      <v>1</v>
          </cell>
          <cell r="AA5562" t="b">
            <v>0</v>
          </cell>
          <cell r="AB5562">
            <v>11.738529</v>
          </cell>
          <cell r="AC5562">
            <v>-1.1708E-2</v>
          </cell>
          <cell r="AD5562" t="str">
            <v>TABLET</v>
          </cell>
          <cell r="AE5562" t="str">
            <v>0.5 MG</v>
          </cell>
          <cell r="AF5562">
            <v>100</v>
          </cell>
          <cell r="AG5562">
            <v>26311</v>
          </cell>
          <cell r="AH5562">
            <v>2070548</v>
          </cell>
          <cell r="AI5562">
            <v>26311</v>
          </cell>
          <cell r="AJ5562" t="str">
            <v>00574024001</v>
          </cell>
          <cell r="AK5562">
            <v>100</v>
          </cell>
          <cell r="AL5562">
            <v>1</v>
          </cell>
          <cell r="AM5562">
            <v>0</v>
          </cell>
          <cell r="AN5562" t="str">
            <v>R</v>
          </cell>
          <cell r="AO5562" t="b">
            <v>0</v>
          </cell>
          <cell r="AP5562" t="b">
            <v>1</v>
          </cell>
          <cell r="AQ5562" t="str">
            <v>60-90</v>
          </cell>
        </row>
        <row r="5563">
          <cell r="C5563">
            <v>236</v>
          </cell>
          <cell r="D5563">
            <v>88</v>
          </cell>
          <cell r="E5563">
            <v>0</v>
          </cell>
          <cell r="F5563">
            <v>24</v>
          </cell>
          <cell r="G5563">
            <v>112</v>
          </cell>
          <cell r="H5563" t="str">
            <v>RIBAVIRIN CAPSULE</v>
          </cell>
          <cell r="I5563" t="str">
            <v xml:space="preserve">RIBAVIRIN CAP 200MG SAN 42@   </v>
          </cell>
          <cell r="J5563" t="str">
            <v>SANDOZ</v>
          </cell>
          <cell r="K5563">
            <v>47.1631</v>
          </cell>
          <cell r="L5563">
            <v>5282.2672000000002</v>
          </cell>
          <cell r="M5563" t="str">
            <v>A</v>
          </cell>
          <cell r="N5563">
            <v>15</v>
          </cell>
          <cell r="P5563" t="str">
            <v>OS,RAD</v>
          </cell>
          <cell r="Q5563">
            <v>47.1631</v>
          </cell>
          <cell r="R5563">
            <v>5282.2672000000002</v>
          </cell>
          <cell r="S5563" t="b">
            <v>1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88</v>
          </cell>
          <cell r="Y5563">
            <v>12</v>
          </cell>
          <cell r="Z5563" t="b">
            <v>0</v>
          </cell>
          <cell r="AA5563" t="b">
            <v>1</v>
          </cell>
          <cell r="AB5563">
            <v>47.1631</v>
          </cell>
          <cell r="AC5563">
            <v>0</v>
          </cell>
          <cell r="AD5563" t="str">
            <v>CAPSULE</v>
          </cell>
          <cell r="AE5563" t="str">
            <v>200 MG</v>
          </cell>
          <cell r="AF5563">
            <v>42</v>
          </cell>
          <cell r="AG5563">
            <v>14179</v>
          </cell>
          <cell r="AH5563">
            <v>1670504</v>
          </cell>
          <cell r="AI5563">
            <v>14179</v>
          </cell>
          <cell r="AJ5563" t="str">
            <v>00781204342</v>
          </cell>
          <cell r="AK5563">
            <v>42</v>
          </cell>
          <cell r="AL5563">
            <v>1</v>
          </cell>
          <cell r="AM5563">
            <v>0</v>
          </cell>
          <cell r="AN5563" t="str">
            <v>R</v>
          </cell>
          <cell r="AO5563" t="b">
            <v>0</v>
          </cell>
          <cell r="AP5563" t="b">
            <v>1</v>
          </cell>
        </row>
        <row r="5564">
          <cell r="C5564">
            <v>237</v>
          </cell>
          <cell r="D5564">
            <v>52</v>
          </cell>
          <cell r="E5564">
            <v>0</v>
          </cell>
          <cell r="F5564">
            <v>37</v>
          </cell>
          <cell r="G5564">
            <v>89</v>
          </cell>
          <cell r="H5564" t="str">
            <v>RIBAVIRIN CAPSULE</v>
          </cell>
          <cell r="I5564" t="str">
            <v xml:space="preserve">RIBAVIRIN CAP 200MG SAN 56@   </v>
          </cell>
          <cell r="J5564" t="str">
            <v>SANDOZ</v>
          </cell>
          <cell r="K5564">
            <v>56.056399999999996</v>
          </cell>
          <cell r="L5564">
            <v>4989.0195999999996</v>
          </cell>
          <cell r="M5564" t="str">
            <v>A</v>
          </cell>
          <cell r="N5564">
            <v>10</v>
          </cell>
          <cell r="P5564" t="str">
            <v>OS,RAD</v>
          </cell>
          <cell r="Q5564">
            <v>56.056399999999996</v>
          </cell>
          <cell r="R5564">
            <v>4989.0195999999996</v>
          </cell>
          <cell r="S5564" t="b">
            <v>1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92</v>
          </cell>
          <cell r="Y5564">
            <v>12</v>
          </cell>
          <cell r="Z5564" t="b">
            <v>0</v>
          </cell>
          <cell r="AA5564" t="b">
            <v>1</v>
          </cell>
          <cell r="AB5564">
            <v>56.056399999999996</v>
          </cell>
          <cell r="AC5564">
            <v>0</v>
          </cell>
          <cell r="AD5564" t="str">
            <v>CAPSULE</v>
          </cell>
          <cell r="AE5564" t="str">
            <v>200 MG</v>
          </cell>
          <cell r="AF5564">
            <v>56</v>
          </cell>
          <cell r="AG5564">
            <v>14179</v>
          </cell>
          <cell r="AH5564">
            <v>1670454</v>
          </cell>
          <cell r="AI5564">
            <v>14179</v>
          </cell>
          <cell r="AJ5564" t="str">
            <v>00781204316</v>
          </cell>
          <cell r="AK5564">
            <v>56</v>
          </cell>
          <cell r="AL5564">
            <v>1</v>
          </cell>
          <cell r="AM5564">
            <v>0</v>
          </cell>
          <cell r="AN5564" t="str">
            <v>R</v>
          </cell>
          <cell r="AO5564" t="b">
            <v>0</v>
          </cell>
          <cell r="AP5564" t="b">
            <v>1</v>
          </cell>
        </row>
        <row r="5565">
          <cell r="C5565">
            <v>238</v>
          </cell>
          <cell r="D5565">
            <v>72</v>
          </cell>
          <cell r="E5565">
            <v>0</v>
          </cell>
          <cell r="F5565">
            <v>3</v>
          </cell>
          <cell r="G5565">
            <v>75</v>
          </cell>
          <cell r="H5565" t="str">
            <v>RIBAVIRIN CAPSULE</v>
          </cell>
          <cell r="I5565" t="str">
            <v xml:space="preserve">RIBAVIRIN CAP 200MG SAN 70@   </v>
          </cell>
          <cell r="J5565" t="str">
            <v>SANDOZ</v>
          </cell>
          <cell r="K5565">
            <v>70.0702</v>
          </cell>
          <cell r="L5565">
            <v>5255.2650000000003</v>
          </cell>
          <cell r="M5565" t="str">
            <v>A</v>
          </cell>
          <cell r="N5565">
            <v>5</v>
          </cell>
          <cell r="P5565" t="str">
            <v>OS,RAD</v>
          </cell>
          <cell r="Q5565">
            <v>70.0702</v>
          </cell>
          <cell r="R5565">
            <v>5255.2650000000003</v>
          </cell>
          <cell r="S5565" t="b">
            <v>1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72</v>
          </cell>
          <cell r="Y5565">
            <v>12</v>
          </cell>
          <cell r="Z5565" t="b">
            <v>0</v>
          </cell>
          <cell r="AA5565" t="b">
            <v>1</v>
          </cell>
          <cell r="AB5565">
            <v>70.0702</v>
          </cell>
          <cell r="AC5565">
            <v>0</v>
          </cell>
          <cell r="AD5565" t="str">
            <v>CAPSULE</v>
          </cell>
          <cell r="AE5565" t="str">
            <v>200 MG</v>
          </cell>
          <cell r="AF5565">
            <v>70</v>
          </cell>
          <cell r="AG5565">
            <v>14179</v>
          </cell>
          <cell r="AH5565">
            <v>1669977</v>
          </cell>
          <cell r="AI5565">
            <v>14179</v>
          </cell>
          <cell r="AJ5565" t="str">
            <v>00781204367</v>
          </cell>
          <cell r="AK5565">
            <v>70</v>
          </cell>
          <cell r="AL5565">
            <v>1</v>
          </cell>
          <cell r="AM5565">
            <v>0</v>
          </cell>
          <cell r="AN5565" t="str">
            <v>R</v>
          </cell>
          <cell r="AO5565" t="b">
            <v>0</v>
          </cell>
          <cell r="AP5565" t="b">
            <v>1</v>
          </cell>
        </row>
        <row r="5566">
          <cell r="C5566">
            <v>239</v>
          </cell>
          <cell r="D5566">
            <v>60</v>
          </cell>
          <cell r="E5566">
            <v>339</v>
          </cell>
          <cell r="F5566">
            <v>1016</v>
          </cell>
          <cell r="G5566">
            <v>1415</v>
          </cell>
          <cell r="H5566" t="str">
            <v>RIBAVIRIN CAPSULE</v>
          </cell>
          <cell r="I5566" t="str">
            <v xml:space="preserve">RIBAVIRIN CAP 200MG SAN 84@   </v>
          </cell>
          <cell r="J5566" t="str">
            <v>SANDOZ</v>
          </cell>
          <cell r="K5566">
            <v>34.770699999999998</v>
          </cell>
          <cell r="L5566">
            <v>49200.540500000003</v>
          </cell>
          <cell r="M5566" t="str">
            <v>A</v>
          </cell>
          <cell r="N5566">
            <v>425</v>
          </cell>
          <cell r="P5566" t="str">
            <v>A</v>
          </cell>
          <cell r="Q5566">
            <v>34.770699999999998</v>
          </cell>
          <cell r="R5566">
            <v>49200.540500000003</v>
          </cell>
          <cell r="S5566" t="b">
            <v>1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28680</v>
          </cell>
          <cell r="Y5566">
            <v>12</v>
          </cell>
          <cell r="Z5566" t="b">
            <v>1</v>
          </cell>
          <cell r="AA5566" t="b">
            <v>1</v>
          </cell>
          <cell r="AB5566">
            <v>34.770699999999998</v>
          </cell>
          <cell r="AC5566">
            <v>0</v>
          </cell>
          <cell r="AD5566" t="str">
            <v>CAPSULE</v>
          </cell>
          <cell r="AE5566" t="str">
            <v>200 MG</v>
          </cell>
          <cell r="AF5566">
            <v>84</v>
          </cell>
          <cell r="AG5566">
            <v>14179</v>
          </cell>
          <cell r="AH5566">
            <v>1670587</v>
          </cell>
          <cell r="AI5566">
            <v>14179</v>
          </cell>
          <cell r="AJ5566" t="str">
            <v>00781204304</v>
          </cell>
          <cell r="AK5566">
            <v>84</v>
          </cell>
          <cell r="AL5566">
            <v>1</v>
          </cell>
          <cell r="AM5566">
            <v>0</v>
          </cell>
          <cell r="AN5566" t="str">
            <v>R</v>
          </cell>
          <cell r="AO5566" t="b">
            <v>0</v>
          </cell>
          <cell r="AP5566" t="b">
            <v>1</v>
          </cell>
        </row>
        <row r="5567">
          <cell r="C5567">
            <v>239</v>
          </cell>
          <cell r="D5567">
            <v>60</v>
          </cell>
          <cell r="E5567">
            <v>339</v>
          </cell>
          <cell r="F5567">
            <v>1016</v>
          </cell>
          <cell r="G5567">
            <v>1415</v>
          </cell>
          <cell r="H5567" t="str">
            <v>RIBAVIRIN CAPSULE</v>
          </cell>
          <cell r="I5567" t="str">
            <v xml:space="preserve">RIBAVIRIN CAP 200MG ZYD 84    </v>
          </cell>
          <cell r="J5567" t="str">
            <v>ZYDUS</v>
          </cell>
          <cell r="N5567">
            <v>3</v>
          </cell>
          <cell r="Q5567">
            <v>36.602600000000002</v>
          </cell>
          <cell r="R5567">
            <v>51792.678999999996</v>
          </cell>
          <cell r="S5567" t="b">
            <v>0</v>
          </cell>
          <cell r="T5567">
            <v>5.2685000000000003E-2</v>
          </cell>
          <cell r="U5567">
            <v>2592.1385</v>
          </cell>
          <cell r="X5567">
            <v>28680</v>
          </cell>
          <cell r="Y5567">
            <v>10</v>
          </cell>
          <cell r="Z5567" t="b">
            <v>0</v>
          </cell>
          <cell r="AA5567" t="b">
            <v>0</v>
          </cell>
          <cell r="AB5567">
            <v>34.422992999999998</v>
          </cell>
          <cell r="AC5567">
            <v>-5.9547000000000003E-2</v>
          </cell>
          <cell r="AD5567" t="str">
            <v>CAPSULE</v>
          </cell>
          <cell r="AE5567" t="str">
            <v>200 MG</v>
          </cell>
          <cell r="AF5567">
            <v>84</v>
          </cell>
          <cell r="AG5567">
            <v>14179</v>
          </cell>
          <cell r="AH5567">
            <v>1308972</v>
          </cell>
          <cell r="AI5567">
            <v>14179</v>
          </cell>
          <cell r="AJ5567" t="str">
            <v>68382026012</v>
          </cell>
          <cell r="AK5567">
            <v>84</v>
          </cell>
          <cell r="AL5567">
            <v>1</v>
          </cell>
          <cell r="AM5567">
            <v>0</v>
          </cell>
          <cell r="AN5567" t="str">
            <v>R</v>
          </cell>
          <cell r="AO5567" t="b">
            <v>0</v>
          </cell>
          <cell r="AP5567" t="b">
            <v>1</v>
          </cell>
          <cell r="AQ5567" t="str">
            <v>30-60</v>
          </cell>
        </row>
        <row r="5568">
          <cell r="C5568">
            <v>239</v>
          </cell>
          <cell r="D5568">
            <v>60</v>
          </cell>
          <cell r="E5568">
            <v>339</v>
          </cell>
          <cell r="F5568">
            <v>1016</v>
          </cell>
          <cell r="G5568">
            <v>1415</v>
          </cell>
          <cell r="H5568" t="str">
            <v>RIBAVIRIN CAPSULE</v>
          </cell>
          <cell r="I5568" t="str">
            <v xml:space="preserve">RIBAVIRIN CAPS 200MG AURO 84  </v>
          </cell>
          <cell r="J5568" t="str">
            <v>AUROBINDO</v>
          </cell>
          <cell r="Q5568">
            <v>46.247999999999998</v>
          </cell>
          <cell r="R5568">
            <v>65440.92</v>
          </cell>
          <cell r="S5568" t="b">
            <v>0</v>
          </cell>
          <cell r="T5568">
            <v>0.33008500000000002</v>
          </cell>
          <cell r="U5568">
            <v>16240.379499999999</v>
          </cell>
          <cell r="X5568">
            <v>28680</v>
          </cell>
          <cell r="Y5568">
            <v>12</v>
          </cell>
          <cell r="Z5568" t="b">
            <v>0</v>
          </cell>
          <cell r="AA5568" t="b">
            <v>0</v>
          </cell>
          <cell r="AB5568">
            <v>34.422992999999998</v>
          </cell>
          <cell r="AC5568">
            <v>-0.25568600000000002</v>
          </cell>
          <cell r="AD5568" t="str">
            <v>CAPSULE</v>
          </cell>
          <cell r="AE5568" t="str">
            <v>200 MG</v>
          </cell>
          <cell r="AF5568">
            <v>84</v>
          </cell>
          <cell r="AG5568">
            <v>14179</v>
          </cell>
          <cell r="AH5568">
            <v>3400140</v>
          </cell>
          <cell r="AI5568">
            <v>14179</v>
          </cell>
          <cell r="AJ5568" t="str">
            <v>65862029084</v>
          </cell>
          <cell r="AK5568">
            <v>84</v>
          </cell>
          <cell r="AL5568">
            <v>1</v>
          </cell>
          <cell r="AM5568">
            <v>0</v>
          </cell>
          <cell r="AN5568" t="str">
            <v>R</v>
          </cell>
          <cell r="AO5568" t="b">
            <v>1</v>
          </cell>
          <cell r="AP5568" t="b">
            <v>1</v>
          </cell>
          <cell r="AQ5568" t="str">
            <v>30-60</v>
          </cell>
        </row>
        <row r="5569">
          <cell r="C5569">
            <v>200</v>
          </cell>
          <cell r="D5569">
            <v>4988</v>
          </cell>
          <cell r="E5569">
            <v>64</v>
          </cell>
          <cell r="F5569">
            <v>2164</v>
          </cell>
          <cell r="G5569">
            <v>7216</v>
          </cell>
          <cell r="H5569" t="str">
            <v>RIFAMPIN CAPSULE</v>
          </cell>
          <cell r="I5569" t="str">
            <v xml:space="preserve">RIFAMPIN CAP 150MG LANN 30@   </v>
          </cell>
          <cell r="J5569" t="str">
            <v>LANNETT</v>
          </cell>
          <cell r="K5569">
            <v>10.6845</v>
          </cell>
          <cell r="L5569">
            <v>77099.351999999999</v>
          </cell>
          <cell r="M5569" t="str">
            <v>A</v>
          </cell>
          <cell r="N5569">
            <v>1439</v>
          </cell>
          <cell r="P5569" t="str">
            <v>A</v>
          </cell>
          <cell r="Q5569">
            <v>10.6845</v>
          </cell>
          <cell r="R5569">
            <v>77099.351999999999</v>
          </cell>
          <cell r="S5569" t="b">
            <v>1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7568</v>
          </cell>
          <cell r="Y5569">
            <v>0</v>
          </cell>
          <cell r="Z5569" t="b">
            <v>1</v>
          </cell>
          <cell r="AA5569" t="b">
            <v>1</v>
          </cell>
          <cell r="AB5569">
            <v>10.6845</v>
          </cell>
          <cell r="AC5569">
            <v>0</v>
          </cell>
          <cell r="AD5569" t="str">
            <v>CAPSULE</v>
          </cell>
          <cell r="AE5569" t="str">
            <v>150 MG</v>
          </cell>
          <cell r="AF5569">
            <v>30</v>
          </cell>
          <cell r="AG5569">
            <v>41260</v>
          </cell>
          <cell r="AH5569">
            <v>1467307</v>
          </cell>
          <cell r="AI5569">
            <v>41260</v>
          </cell>
          <cell r="AJ5569" t="str">
            <v>00527139330</v>
          </cell>
          <cell r="AK5569">
            <v>30</v>
          </cell>
          <cell r="AL5569">
            <v>1</v>
          </cell>
          <cell r="AM5569">
            <v>0</v>
          </cell>
          <cell r="AN5569" t="str">
            <v>R</v>
          </cell>
          <cell r="AO5569" t="b">
            <v>0</v>
          </cell>
          <cell r="AP5569" t="b">
            <v>1</v>
          </cell>
          <cell r="AQ5569" t="str">
            <v>60-90</v>
          </cell>
        </row>
        <row r="5570">
          <cell r="C5570">
            <v>200</v>
          </cell>
          <cell r="D5570">
            <v>4988</v>
          </cell>
          <cell r="E5570">
            <v>64</v>
          </cell>
          <cell r="F5570">
            <v>2164</v>
          </cell>
          <cell r="G5570">
            <v>7216</v>
          </cell>
          <cell r="H5570" t="str">
            <v>RIFAMPIN CAPSULE</v>
          </cell>
          <cell r="I5570" t="str">
            <v xml:space="preserve">RIFAMPIN CAP 150MG VERS 30@   </v>
          </cell>
          <cell r="J5570" t="str">
            <v>VERSAPHARM</v>
          </cell>
          <cell r="Q5570">
            <v>18.187100000000001</v>
          </cell>
          <cell r="R5570">
            <v>131238.11360000001</v>
          </cell>
          <cell r="S5570" t="b">
            <v>0</v>
          </cell>
          <cell r="T5570">
            <v>0.70219399999999998</v>
          </cell>
          <cell r="U5570">
            <v>54138.761599999998</v>
          </cell>
          <cell r="X5570">
            <v>7568</v>
          </cell>
          <cell r="Y5570">
            <v>4</v>
          </cell>
          <cell r="Z5570" t="b">
            <v>0</v>
          </cell>
          <cell r="AA5570" t="b">
            <v>0</v>
          </cell>
          <cell r="AB5570">
            <v>10.577655</v>
          </cell>
          <cell r="AC5570">
            <v>-0.41839700000000002</v>
          </cell>
          <cell r="AD5570" t="str">
            <v>CAPSULE</v>
          </cell>
          <cell r="AE5570" t="str">
            <v>150 MG</v>
          </cell>
          <cell r="AF5570">
            <v>30</v>
          </cell>
          <cell r="AG5570">
            <v>41260</v>
          </cell>
          <cell r="AH5570">
            <v>1463447</v>
          </cell>
          <cell r="AI5570">
            <v>41260</v>
          </cell>
          <cell r="AJ5570" t="str">
            <v>61748001530</v>
          </cell>
          <cell r="AK5570">
            <v>30</v>
          </cell>
          <cell r="AL5570">
            <v>1</v>
          </cell>
          <cell r="AM5570">
            <v>0</v>
          </cell>
          <cell r="AN5570" t="str">
            <v>R</v>
          </cell>
          <cell r="AO5570" t="b">
            <v>0</v>
          </cell>
          <cell r="AP5570" t="b">
            <v>1</v>
          </cell>
          <cell r="AQ5570" t="str">
            <v>60-90</v>
          </cell>
        </row>
        <row r="5571">
          <cell r="C5571">
            <v>200</v>
          </cell>
          <cell r="D5571">
            <v>4988</v>
          </cell>
          <cell r="E5571">
            <v>64</v>
          </cell>
          <cell r="F5571">
            <v>2164</v>
          </cell>
          <cell r="G5571">
            <v>7216</v>
          </cell>
          <cell r="H5571" t="str">
            <v>RIFAMPIN CAPSULE</v>
          </cell>
          <cell r="I5571" t="str">
            <v xml:space="preserve">RIFAMPIN CAP 150MG SAN 30@    </v>
          </cell>
          <cell r="J5571" t="str">
            <v>SANDOZ</v>
          </cell>
          <cell r="K5571">
            <v>52.849200000000003</v>
          </cell>
          <cell r="L5571">
            <v>381359.8272</v>
          </cell>
          <cell r="M5571" t="str">
            <v>AC</v>
          </cell>
          <cell r="N5571">
            <v>216</v>
          </cell>
          <cell r="Q5571">
            <v>23.4773</v>
          </cell>
          <cell r="R5571">
            <v>169412.19680000001</v>
          </cell>
          <cell r="S5571" t="b">
            <v>0</v>
          </cell>
          <cell r="T5571">
            <v>1.1973229999999999</v>
          </cell>
          <cell r="U5571">
            <v>92312.844800000006</v>
          </cell>
          <cell r="V5571">
            <v>-0.55576899999999996</v>
          </cell>
          <cell r="W5571">
            <v>211947.63039999999</v>
          </cell>
          <cell r="X5571">
            <v>7568</v>
          </cell>
          <cell r="Y5571">
            <v>8</v>
          </cell>
          <cell r="Z5571" t="b">
            <v>0</v>
          </cell>
          <cell r="AA5571" t="b">
            <v>0</v>
          </cell>
          <cell r="AB5571">
            <v>10.577655</v>
          </cell>
          <cell r="AC5571">
            <v>-0.54945100000000002</v>
          </cell>
          <cell r="AD5571" t="str">
            <v>CAPSULE</v>
          </cell>
          <cell r="AE5571" t="str">
            <v>150 MG</v>
          </cell>
          <cell r="AF5571">
            <v>30</v>
          </cell>
          <cell r="AG5571">
            <v>41260</v>
          </cell>
          <cell r="AH5571">
            <v>1187681</v>
          </cell>
          <cell r="AI5571">
            <v>41260</v>
          </cell>
          <cell r="AJ5571" t="str">
            <v>00185080130</v>
          </cell>
          <cell r="AK5571">
            <v>30</v>
          </cell>
          <cell r="AL5571">
            <v>1</v>
          </cell>
          <cell r="AM5571">
            <v>0</v>
          </cell>
          <cell r="AN5571" t="str">
            <v>R</v>
          </cell>
          <cell r="AO5571" t="b">
            <v>0</v>
          </cell>
          <cell r="AP5571" t="b">
            <v>1</v>
          </cell>
        </row>
        <row r="5572">
          <cell r="C5572">
            <v>201</v>
          </cell>
          <cell r="D5572">
            <v>1412</v>
          </cell>
          <cell r="E5572">
            <v>391</v>
          </cell>
          <cell r="F5572">
            <v>394</v>
          </cell>
          <cell r="G5572">
            <v>2197</v>
          </cell>
          <cell r="H5572" t="str">
            <v>RIFAMPIN CAPSULE</v>
          </cell>
          <cell r="I5572" t="str">
            <v xml:space="preserve">RIFAMPIN CAP 150MG SAN 100@   </v>
          </cell>
          <cell r="J5572" t="str">
            <v>SANDOZ</v>
          </cell>
          <cell r="K5572">
            <v>18.031099999999999</v>
          </cell>
          <cell r="L5572">
            <v>39614.326699999998</v>
          </cell>
          <cell r="M5572" t="str">
            <v>AC</v>
          </cell>
          <cell r="N5572">
            <v>195</v>
          </cell>
          <cell r="P5572" t="str">
            <v>RAD</v>
          </cell>
          <cell r="Q5572">
            <v>30.945599999999999</v>
          </cell>
          <cell r="R5572">
            <v>67987.483200000002</v>
          </cell>
          <cell r="S5572" t="b">
            <v>1</v>
          </cell>
          <cell r="T5572">
            <v>0</v>
          </cell>
          <cell r="U5572">
            <v>0</v>
          </cell>
          <cell r="V5572">
            <v>0.71623400000000004</v>
          </cell>
          <cell r="W5572">
            <v>-28373.156500000001</v>
          </cell>
          <cell r="X5572">
            <v>1803</v>
          </cell>
          <cell r="Y5572">
            <v>8</v>
          </cell>
          <cell r="Z5572" t="b">
            <v>0</v>
          </cell>
          <cell r="AA5572" t="b">
            <v>0</v>
          </cell>
          <cell r="AB5572">
            <v>30.945599999999999</v>
          </cell>
          <cell r="AC5572">
            <v>0</v>
          </cell>
          <cell r="AD5572" t="str">
            <v>CAPSULE</v>
          </cell>
          <cell r="AE5572" t="str">
            <v>150 MG</v>
          </cell>
          <cell r="AF5572">
            <v>100</v>
          </cell>
          <cell r="AG5572">
            <v>41260</v>
          </cell>
          <cell r="AH5572">
            <v>1188473</v>
          </cell>
          <cell r="AI5572">
            <v>41260</v>
          </cell>
          <cell r="AJ5572" t="str">
            <v>00185080101</v>
          </cell>
          <cell r="AK5572">
            <v>100</v>
          </cell>
          <cell r="AL5572">
            <v>1</v>
          </cell>
          <cell r="AM5572">
            <v>0</v>
          </cell>
          <cell r="AN5572" t="str">
            <v>R</v>
          </cell>
          <cell r="AO5572" t="b">
            <v>0</v>
          </cell>
          <cell r="AP5572" t="b">
            <v>1</v>
          </cell>
        </row>
        <row r="5573">
          <cell r="C5573">
            <v>201</v>
          </cell>
          <cell r="D5573">
            <v>1412</v>
          </cell>
          <cell r="E5573">
            <v>391</v>
          </cell>
          <cell r="F5573">
            <v>394</v>
          </cell>
          <cell r="G5573">
            <v>2197</v>
          </cell>
          <cell r="H5573" t="str">
            <v>RIFAMPIN CAPSULE</v>
          </cell>
          <cell r="I5573" t="str">
            <v xml:space="preserve">RIFAMPIN CAP 150MG LANN 100@  </v>
          </cell>
          <cell r="J5573" t="str">
            <v>LANNETT</v>
          </cell>
          <cell r="K5573">
            <v>34.488599999999998</v>
          </cell>
          <cell r="L5573">
            <v>75771.454199999993</v>
          </cell>
          <cell r="M5573" t="str">
            <v>AC</v>
          </cell>
          <cell r="N5573">
            <v>252</v>
          </cell>
          <cell r="P5573" t="str">
            <v>OS,OCR</v>
          </cell>
          <cell r="Q5573">
            <v>34.488599999999998</v>
          </cell>
          <cell r="R5573">
            <v>75771.454199999993</v>
          </cell>
          <cell r="S5573" t="b">
            <v>0</v>
          </cell>
          <cell r="T5573">
            <v>0.114491</v>
          </cell>
          <cell r="U5573">
            <v>7783.9709999999995</v>
          </cell>
          <cell r="V5573">
            <v>0</v>
          </cell>
          <cell r="W5573">
            <v>0</v>
          </cell>
          <cell r="X5573">
            <v>1803</v>
          </cell>
          <cell r="Y5573">
            <v>0</v>
          </cell>
          <cell r="Z5573" t="b">
            <v>1</v>
          </cell>
          <cell r="AA5573" t="b">
            <v>0</v>
          </cell>
          <cell r="AB5573">
            <v>30.636144000000002</v>
          </cell>
          <cell r="AC5573">
            <v>-0.111702</v>
          </cell>
          <cell r="AD5573" t="str">
            <v>CAPSULE</v>
          </cell>
          <cell r="AE5573" t="str">
            <v>150 MG</v>
          </cell>
          <cell r="AF5573">
            <v>100</v>
          </cell>
          <cell r="AG5573">
            <v>41260</v>
          </cell>
          <cell r="AH5573">
            <v>1469428</v>
          </cell>
          <cell r="AI5573">
            <v>41260</v>
          </cell>
          <cell r="AJ5573" t="str">
            <v>00527139301</v>
          </cell>
          <cell r="AK5573">
            <v>100</v>
          </cell>
          <cell r="AL5573">
            <v>1</v>
          </cell>
          <cell r="AM5573">
            <v>0</v>
          </cell>
          <cell r="AN5573" t="str">
            <v>R</v>
          </cell>
          <cell r="AO5573" t="b">
            <v>0</v>
          </cell>
          <cell r="AP5573" t="b">
            <v>1</v>
          </cell>
          <cell r="AQ5573" t="str">
            <v>60-90</v>
          </cell>
        </row>
        <row r="5574">
          <cell r="C5574">
            <v>202</v>
          </cell>
          <cell r="D5574">
            <v>16584</v>
          </cell>
          <cell r="E5574">
            <v>948</v>
          </cell>
          <cell r="F5574">
            <v>26275</v>
          </cell>
          <cell r="G5574">
            <v>43807</v>
          </cell>
          <cell r="H5574" t="str">
            <v>RIFAMPIN CAPSULE</v>
          </cell>
          <cell r="I5574" t="str">
            <v xml:space="preserve">RIFAMPIN CAP 300MG LANN 30@   </v>
          </cell>
          <cell r="J5574" t="str">
            <v>LANNETT</v>
          </cell>
          <cell r="K5574">
            <v>10.095000000000001</v>
          </cell>
          <cell r="L5574">
            <v>442231.66499999998</v>
          </cell>
          <cell r="M5574" t="str">
            <v>A</v>
          </cell>
          <cell r="N5574">
            <v>9457</v>
          </cell>
          <cell r="P5574" t="str">
            <v>A</v>
          </cell>
          <cell r="Q5574">
            <v>10.095000000000001</v>
          </cell>
          <cell r="R5574">
            <v>442231.66499999998</v>
          </cell>
          <cell r="S5574" t="b">
            <v>1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41968</v>
          </cell>
          <cell r="Y5574">
            <v>0</v>
          </cell>
          <cell r="Z5574" t="b">
            <v>1</v>
          </cell>
          <cell r="AA5574" t="b">
            <v>1</v>
          </cell>
          <cell r="AB5574">
            <v>10.095000000000001</v>
          </cell>
          <cell r="AC5574">
            <v>0</v>
          </cell>
          <cell r="AD5574" t="str">
            <v>CAPSULE</v>
          </cell>
          <cell r="AE5574" t="str">
            <v>300 MG</v>
          </cell>
          <cell r="AF5574">
            <v>30</v>
          </cell>
          <cell r="AG5574">
            <v>41261</v>
          </cell>
          <cell r="AH5574">
            <v>1421569</v>
          </cell>
          <cell r="AI5574">
            <v>41261</v>
          </cell>
          <cell r="AJ5574" t="str">
            <v>00527131530</v>
          </cell>
          <cell r="AK5574">
            <v>30</v>
          </cell>
          <cell r="AL5574">
            <v>1</v>
          </cell>
          <cell r="AM5574">
            <v>0</v>
          </cell>
          <cell r="AN5574" t="str">
            <v>R</v>
          </cell>
          <cell r="AO5574" t="b">
            <v>0</v>
          </cell>
          <cell r="AP5574" t="b">
            <v>1</v>
          </cell>
          <cell r="AQ5574" t="str">
            <v>60-90</v>
          </cell>
        </row>
        <row r="5575">
          <cell r="C5575">
            <v>202</v>
          </cell>
          <cell r="D5575">
            <v>16584</v>
          </cell>
          <cell r="E5575">
            <v>948</v>
          </cell>
          <cell r="F5575">
            <v>26275</v>
          </cell>
          <cell r="G5575">
            <v>43807</v>
          </cell>
          <cell r="H5575" t="str">
            <v>RIFAMPIN CAPSULE</v>
          </cell>
          <cell r="I5575" t="str">
            <v xml:space="preserve">RIFAMPIN CAP 300MG LUP 30     </v>
          </cell>
          <cell r="J5575" t="str">
            <v>LUPIN</v>
          </cell>
          <cell r="Q5575">
            <v>12.795999999999999</v>
          </cell>
          <cell r="R5575">
            <v>560554.37199999997</v>
          </cell>
          <cell r="S5575" t="b">
            <v>0</v>
          </cell>
          <cell r="T5575">
            <v>0.26755800000000002</v>
          </cell>
          <cell r="U5575">
            <v>118322.70699999999</v>
          </cell>
          <cell r="X5575">
            <v>41968</v>
          </cell>
          <cell r="Y5575">
            <v>13</v>
          </cell>
          <cell r="Z5575" t="b">
            <v>0</v>
          </cell>
          <cell r="AA5575" t="b">
            <v>0</v>
          </cell>
          <cell r="AB5575">
            <v>9.9940499999999997</v>
          </cell>
          <cell r="AC5575">
            <v>-0.21897</v>
          </cell>
          <cell r="AD5575" t="str">
            <v>CAPSULE</v>
          </cell>
          <cell r="AE5575" t="str">
            <v>300 MG</v>
          </cell>
          <cell r="AF5575">
            <v>30</v>
          </cell>
          <cell r="AG5575">
            <v>41261</v>
          </cell>
          <cell r="AH5575">
            <v>3433885</v>
          </cell>
          <cell r="AI5575">
            <v>41261</v>
          </cell>
          <cell r="AJ5575" t="str">
            <v>68180065906</v>
          </cell>
          <cell r="AK5575">
            <v>30</v>
          </cell>
          <cell r="AL5575">
            <v>1</v>
          </cell>
          <cell r="AM5575">
            <v>0</v>
          </cell>
          <cell r="AN5575" t="str">
            <v>R</v>
          </cell>
          <cell r="AO5575" t="b">
            <v>0</v>
          </cell>
          <cell r="AP5575" t="b">
            <v>1</v>
          </cell>
          <cell r="AQ5575" t="str">
            <v>60-90</v>
          </cell>
        </row>
        <row r="5576">
          <cell r="C5576">
            <v>202</v>
          </cell>
          <cell r="D5576">
            <v>16584</v>
          </cell>
          <cell r="E5576">
            <v>948</v>
          </cell>
          <cell r="F5576">
            <v>26275</v>
          </cell>
          <cell r="G5576">
            <v>43807</v>
          </cell>
          <cell r="H5576" t="str">
            <v>RIFAMPIN CAPSULE</v>
          </cell>
          <cell r="I5576" t="str">
            <v xml:space="preserve">RIFAMPIN CAP 300MG EON 30@    </v>
          </cell>
          <cell r="J5576" t="str">
            <v>SANDOZ</v>
          </cell>
          <cell r="K5576">
            <v>80.105999999999995</v>
          </cell>
          <cell r="L5576">
            <v>3509203.5419999999</v>
          </cell>
          <cell r="M5576" t="str">
            <v>AC</v>
          </cell>
          <cell r="N5576">
            <v>465</v>
          </cell>
          <cell r="Q5576">
            <v>51.543700000000001</v>
          </cell>
          <cell r="R5576">
            <v>2257974.8659000001</v>
          </cell>
          <cell r="S5576" t="b">
            <v>0</v>
          </cell>
          <cell r="T5576">
            <v>4.1058640000000004</v>
          </cell>
          <cell r="U5576">
            <v>1815743.2009000001</v>
          </cell>
          <cell r="V5576">
            <v>-0.35655700000000001</v>
          </cell>
          <cell r="W5576">
            <v>1251228.6761</v>
          </cell>
          <cell r="X5576">
            <v>41968</v>
          </cell>
          <cell r="Y5576">
            <v>8</v>
          </cell>
          <cell r="Z5576" t="b">
            <v>0</v>
          </cell>
          <cell r="AA5576" t="b">
            <v>0</v>
          </cell>
          <cell r="AB5576">
            <v>9.9940499999999997</v>
          </cell>
          <cell r="AC5576">
            <v>-0.80610499999999996</v>
          </cell>
          <cell r="AD5576" t="str">
            <v>CAPSULE</v>
          </cell>
          <cell r="AE5576" t="str">
            <v>300 MG</v>
          </cell>
          <cell r="AF5576">
            <v>30</v>
          </cell>
          <cell r="AG5576">
            <v>41261</v>
          </cell>
          <cell r="AH5576">
            <v>1110410</v>
          </cell>
          <cell r="AI5576">
            <v>41261</v>
          </cell>
          <cell r="AJ5576" t="str">
            <v>00185079930</v>
          </cell>
          <cell r="AK5576">
            <v>30</v>
          </cell>
          <cell r="AL5576">
            <v>1</v>
          </cell>
          <cell r="AM5576">
            <v>0</v>
          </cell>
          <cell r="AN5576" t="str">
            <v>R</v>
          </cell>
          <cell r="AO5576" t="b">
            <v>0</v>
          </cell>
          <cell r="AP5576" t="b">
            <v>1</v>
          </cell>
        </row>
        <row r="5577">
          <cell r="C5577">
            <v>203</v>
          </cell>
          <cell r="D5577">
            <v>5228</v>
          </cell>
          <cell r="E5577">
            <v>620</v>
          </cell>
          <cell r="F5577">
            <v>0</v>
          </cell>
          <cell r="G5577">
            <v>5848</v>
          </cell>
          <cell r="H5577" t="str">
            <v>RIFAMPIN CAPSULE</v>
          </cell>
          <cell r="I5577" t="str">
            <v xml:space="preserve">RIFAMPIN CAPS USP 300MG 60    </v>
          </cell>
          <cell r="J5577" t="str">
            <v>LUPIN</v>
          </cell>
          <cell r="N5577">
            <v>5</v>
          </cell>
          <cell r="Q5577">
            <v>20.591999999999999</v>
          </cell>
          <cell r="R5577">
            <v>120422.016</v>
          </cell>
          <cell r="S5577" t="b">
            <v>1</v>
          </cell>
          <cell r="T5577">
            <v>0</v>
          </cell>
          <cell r="U5577">
            <v>0</v>
          </cell>
          <cell r="X5577">
            <v>5848</v>
          </cell>
          <cell r="Y5577">
            <v>13</v>
          </cell>
          <cell r="Z5577" t="b">
            <v>0</v>
          </cell>
          <cell r="AA5577" t="b">
            <v>0</v>
          </cell>
          <cell r="AB5577">
            <v>20.591999999999999</v>
          </cell>
          <cell r="AC5577">
            <v>0</v>
          </cell>
          <cell r="AD5577" t="str">
            <v>CAPSULE</v>
          </cell>
          <cell r="AE5577" t="str">
            <v>300 MG</v>
          </cell>
          <cell r="AF5577">
            <v>60</v>
          </cell>
          <cell r="AG5577">
            <v>41261</v>
          </cell>
          <cell r="AH5577">
            <v>2035319</v>
          </cell>
          <cell r="AI5577">
            <v>41261</v>
          </cell>
          <cell r="AJ5577" t="str">
            <v>68180065907</v>
          </cell>
          <cell r="AK5577">
            <v>60</v>
          </cell>
          <cell r="AL5577">
            <v>1</v>
          </cell>
          <cell r="AM5577">
            <v>0</v>
          </cell>
          <cell r="AN5577" t="str">
            <v>R</v>
          </cell>
          <cell r="AO5577" t="b">
            <v>0</v>
          </cell>
          <cell r="AP5577" t="b">
            <v>1</v>
          </cell>
          <cell r="AQ5577" t="str">
            <v>60-90</v>
          </cell>
        </row>
        <row r="5578">
          <cell r="C5578">
            <v>203</v>
          </cell>
          <cell r="D5578">
            <v>5228</v>
          </cell>
          <cell r="E5578">
            <v>620</v>
          </cell>
          <cell r="F5578">
            <v>0</v>
          </cell>
          <cell r="G5578">
            <v>5848</v>
          </cell>
          <cell r="H5578" t="str">
            <v>RIFAMPIN CAPSULE</v>
          </cell>
          <cell r="I5578" t="str">
            <v xml:space="preserve">RIFAMPIN CAP 300MG LANN 60@   </v>
          </cell>
          <cell r="J5578" t="str">
            <v>LANNETT</v>
          </cell>
          <cell r="K5578">
            <v>20.86</v>
          </cell>
          <cell r="L5578">
            <v>121989.28</v>
          </cell>
          <cell r="M5578" t="str">
            <v>A</v>
          </cell>
          <cell r="N5578">
            <v>986</v>
          </cell>
          <cell r="P5578" t="str">
            <v>OS,OCR</v>
          </cell>
          <cell r="Q5578">
            <v>20.86</v>
          </cell>
          <cell r="R5578">
            <v>121989.28</v>
          </cell>
          <cell r="S5578" t="b">
            <v>0</v>
          </cell>
          <cell r="T5578">
            <v>1.3014E-2</v>
          </cell>
          <cell r="U5578">
            <v>1567.2639999999999</v>
          </cell>
          <cell r="V5578">
            <v>0</v>
          </cell>
          <cell r="W5578">
            <v>0</v>
          </cell>
          <cell r="X5578">
            <v>5848</v>
          </cell>
          <cell r="Y5578">
            <v>0</v>
          </cell>
          <cell r="Z5578" t="b">
            <v>1</v>
          </cell>
          <cell r="AA5578" t="b">
            <v>0</v>
          </cell>
          <cell r="AB5578">
            <v>20.38608</v>
          </cell>
          <cell r="AC5578">
            <v>-2.2719E-2</v>
          </cell>
          <cell r="AD5578" t="str">
            <v>CAPSULE</v>
          </cell>
          <cell r="AE5578" t="str">
            <v>300 MG</v>
          </cell>
          <cell r="AF5578">
            <v>60</v>
          </cell>
          <cell r="AG5578">
            <v>41261</v>
          </cell>
          <cell r="AH5578">
            <v>1473883</v>
          </cell>
          <cell r="AI5578">
            <v>41261</v>
          </cell>
          <cell r="AJ5578" t="str">
            <v>00527131506</v>
          </cell>
          <cell r="AK5578">
            <v>60</v>
          </cell>
          <cell r="AL5578">
            <v>1</v>
          </cell>
          <cell r="AM5578">
            <v>0</v>
          </cell>
          <cell r="AN5578" t="str">
            <v>R</v>
          </cell>
          <cell r="AO5578" t="b">
            <v>0</v>
          </cell>
          <cell r="AP5578" t="b">
            <v>1</v>
          </cell>
          <cell r="AQ5578" t="str">
            <v>60-90</v>
          </cell>
        </row>
        <row r="5579">
          <cell r="C5579">
            <v>203</v>
          </cell>
          <cell r="D5579">
            <v>5228</v>
          </cell>
          <cell r="E5579">
            <v>620</v>
          </cell>
          <cell r="F5579">
            <v>0</v>
          </cell>
          <cell r="G5579">
            <v>5848</v>
          </cell>
          <cell r="H5579" t="str">
            <v>RIFAMPIN CAPSULE</v>
          </cell>
          <cell r="I5579" t="str">
            <v xml:space="preserve">RIFAMPIN CAP 300MG EON 60@    </v>
          </cell>
          <cell r="J5579" t="str">
            <v>SANDOZ</v>
          </cell>
          <cell r="K5579">
            <v>143.52610000000001</v>
          </cell>
          <cell r="L5579">
            <v>839340.63280000002</v>
          </cell>
          <cell r="M5579" t="str">
            <v>AC</v>
          </cell>
          <cell r="N5579">
            <v>149</v>
          </cell>
          <cell r="Q5579">
            <v>103.0787</v>
          </cell>
          <cell r="R5579">
            <v>602804.23759999999</v>
          </cell>
          <cell r="S5579" t="b">
            <v>0</v>
          </cell>
          <cell r="T5579">
            <v>4.0057640000000001</v>
          </cell>
          <cell r="U5579">
            <v>482382.22159999999</v>
          </cell>
          <cell r="V5579">
            <v>-0.28181299999999998</v>
          </cell>
          <cell r="W5579">
            <v>236536.3952</v>
          </cell>
          <cell r="X5579">
            <v>5848</v>
          </cell>
          <cell r="Y5579">
            <v>8</v>
          </cell>
          <cell r="Z5579" t="b">
            <v>0</v>
          </cell>
          <cell r="AA5579" t="b">
            <v>0</v>
          </cell>
          <cell r="AB5579">
            <v>20.38608</v>
          </cell>
          <cell r="AC5579">
            <v>-0.80222800000000005</v>
          </cell>
          <cell r="AD5579" t="str">
            <v>CAPSULE</v>
          </cell>
          <cell r="AE5579" t="str">
            <v>300 MG</v>
          </cell>
          <cell r="AF5579">
            <v>60</v>
          </cell>
          <cell r="AG5579">
            <v>41261</v>
          </cell>
          <cell r="AH5579">
            <v>1112317</v>
          </cell>
          <cell r="AI5579">
            <v>41261</v>
          </cell>
          <cell r="AJ5579" t="str">
            <v>00185079960</v>
          </cell>
          <cell r="AK5579">
            <v>60</v>
          </cell>
          <cell r="AL5579">
            <v>1</v>
          </cell>
          <cell r="AM5579">
            <v>0</v>
          </cell>
          <cell r="AN5579" t="str">
            <v>R</v>
          </cell>
          <cell r="AO5579" t="b">
            <v>0</v>
          </cell>
          <cell r="AP5579" t="b">
            <v>1</v>
          </cell>
        </row>
        <row r="5580">
          <cell r="C5580">
            <v>204</v>
          </cell>
          <cell r="D5580">
            <v>4156</v>
          </cell>
          <cell r="E5580">
            <v>2464</v>
          </cell>
          <cell r="F5580">
            <v>0</v>
          </cell>
          <cell r="G5580">
            <v>6620</v>
          </cell>
          <cell r="H5580" t="str">
            <v>RIFAMPIN CAPSULE</v>
          </cell>
          <cell r="I5580" t="str">
            <v xml:space="preserve">RIFAMPIN CP 300MG LANN 100@   </v>
          </cell>
          <cell r="J5580" t="str">
            <v>LANNETT</v>
          </cell>
          <cell r="K5580">
            <v>27.963799999999999</v>
          </cell>
          <cell r="L5580">
            <v>185120.356</v>
          </cell>
          <cell r="M5580" t="str">
            <v>A</v>
          </cell>
          <cell r="N5580">
            <v>901</v>
          </cell>
          <cell r="P5580" t="str">
            <v>OS,OCR</v>
          </cell>
          <cell r="Q5580">
            <v>27.963799999999999</v>
          </cell>
          <cell r="R5580">
            <v>185120.356</v>
          </cell>
          <cell r="S5580" t="b">
            <v>1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6620</v>
          </cell>
          <cell r="Y5580">
            <v>0</v>
          </cell>
          <cell r="Z5580" t="b">
            <v>1</v>
          </cell>
          <cell r="AA5580" t="b">
            <v>0</v>
          </cell>
          <cell r="AB5580">
            <v>27.963799999999999</v>
          </cell>
          <cell r="AC5580">
            <v>0</v>
          </cell>
          <cell r="AD5580" t="str">
            <v>CAPSULE</v>
          </cell>
          <cell r="AE5580" t="str">
            <v>300 MG</v>
          </cell>
          <cell r="AF5580">
            <v>100</v>
          </cell>
          <cell r="AG5580">
            <v>41261</v>
          </cell>
          <cell r="AH5580">
            <v>1475417</v>
          </cell>
          <cell r="AI5580">
            <v>41261</v>
          </cell>
          <cell r="AJ5580" t="str">
            <v>00527131501</v>
          </cell>
          <cell r="AK5580">
            <v>100</v>
          </cell>
          <cell r="AL5580">
            <v>1</v>
          </cell>
          <cell r="AM5580">
            <v>0</v>
          </cell>
          <cell r="AN5580" t="str">
            <v>R</v>
          </cell>
          <cell r="AO5580" t="b">
            <v>0</v>
          </cell>
          <cell r="AP5580" t="b">
            <v>1</v>
          </cell>
          <cell r="AQ5580" t="str">
            <v>60-90</v>
          </cell>
        </row>
        <row r="5581">
          <cell r="C5581">
            <v>204</v>
          </cell>
          <cell r="D5581">
            <v>4156</v>
          </cell>
          <cell r="E5581">
            <v>2464</v>
          </cell>
          <cell r="F5581">
            <v>0</v>
          </cell>
          <cell r="G5581">
            <v>6620</v>
          </cell>
          <cell r="H5581" t="str">
            <v>RIFAMPIN CAPSULE</v>
          </cell>
          <cell r="J5581" t="str">
            <v>LUPIN</v>
          </cell>
          <cell r="Q5581">
            <v>32.653199999999998</v>
          </cell>
          <cell r="R5581">
            <v>216164.18400000001</v>
          </cell>
          <cell r="S5581" t="b">
            <v>0</v>
          </cell>
          <cell r="T5581">
            <v>0.16769500000000001</v>
          </cell>
          <cell r="U5581">
            <v>31043.828000000001</v>
          </cell>
          <cell r="X5581">
            <v>6620</v>
          </cell>
          <cell r="Y5581">
            <v>13</v>
          </cell>
          <cell r="Z5581" t="b">
            <v>0</v>
          </cell>
          <cell r="AA5581" t="b">
            <v>0</v>
          </cell>
          <cell r="AB5581">
            <v>27.684162000000001</v>
          </cell>
          <cell r="AC5581">
            <v>-0.15217600000000001</v>
          </cell>
          <cell r="AD5581" t="str">
            <v>CAPSULE</v>
          </cell>
          <cell r="AE5581" t="str">
            <v>300 MG</v>
          </cell>
          <cell r="AF5581">
            <v>100</v>
          </cell>
          <cell r="AG5581">
            <v>41261</v>
          </cell>
          <cell r="AJ5581" t="str">
            <v>68180065901</v>
          </cell>
          <cell r="AO5581" t="b">
            <v>0</v>
          </cell>
          <cell r="AP5581" t="b">
            <v>1</v>
          </cell>
          <cell r="AQ5581" t="str">
            <v>60-90</v>
          </cell>
        </row>
        <row r="5582">
          <cell r="C5582">
            <v>204</v>
          </cell>
          <cell r="D5582">
            <v>4156</v>
          </cell>
          <cell r="E5582">
            <v>2464</v>
          </cell>
          <cell r="F5582">
            <v>0</v>
          </cell>
          <cell r="G5582">
            <v>6620</v>
          </cell>
          <cell r="H5582" t="str">
            <v>RIFAMPIN CAPSULE</v>
          </cell>
          <cell r="I5582" t="str">
            <v xml:space="preserve">RIFAMPIN CAP 300MG SAN 100@   </v>
          </cell>
          <cell r="J5582" t="str">
            <v>SANDOZ</v>
          </cell>
          <cell r="K5582">
            <v>267.00810000000001</v>
          </cell>
          <cell r="L5582">
            <v>1767593.622</v>
          </cell>
          <cell r="M5582" t="str">
            <v>AC</v>
          </cell>
          <cell r="N5582">
            <v>114</v>
          </cell>
          <cell r="Q5582">
            <v>171.79759999999999</v>
          </cell>
          <cell r="R5582">
            <v>1137300.112</v>
          </cell>
          <cell r="S5582" t="b">
            <v>0</v>
          </cell>
          <cell r="T5582">
            <v>5.1435709999999997</v>
          </cell>
          <cell r="U5582">
            <v>952179.75600000005</v>
          </cell>
          <cell r="V5582">
            <v>-0.35658299999999998</v>
          </cell>
          <cell r="W5582">
            <v>630293.51</v>
          </cell>
          <cell r="X5582">
            <v>6620</v>
          </cell>
          <cell r="Y5582">
            <v>8</v>
          </cell>
          <cell r="Z5582" t="b">
            <v>0</v>
          </cell>
          <cell r="AA5582" t="b">
            <v>0</v>
          </cell>
          <cell r="AB5582">
            <v>27.684162000000001</v>
          </cell>
          <cell r="AC5582">
            <v>-0.83885500000000002</v>
          </cell>
          <cell r="AD5582" t="str">
            <v>CAPSULE</v>
          </cell>
          <cell r="AE5582" t="str">
            <v>300 MG</v>
          </cell>
          <cell r="AF5582">
            <v>100</v>
          </cell>
          <cell r="AG5582">
            <v>41261</v>
          </cell>
          <cell r="AH5582">
            <v>1112911</v>
          </cell>
          <cell r="AI5582">
            <v>41261</v>
          </cell>
          <cell r="AJ5582" t="str">
            <v>00185079901</v>
          </cell>
          <cell r="AK5582">
            <v>100</v>
          </cell>
          <cell r="AL5582">
            <v>1</v>
          </cell>
          <cell r="AM5582">
            <v>0</v>
          </cell>
          <cell r="AN5582" t="str">
            <v>R</v>
          </cell>
          <cell r="AO5582" t="b">
            <v>0</v>
          </cell>
          <cell r="AP5582" t="b">
            <v>1</v>
          </cell>
        </row>
        <row r="5583">
          <cell r="C5583">
            <v>11343</v>
          </cell>
          <cell r="D5583">
            <v>6176</v>
          </cell>
          <cell r="E5583">
            <v>1584</v>
          </cell>
          <cell r="F5583">
            <v>2963</v>
          </cell>
          <cell r="G5583">
            <v>10723</v>
          </cell>
          <cell r="H5583" t="str">
            <v>RILUZOLE TABLET</v>
          </cell>
          <cell r="I5583" t="str">
            <v xml:space="preserve">RILUZOLE TAB 50MG MYLN 60@    </v>
          </cell>
          <cell r="J5583" t="str">
            <v>MYLAN</v>
          </cell>
          <cell r="K5583">
            <v>28.485199999999999</v>
          </cell>
          <cell r="L5583">
            <v>305446.79960000003</v>
          </cell>
          <cell r="M5583" t="str">
            <v>A</v>
          </cell>
          <cell r="N5583">
            <v>2825</v>
          </cell>
          <cell r="P5583" t="str">
            <v>A</v>
          </cell>
          <cell r="Q5583">
            <v>28.485199999999999</v>
          </cell>
          <cell r="R5583">
            <v>305446.79960000003</v>
          </cell>
          <cell r="S5583" t="b">
            <v>1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10948</v>
          </cell>
          <cell r="Y5583">
            <v>12</v>
          </cell>
          <cell r="Z5583" t="b">
            <v>1</v>
          </cell>
          <cell r="AA5583" t="b">
            <v>1</v>
          </cell>
          <cell r="AB5583">
            <v>28.485199999999999</v>
          </cell>
          <cell r="AC5583">
            <v>0</v>
          </cell>
          <cell r="AD5583" t="str">
            <v>TABLET</v>
          </cell>
          <cell r="AE5583" t="str">
            <v>50 MG</v>
          </cell>
          <cell r="AF5583">
            <v>60</v>
          </cell>
          <cell r="AG5583">
            <v>12120</v>
          </cell>
          <cell r="AH5583">
            <v>2738953</v>
          </cell>
          <cell r="AI5583">
            <v>12120</v>
          </cell>
          <cell r="AJ5583" t="str">
            <v>00378414591</v>
          </cell>
          <cell r="AK5583">
            <v>60</v>
          </cell>
          <cell r="AL5583">
            <v>1</v>
          </cell>
          <cell r="AM5583">
            <v>0</v>
          </cell>
          <cell r="AN5583" t="str">
            <v>R</v>
          </cell>
          <cell r="AO5583" t="b">
            <v>0</v>
          </cell>
          <cell r="AP5583" t="b">
            <v>1</v>
          </cell>
        </row>
        <row r="5584">
          <cell r="C5584">
            <v>11343</v>
          </cell>
          <cell r="D5584">
            <v>6176</v>
          </cell>
          <cell r="E5584">
            <v>1584</v>
          </cell>
          <cell r="F5584">
            <v>2963</v>
          </cell>
          <cell r="G5584">
            <v>10723</v>
          </cell>
          <cell r="H5584" t="str">
            <v>RILUZOLE TABLET</v>
          </cell>
          <cell r="I5584" t="str">
            <v xml:space="preserve">RILUZOLE TAB 50MG SUN 60@     </v>
          </cell>
          <cell r="J5584" t="str">
            <v>SUN</v>
          </cell>
          <cell r="N5584">
            <v>-15</v>
          </cell>
          <cell r="Q5584">
            <v>32.935000000000002</v>
          </cell>
          <cell r="R5584">
            <v>353162.005</v>
          </cell>
          <cell r="S5584" t="b">
            <v>0</v>
          </cell>
          <cell r="T5584">
            <v>0.15621399999999999</v>
          </cell>
          <cell r="U5584">
            <v>47715.205399999999</v>
          </cell>
          <cell r="X5584">
            <v>5474</v>
          </cell>
          <cell r="Y5584">
            <v>0</v>
          </cell>
          <cell r="Z5584" t="b">
            <v>0</v>
          </cell>
          <cell r="AA5584" t="b">
            <v>0</v>
          </cell>
          <cell r="AB5584">
            <v>28.200348000000002</v>
          </cell>
          <cell r="AC5584">
            <v>-0.143757</v>
          </cell>
          <cell r="AD5584" t="str">
            <v>TABLET</v>
          </cell>
          <cell r="AE5584" t="str">
            <v>50 MG</v>
          </cell>
          <cell r="AF5584">
            <v>60</v>
          </cell>
          <cell r="AG5584">
            <v>12120</v>
          </cell>
          <cell r="AH5584">
            <v>2024032</v>
          </cell>
          <cell r="AI5584">
            <v>12120</v>
          </cell>
          <cell r="AJ5584" t="str">
            <v>62756053886</v>
          </cell>
          <cell r="AK5584">
            <v>60</v>
          </cell>
          <cell r="AL5584">
            <v>1</v>
          </cell>
          <cell r="AM5584">
            <v>0</v>
          </cell>
          <cell r="AN5584" t="str">
            <v>R</v>
          </cell>
          <cell r="AO5584" t="b">
            <v>1</v>
          </cell>
          <cell r="AP5584" t="b">
            <v>1</v>
          </cell>
        </row>
        <row r="5585">
          <cell r="C5585">
            <v>11343</v>
          </cell>
          <cell r="D5585">
            <v>6176</v>
          </cell>
          <cell r="E5585">
            <v>1584</v>
          </cell>
          <cell r="F5585">
            <v>2963</v>
          </cell>
          <cell r="G5585">
            <v>10723</v>
          </cell>
          <cell r="H5585" t="str">
            <v>RILUZOLE TABLET</v>
          </cell>
          <cell r="I5585" t="str">
            <v xml:space="preserve">RILUZOLE TAB 50MG APX 60@     </v>
          </cell>
          <cell r="J5585" t="str">
            <v>APOTEX</v>
          </cell>
          <cell r="Q5585">
            <v>33.997100000000003</v>
          </cell>
          <cell r="R5585">
            <v>364550.90330000001</v>
          </cell>
          <cell r="S5585" t="b">
            <v>0</v>
          </cell>
          <cell r="T5585">
            <v>0.19350000000000001</v>
          </cell>
          <cell r="U5585">
            <v>59104.1037</v>
          </cell>
          <cell r="X5585">
            <v>10948</v>
          </cell>
          <cell r="Y5585">
            <v>4</v>
          </cell>
          <cell r="Z5585" t="b">
            <v>0</v>
          </cell>
          <cell r="AA5585" t="b">
            <v>0</v>
          </cell>
          <cell r="AB5585">
            <v>28.200348000000002</v>
          </cell>
          <cell r="AC5585">
            <v>-0.17050699999999999</v>
          </cell>
          <cell r="AD5585" t="str">
            <v>TABLET</v>
          </cell>
          <cell r="AE5585" t="str">
            <v>50 MG</v>
          </cell>
          <cell r="AF5585">
            <v>60</v>
          </cell>
          <cell r="AG5585">
            <v>12120</v>
          </cell>
          <cell r="AH5585">
            <v>2024156</v>
          </cell>
          <cell r="AI5585">
            <v>12120</v>
          </cell>
          <cell r="AJ5585" t="str">
            <v>60505328506</v>
          </cell>
          <cell r="AK5585">
            <v>60</v>
          </cell>
          <cell r="AL5585">
            <v>1</v>
          </cell>
          <cell r="AM5585">
            <v>0</v>
          </cell>
          <cell r="AN5585" t="str">
            <v>R</v>
          </cell>
          <cell r="AO5585" t="b">
            <v>1</v>
          </cell>
          <cell r="AP5585" t="b">
            <v>1</v>
          </cell>
          <cell r="AQ5585" t="str">
            <v>60-90</v>
          </cell>
        </row>
        <row r="5586">
          <cell r="C5586">
            <v>11343</v>
          </cell>
          <cell r="D5586">
            <v>6176</v>
          </cell>
          <cell r="E5586">
            <v>1584</v>
          </cell>
          <cell r="F5586">
            <v>2963</v>
          </cell>
          <cell r="G5586">
            <v>10723</v>
          </cell>
          <cell r="H5586" t="str">
            <v>RILUZOLE TABLET</v>
          </cell>
          <cell r="J5586" t="str">
            <v>GLENMARK</v>
          </cell>
          <cell r="Q5586">
            <v>81.487700000000004</v>
          </cell>
          <cell r="R5586">
            <v>873792.60710000002</v>
          </cell>
          <cell r="S5586" t="b">
            <v>0</v>
          </cell>
          <cell r="T5586">
            <v>1.860703</v>
          </cell>
          <cell r="U5586">
            <v>568345.8075</v>
          </cell>
          <cell r="X5586">
            <v>10948</v>
          </cell>
          <cell r="Y5586">
            <v>5</v>
          </cell>
          <cell r="Z5586" t="b">
            <v>0</v>
          </cell>
          <cell r="AA5586" t="b">
            <v>0</v>
          </cell>
          <cell r="AB5586">
            <v>28.200348000000002</v>
          </cell>
          <cell r="AC5586">
            <v>-0.65393100000000004</v>
          </cell>
          <cell r="AD5586" t="str">
            <v>TABLET</v>
          </cell>
          <cell r="AE5586" t="str">
            <v>50 MG</v>
          </cell>
          <cell r="AF5586">
            <v>60</v>
          </cell>
          <cell r="AG5586">
            <v>12120</v>
          </cell>
          <cell r="AJ5586" t="str">
            <v>68462038160</v>
          </cell>
          <cell r="AO5586" t="b">
            <v>0</v>
          </cell>
          <cell r="AP5586" t="b">
            <v>1</v>
          </cell>
        </row>
        <row r="5587">
          <cell r="C5587">
            <v>1746</v>
          </cell>
          <cell r="D5587">
            <v>48272</v>
          </cell>
          <cell r="E5587">
            <v>27208</v>
          </cell>
          <cell r="F5587">
            <v>31868</v>
          </cell>
          <cell r="G5587">
            <v>107348</v>
          </cell>
          <cell r="H5587" t="str">
            <v>RISPERIDONE SOLUTION</v>
          </cell>
          <cell r="I5587" t="str">
            <v xml:space="preserve">RISPERID OS 1MG/ML Q/P 30ML@  </v>
          </cell>
          <cell r="J5587" t="str">
            <v>QUALITEST</v>
          </cell>
          <cell r="K5587">
            <v>0.20799999999999999</v>
          </cell>
          <cell r="L5587">
            <v>22328.383999999998</v>
          </cell>
          <cell r="M5587" t="str">
            <v>RAD</v>
          </cell>
          <cell r="N5587">
            <v>8110</v>
          </cell>
          <cell r="P5587" t="str">
            <v>A</v>
          </cell>
          <cell r="Q5587">
            <v>0.20799999999999999</v>
          </cell>
          <cell r="R5587">
            <v>22328.383999999998</v>
          </cell>
          <cell r="S5587" t="b">
            <v>1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105136</v>
          </cell>
          <cell r="Y5587">
            <v>0</v>
          </cell>
          <cell r="Z5587" t="b">
            <v>1</v>
          </cell>
          <cell r="AA5587" t="b">
            <v>1</v>
          </cell>
          <cell r="AB5587">
            <v>0.20799999999999999</v>
          </cell>
          <cell r="AC5587">
            <v>0</v>
          </cell>
          <cell r="AD5587" t="str">
            <v>SOLUTION</v>
          </cell>
          <cell r="AE5587" t="str">
            <v>1 MG/ML</v>
          </cell>
          <cell r="AF5587" t="str">
            <v>30ML</v>
          </cell>
          <cell r="AG5587">
            <v>16135</v>
          </cell>
          <cell r="AH5587">
            <v>1279900</v>
          </cell>
          <cell r="AI5587">
            <v>16135</v>
          </cell>
          <cell r="AJ5587" t="str">
            <v>00603942445</v>
          </cell>
          <cell r="AK5587">
            <v>30</v>
          </cell>
          <cell r="AL5587">
            <v>1</v>
          </cell>
          <cell r="AM5587">
            <v>0</v>
          </cell>
          <cell r="AN5587" t="str">
            <v>R</v>
          </cell>
          <cell r="AO5587" t="b">
            <v>0</v>
          </cell>
          <cell r="AP5587" t="b">
            <v>1</v>
          </cell>
          <cell r="AQ5587" t="str">
            <v>&lt;30</v>
          </cell>
        </row>
        <row r="5588">
          <cell r="C5588">
            <v>1746</v>
          </cell>
          <cell r="D5588">
            <v>48272</v>
          </cell>
          <cell r="E5588">
            <v>27208</v>
          </cell>
          <cell r="F5588">
            <v>31868</v>
          </cell>
          <cell r="G5588">
            <v>107348</v>
          </cell>
          <cell r="H5588" t="str">
            <v>RISPERIDONE SOLUTION</v>
          </cell>
          <cell r="J5588" t="str">
            <v>HERITAGE</v>
          </cell>
          <cell r="Q5588">
            <v>2.085</v>
          </cell>
          <cell r="R5588">
            <v>223820.58</v>
          </cell>
          <cell r="S5588" t="b">
            <v>0</v>
          </cell>
          <cell r="T5588">
            <v>9.0240379999999991</v>
          </cell>
          <cell r="U5588">
            <v>201492.196</v>
          </cell>
          <cell r="X5588">
            <v>105136</v>
          </cell>
          <cell r="Y5588">
            <v>0</v>
          </cell>
          <cell r="Z5588" t="b">
            <v>0</v>
          </cell>
          <cell r="AA5588" t="b">
            <v>0</v>
          </cell>
          <cell r="AB5588">
            <v>0.20591999999999999</v>
          </cell>
          <cell r="AC5588">
            <v>-0.90123699999999995</v>
          </cell>
          <cell r="AD5588" t="str">
            <v>SOLUTION</v>
          </cell>
          <cell r="AE5588" t="str">
            <v>1 MG/ML</v>
          </cell>
          <cell r="AF5588" t="str">
            <v>30ML</v>
          </cell>
          <cell r="AG5588">
            <v>16135</v>
          </cell>
          <cell r="AJ5588" t="str">
            <v>23155031751</v>
          </cell>
          <cell r="AO5588" t="b">
            <v>0</v>
          </cell>
          <cell r="AP5588" t="b">
            <v>1</v>
          </cell>
          <cell r="AQ5588" t="str">
            <v>60-90</v>
          </cell>
        </row>
        <row r="5589">
          <cell r="C5589">
            <v>1746</v>
          </cell>
          <cell r="D5589">
            <v>48272</v>
          </cell>
          <cell r="E5589">
            <v>27208</v>
          </cell>
          <cell r="F5589">
            <v>31868</v>
          </cell>
          <cell r="G5589">
            <v>107348</v>
          </cell>
          <cell r="H5589" t="str">
            <v>RISPERIDONE SOLUTION</v>
          </cell>
          <cell r="I5589" t="str">
            <v xml:space="preserve">RISPERID OS 1MG/ML AMN 30ML@  </v>
          </cell>
          <cell r="J5589" t="str">
            <v>AMNEAL</v>
          </cell>
          <cell r="K5589">
            <v>1.9215</v>
          </cell>
          <cell r="L5589">
            <v>206269.182</v>
          </cell>
          <cell r="M5589" t="str">
            <v>OS,OCR</v>
          </cell>
          <cell r="N5589">
            <v>8474</v>
          </cell>
          <cell r="Q5589">
            <v>3.2690000000000001</v>
          </cell>
          <cell r="R5589">
            <v>350920.61200000002</v>
          </cell>
          <cell r="S5589" t="b">
            <v>0</v>
          </cell>
          <cell r="T5589">
            <v>14.716346</v>
          </cell>
          <cell r="U5589">
            <v>328592.228</v>
          </cell>
          <cell r="V5589">
            <v>0.70127499999999998</v>
          </cell>
          <cell r="W5589">
            <v>-144651.43</v>
          </cell>
          <cell r="X5589">
            <v>105136</v>
          </cell>
          <cell r="Y5589">
            <v>0</v>
          </cell>
          <cell r="Z5589" t="b">
            <v>0</v>
          </cell>
          <cell r="AA5589" t="b">
            <v>0</v>
          </cell>
          <cell r="AB5589">
            <v>0.20591999999999999</v>
          </cell>
          <cell r="AC5589">
            <v>-0.93700799999999995</v>
          </cell>
          <cell r="AD5589" t="str">
            <v>SOLUTION</v>
          </cell>
          <cell r="AE5589" t="str">
            <v>1 MG/ML</v>
          </cell>
          <cell r="AF5589" t="str">
            <v>30ML</v>
          </cell>
          <cell r="AG5589">
            <v>16135</v>
          </cell>
          <cell r="AH5589">
            <v>2115392</v>
          </cell>
          <cell r="AI5589">
            <v>16135</v>
          </cell>
          <cell r="AJ5589" t="str">
            <v>65162067384</v>
          </cell>
          <cell r="AK5589">
            <v>30</v>
          </cell>
          <cell r="AL5589">
            <v>1</v>
          </cell>
          <cell r="AM5589">
            <v>0</v>
          </cell>
          <cell r="AN5589" t="str">
            <v>R</v>
          </cell>
          <cell r="AO5589" t="b">
            <v>0</v>
          </cell>
          <cell r="AP5589" t="b">
            <v>1</v>
          </cell>
          <cell r="AQ5589" t="str">
            <v>30-60</v>
          </cell>
        </row>
        <row r="5590">
          <cell r="C5590">
            <v>1746</v>
          </cell>
          <cell r="D5590">
            <v>48272</v>
          </cell>
          <cell r="E5590">
            <v>27208</v>
          </cell>
          <cell r="F5590">
            <v>31868</v>
          </cell>
          <cell r="G5590">
            <v>107348</v>
          </cell>
          <cell r="H5590" t="str">
            <v>RISPERIDONE SOLUTION</v>
          </cell>
          <cell r="I5590" t="str">
            <v>RISPERID SOL 1MG/ML PATR 30ML@</v>
          </cell>
          <cell r="J5590" t="str">
            <v>PATRIOT</v>
          </cell>
          <cell r="K5590">
            <v>3.4213</v>
          </cell>
          <cell r="L5590">
            <v>367269.71240000002</v>
          </cell>
          <cell r="M5590" t="str">
            <v>AC</v>
          </cell>
          <cell r="N5590">
            <v>3307</v>
          </cell>
          <cell r="P5590" t="str">
            <v>AC</v>
          </cell>
          <cell r="Q5590">
            <v>3.4213</v>
          </cell>
          <cell r="R5590">
            <v>367269.71240000002</v>
          </cell>
          <cell r="S5590" t="b">
            <v>0</v>
          </cell>
          <cell r="T5590">
            <v>15.448556999999999</v>
          </cell>
          <cell r="U5590">
            <v>344941.3284</v>
          </cell>
          <cell r="V5590">
            <v>0</v>
          </cell>
          <cell r="W5590">
            <v>0</v>
          </cell>
          <cell r="X5590">
            <v>105136</v>
          </cell>
          <cell r="Y5590">
            <v>12</v>
          </cell>
          <cell r="Z5590" t="b">
            <v>0</v>
          </cell>
          <cell r="AA5590" t="b">
            <v>0</v>
          </cell>
          <cell r="AB5590">
            <v>0.20591999999999999</v>
          </cell>
          <cell r="AC5590">
            <v>-0.93981199999999998</v>
          </cell>
          <cell r="AD5590" t="str">
            <v>SOLUTION</v>
          </cell>
          <cell r="AE5590" t="str">
            <v>1 MG/ML</v>
          </cell>
          <cell r="AF5590" t="str">
            <v>30ML</v>
          </cell>
          <cell r="AG5590">
            <v>16135</v>
          </cell>
          <cell r="AH5590">
            <v>1758820</v>
          </cell>
          <cell r="AI5590">
            <v>16135</v>
          </cell>
          <cell r="AJ5590" t="str">
            <v>50458059601</v>
          </cell>
          <cell r="AK5590">
            <v>30</v>
          </cell>
          <cell r="AL5590">
            <v>1</v>
          </cell>
          <cell r="AM5590">
            <v>0</v>
          </cell>
          <cell r="AN5590" t="str">
            <v>R</v>
          </cell>
          <cell r="AO5590" t="b">
            <v>1</v>
          </cell>
          <cell r="AP5590" t="b">
            <v>1</v>
          </cell>
          <cell r="AQ5590" t="str">
            <v>30-60</v>
          </cell>
        </row>
        <row r="5591">
          <cell r="C5591">
            <v>1746</v>
          </cell>
          <cell r="D5591">
            <v>48272</v>
          </cell>
          <cell r="E5591">
            <v>27208</v>
          </cell>
          <cell r="F5591">
            <v>31868</v>
          </cell>
          <cell r="G5591">
            <v>107348</v>
          </cell>
          <cell r="H5591" t="str">
            <v>RISPERIDONE SOLUTION</v>
          </cell>
          <cell r="I5591" t="str">
            <v xml:space="preserve">RISPERID OS 1MG/ML ROX 30ML@  </v>
          </cell>
          <cell r="J5591" t="str">
            <v>ROXANE</v>
          </cell>
          <cell r="N5591">
            <v>13</v>
          </cell>
          <cell r="Q5591">
            <v>5.04</v>
          </cell>
          <cell r="R5591">
            <v>541033.92000000004</v>
          </cell>
          <cell r="S5591" t="b">
            <v>0</v>
          </cell>
          <cell r="T5591">
            <v>23.230768999999999</v>
          </cell>
          <cell r="U5591">
            <v>518705.53600000002</v>
          </cell>
          <cell r="X5591">
            <v>105136</v>
          </cell>
          <cell r="Y5591">
            <v>0</v>
          </cell>
          <cell r="Z5591" t="b">
            <v>0</v>
          </cell>
          <cell r="AA5591" t="b">
            <v>0</v>
          </cell>
          <cell r="AB5591">
            <v>0.20591999999999999</v>
          </cell>
          <cell r="AC5591">
            <v>-0.95914200000000005</v>
          </cell>
          <cell r="AD5591" t="str">
            <v>SOLUTION</v>
          </cell>
          <cell r="AE5591" t="str">
            <v>1 MG/ML</v>
          </cell>
          <cell r="AF5591" t="str">
            <v>30ML</v>
          </cell>
          <cell r="AG5591">
            <v>16135</v>
          </cell>
          <cell r="AH5591">
            <v>1136027</v>
          </cell>
          <cell r="AI5591">
            <v>16135</v>
          </cell>
          <cell r="AJ5591" t="str">
            <v>00054006344</v>
          </cell>
          <cell r="AK5591">
            <v>30</v>
          </cell>
          <cell r="AL5591">
            <v>1</v>
          </cell>
          <cell r="AM5591">
            <v>0</v>
          </cell>
          <cell r="AN5591" t="str">
            <v>R</v>
          </cell>
          <cell r="AO5591" t="b">
            <v>0</v>
          </cell>
          <cell r="AP5591" t="b">
            <v>1</v>
          </cell>
          <cell r="AQ5591" t="str">
            <v>60-90</v>
          </cell>
        </row>
        <row r="5592">
          <cell r="C5592">
            <v>1750</v>
          </cell>
          <cell r="D5592">
            <v>4620</v>
          </cell>
          <cell r="E5592">
            <v>3024</v>
          </cell>
          <cell r="F5592">
            <v>1597</v>
          </cell>
          <cell r="G5592">
            <v>9241</v>
          </cell>
          <cell r="H5592" t="str">
            <v>RISPERIDONE TAB RAPDIS</v>
          </cell>
          <cell r="I5592" t="str">
            <v xml:space="preserve">RISPERID ODT TAB 3MG MYLN 28  </v>
          </cell>
          <cell r="J5592" t="str">
            <v>MYLAN</v>
          </cell>
          <cell r="P5592" t="str">
            <v>A</v>
          </cell>
          <cell r="Q5592">
            <v>7.6467999999999998</v>
          </cell>
          <cell r="R5592">
            <v>70664.078800000003</v>
          </cell>
          <cell r="S5592" t="b">
            <v>1</v>
          </cell>
          <cell r="T5592">
            <v>0</v>
          </cell>
          <cell r="U5592">
            <v>0</v>
          </cell>
          <cell r="X5592">
            <v>9432</v>
          </cell>
          <cell r="Y5592">
            <v>0</v>
          </cell>
          <cell r="Z5592" t="b">
            <v>1</v>
          </cell>
          <cell r="AA5592" t="b">
            <v>1</v>
          </cell>
          <cell r="AB5592">
            <v>7.6467999999999998</v>
          </cell>
          <cell r="AC5592">
            <v>0</v>
          </cell>
          <cell r="AD5592" t="str">
            <v>TAB RAPDIS</v>
          </cell>
          <cell r="AE5592" t="str">
            <v>3 MG</v>
          </cell>
          <cell r="AF5592">
            <v>28</v>
          </cell>
          <cell r="AG5592">
            <v>25024</v>
          </cell>
          <cell r="AH5592">
            <v>2233880</v>
          </cell>
          <cell r="AI5592">
            <v>25024</v>
          </cell>
          <cell r="AJ5592" t="str">
            <v>00378604628</v>
          </cell>
          <cell r="AK5592">
            <v>28</v>
          </cell>
          <cell r="AL5592">
            <v>1</v>
          </cell>
          <cell r="AM5592">
            <v>0</v>
          </cell>
          <cell r="AN5592" t="str">
            <v>R</v>
          </cell>
          <cell r="AO5592" t="b">
            <v>0</v>
          </cell>
          <cell r="AP5592" t="b">
            <v>1</v>
          </cell>
        </row>
        <row r="5593">
          <cell r="C5593">
            <v>1750</v>
          </cell>
          <cell r="D5593">
            <v>4620</v>
          </cell>
          <cell r="E5593">
            <v>3024</v>
          </cell>
          <cell r="F5593">
            <v>1597</v>
          </cell>
          <cell r="G5593">
            <v>9241</v>
          </cell>
          <cell r="H5593" t="str">
            <v>RISPERIDONE TAB RAPDIS</v>
          </cell>
          <cell r="I5593" t="str">
            <v>RISPERID TB ODT 3MG UD SAN 28@</v>
          </cell>
          <cell r="J5593" t="str">
            <v>SANDOZ</v>
          </cell>
          <cell r="K5593">
            <v>11.375400000000001</v>
          </cell>
          <cell r="L5593">
            <v>105120.0714</v>
          </cell>
          <cell r="M5593" t="str">
            <v>A</v>
          </cell>
          <cell r="N5593">
            <v>1290</v>
          </cell>
          <cell r="Q5593">
            <v>11.375400000000001</v>
          </cell>
          <cell r="R5593">
            <v>105120.0714</v>
          </cell>
          <cell r="S5593" t="b">
            <v>0</v>
          </cell>
          <cell r="T5593">
            <v>0.48760199999999998</v>
          </cell>
          <cell r="U5593">
            <v>34455.992599999998</v>
          </cell>
          <cell r="V5593">
            <v>0</v>
          </cell>
          <cell r="W5593">
            <v>0</v>
          </cell>
          <cell r="Z5593" t="b">
            <v>0</v>
          </cell>
          <cell r="AA5593" t="b">
            <v>0</v>
          </cell>
          <cell r="AB5593">
            <v>7.5703319999999996</v>
          </cell>
          <cell r="AC5593">
            <v>-0.33449899999999999</v>
          </cell>
          <cell r="AD5593" t="str">
            <v>TAB RAPDIS</v>
          </cell>
          <cell r="AE5593" t="str">
            <v>3 MG</v>
          </cell>
          <cell r="AF5593">
            <v>28</v>
          </cell>
          <cell r="AG5593">
            <v>25024</v>
          </cell>
          <cell r="AH5593">
            <v>1913607</v>
          </cell>
          <cell r="AI5593">
            <v>25024</v>
          </cell>
          <cell r="AJ5593" t="str">
            <v>00781531308</v>
          </cell>
          <cell r="AK5593">
            <v>28</v>
          </cell>
          <cell r="AL5593">
            <v>1</v>
          </cell>
          <cell r="AM5593">
            <v>0</v>
          </cell>
          <cell r="AN5593" t="str">
            <v>R</v>
          </cell>
          <cell r="AO5593" t="b">
            <v>0</v>
          </cell>
          <cell r="AP5593" t="b">
            <v>0</v>
          </cell>
        </row>
        <row r="5594">
          <cell r="C5594">
            <v>1750</v>
          </cell>
          <cell r="D5594">
            <v>4620</v>
          </cell>
          <cell r="E5594">
            <v>3024</v>
          </cell>
          <cell r="F5594">
            <v>1597</v>
          </cell>
          <cell r="G5594">
            <v>9241</v>
          </cell>
          <cell r="H5594" t="str">
            <v>RISPERIDONE TAB RAPDIS</v>
          </cell>
          <cell r="I5594" t="str">
            <v xml:space="preserve">RISPERID ODT TAB 3MG CAD 28@  </v>
          </cell>
          <cell r="J5594" t="str">
            <v>CADISTA</v>
          </cell>
          <cell r="Q5594">
            <v>19.470800000000001</v>
          </cell>
          <cell r="R5594">
            <v>179929.66279999999</v>
          </cell>
          <cell r="S5594" t="b">
            <v>0</v>
          </cell>
          <cell r="T5594">
            <v>1.5462670000000001</v>
          </cell>
          <cell r="U5594">
            <v>109265.584</v>
          </cell>
          <cell r="X5594">
            <v>9432</v>
          </cell>
          <cell r="Y5594">
            <v>0</v>
          </cell>
          <cell r="Z5594" t="b">
            <v>0</v>
          </cell>
          <cell r="AA5594" t="b">
            <v>0</v>
          </cell>
          <cell r="AB5594">
            <v>7.5703319999999996</v>
          </cell>
          <cell r="AC5594">
            <v>-0.61119500000000004</v>
          </cell>
          <cell r="AD5594" t="str">
            <v>TAB RAPDIS</v>
          </cell>
          <cell r="AE5594" t="str">
            <v>3 MG</v>
          </cell>
          <cell r="AF5594">
            <v>28</v>
          </cell>
          <cell r="AG5594">
            <v>25024</v>
          </cell>
          <cell r="AH5594">
            <v>1364090</v>
          </cell>
          <cell r="AI5594">
            <v>25024</v>
          </cell>
          <cell r="AJ5594" t="str">
            <v>59746004022</v>
          </cell>
          <cell r="AK5594">
            <v>28</v>
          </cell>
          <cell r="AL5594">
            <v>1</v>
          </cell>
          <cell r="AM5594">
            <v>0</v>
          </cell>
          <cell r="AN5594" t="str">
            <v>R</v>
          </cell>
          <cell r="AO5594" t="b">
            <v>1</v>
          </cell>
          <cell r="AP5594" t="b">
            <v>1</v>
          </cell>
          <cell r="AQ5594" t="str">
            <v>30-60</v>
          </cell>
        </row>
        <row r="5595">
          <cell r="C5595">
            <v>1750</v>
          </cell>
          <cell r="D5595">
            <v>4620</v>
          </cell>
          <cell r="E5595">
            <v>3024</v>
          </cell>
          <cell r="F5595">
            <v>1597</v>
          </cell>
          <cell r="G5595">
            <v>9241</v>
          </cell>
          <cell r="H5595" t="str">
            <v>RISPERIDONE TAB RAPDIS</v>
          </cell>
          <cell r="I5595" t="str">
            <v>RISPERID M-TAB 3MG UD PATR 28@</v>
          </cell>
          <cell r="J5595" t="str">
            <v>PATRIOT</v>
          </cell>
          <cell r="K5595">
            <v>19.682400000000001</v>
          </cell>
          <cell r="L5595">
            <v>181885.05840000001</v>
          </cell>
          <cell r="M5595" t="str">
            <v>AC</v>
          </cell>
          <cell r="N5595">
            <v>574</v>
          </cell>
          <cell r="P5595" t="str">
            <v>AC</v>
          </cell>
          <cell r="Q5595">
            <v>19.682400000000001</v>
          </cell>
          <cell r="R5595">
            <v>181885.05840000001</v>
          </cell>
          <cell r="S5595" t="b">
            <v>0</v>
          </cell>
          <cell r="T5595">
            <v>1.573939</v>
          </cell>
          <cell r="U5595">
            <v>111220.97960000001</v>
          </cell>
          <cell r="V5595">
            <v>0</v>
          </cell>
          <cell r="W5595">
            <v>0</v>
          </cell>
          <cell r="X5595">
            <v>9432</v>
          </cell>
          <cell r="Y5595">
            <v>10</v>
          </cell>
          <cell r="Z5595" t="b">
            <v>0</v>
          </cell>
          <cell r="AA5595" t="b">
            <v>0</v>
          </cell>
          <cell r="AB5595">
            <v>7.5703319999999996</v>
          </cell>
          <cell r="AC5595">
            <v>-0.61537500000000001</v>
          </cell>
          <cell r="AD5595" t="str">
            <v>TAB RAPDIS</v>
          </cell>
          <cell r="AE5595" t="str">
            <v>3 MG</v>
          </cell>
          <cell r="AF5595">
            <v>28</v>
          </cell>
          <cell r="AG5595">
            <v>25024</v>
          </cell>
          <cell r="AH5595">
            <v>1774645</v>
          </cell>
          <cell r="AI5595">
            <v>25024</v>
          </cell>
          <cell r="AJ5595" t="str">
            <v>50458060428</v>
          </cell>
          <cell r="AK5595">
            <v>28</v>
          </cell>
          <cell r="AL5595">
            <v>1</v>
          </cell>
          <cell r="AM5595">
            <v>0</v>
          </cell>
          <cell r="AN5595" t="str">
            <v>R</v>
          </cell>
          <cell r="AO5595" t="b">
            <v>1</v>
          </cell>
          <cell r="AP5595" t="b">
            <v>1</v>
          </cell>
          <cell r="AQ5595" t="str">
            <v>30-60</v>
          </cell>
        </row>
        <row r="5596">
          <cell r="C5596">
            <v>1750</v>
          </cell>
          <cell r="D5596">
            <v>4620</v>
          </cell>
          <cell r="E5596">
            <v>3024</v>
          </cell>
          <cell r="F5596">
            <v>1597</v>
          </cell>
          <cell r="G5596">
            <v>9241</v>
          </cell>
          <cell r="H5596" t="str">
            <v>RISPERIDONE TAB RAPDIS</v>
          </cell>
          <cell r="I5596" t="str">
            <v xml:space="preserve">RISPERID TB ODT 3MG PAR 28@   </v>
          </cell>
          <cell r="J5596" t="str">
            <v>PAR</v>
          </cell>
          <cell r="N5596">
            <v>19</v>
          </cell>
          <cell r="Q5596">
            <v>21.933900000000001</v>
          </cell>
          <cell r="R5596">
            <v>202691.16990000001</v>
          </cell>
          <cell r="S5596" t="b">
            <v>0</v>
          </cell>
          <cell r="T5596">
            <v>1.868376</v>
          </cell>
          <cell r="U5596">
            <v>132027.09109999999</v>
          </cell>
          <cell r="X5596">
            <v>9432</v>
          </cell>
          <cell r="Y5596">
            <v>2</v>
          </cell>
          <cell r="Z5596" t="b">
            <v>0</v>
          </cell>
          <cell r="AA5596" t="b">
            <v>0</v>
          </cell>
          <cell r="AB5596">
            <v>7.5703319999999996</v>
          </cell>
          <cell r="AC5596">
            <v>-0.65485700000000002</v>
          </cell>
          <cell r="AD5596" t="str">
            <v>TAB RAPDIS</v>
          </cell>
          <cell r="AE5596" t="str">
            <v>3 MG</v>
          </cell>
          <cell r="AF5596">
            <v>28</v>
          </cell>
          <cell r="AG5596">
            <v>25024</v>
          </cell>
          <cell r="AH5596">
            <v>1177583</v>
          </cell>
          <cell r="AI5596">
            <v>25024</v>
          </cell>
          <cell r="AJ5596" t="str">
            <v>49884040291</v>
          </cell>
          <cell r="AK5596">
            <v>28</v>
          </cell>
          <cell r="AL5596">
            <v>1</v>
          </cell>
          <cell r="AM5596">
            <v>0</v>
          </cell>
          <cell r="AN5596" t="str">
            <v>R</v>
          </cell>
          <cell r="AO5596" t="b">
            <v>0</v>
          </cell>
          <cell r="AP5596" t="b">
            <v>1</v>
          </cell>
        </row>
        <row r="5597">
          <cell r="C5597">
            <v>1751</v>
          </cell>
          <cell r="D5597">
            <v>3728</v>
          </cell>
          <cell r="E5597">
            <v>1772</v>
          </cell>
          <cell r="F5597">
            <v>1047</v>
          </cell>
          <cell r="G5597">
            <v>6547</v>
          </cell>
          <cell r="H5597" t="str">
            <v>RISPERIDONE TAB RAPDIS</v>
          </cell>
          <cell r="I5597" t="str">
            <v xml:space="preserve">RISPERID ODT TAB 4MG MYLN 28  </v>
          </cell>
          <cell r="J5597" t="str">
            <v>MYLAN</v>
          </cell>
          <cell r="P5597" t="str">
            <v>A</v>
          </cell>
          <cell r="Q5597">
            <v>10.262600000000001</v>
          </cell>
          <cell r="R5597">
            <v>67189.242199999993</v>
          </cell>
          <cell r="S5597" t="b">
            <v>1</v>
          </cell>
          <cell r="T5597">
            <v>0</v>
          </cell>
          <cell r="U5597">
            <v>0</v>
          </cell>
          <cell r="X5597">
            <v>6192</v>
          </cell>
          <cell r="Y5597">
            <v>0</v>
          </cell>
          <cell r="Z5597" t="b">
            <v>1</v>
          </cell>
          <cell r="AA5597" t="b">
            <v>1</v>
          </cell>
          <cell r="AB5597">
            <v>10.262600000000001</v>
          </cell>
          <cell r="AC5597">
            <v>0</v>
          </cell>
          <cell r="AD5597" t="str">
            <v>TAB RAPDIS</v>
          </cell>
          <cell r="AE5597" t="str">
            <v>4 MG</v>
          </cell>
          <cell r="AF5597">
            <v>28</v>
          </cell>
          <cell r="AG5597">
            <v>25025</v>
          </cell>
          <cell r="AH5597">
            <v>2233922</v>
          </cell>
          <cell r="AI5597">
            <v>25025</v>
          </cell>
          <cell r="AJ5597" t="str">
            <v>00378604728</v>
          </cell>
          <cell r="AK5597">
            <v>28</v>
          </cell>
          <cell r="AL5597">
            <v>1</v>
          </cell>
          <cell r="AM5597">
            <v>0</v>
          </cell>
          <cell r="AN5597" t="str">
            <v>R</v>
          </cell>
          <cell r="AO5597" t="b">
            <v>0</v>
          </cell>
          <cell r="AP5597" t="b">
            <v>1</v>
          </cell>
        </row>
        <row r="5598">
          <cell r="C5598">
            <v>1751</v>
          </cell>
          <cell r="D5598">
            <v>3728</v>
          </cell>
          <cell r="E5598">
            <v>1772</v>
          </cell>
          <cell r="F5598">
            <v>1047</v>
          </cell>
          <cell r="G5598">
            <v>6547</v>
          </cell>
          <cell r="H5598" t="str">
            <v>RISPERIDONE TAB RAPDIS</v>
          </cell>
          <cell r="I5598" t="str">
            <v>RISPERID TB ODT 4MG UD SAN 28@</v>
          </cell>
          <cell r="J5598" t="str">
            <v>SANDOZ</v>
          </cell>
          <cell r="K5598">
            <v>13.422000000000001</v>
          </cell>
          <cell r="L5598">
            <v>87873.834000000003</v>
          </cell>
          <cell r="M5598" t="str">
            <v>A</v>
          </cell>
          <cell r="N5598">
            <v>793</v>
          </cell>
          <cell r="Q5598">
            <v>13.422000000000001</v>
          </cell>
          <cell r="R5598">
            <v>87873.834000000003</v>
          </cell>
          <cell r="S5598" t="b">
            <v>0</v>
          </cell>
          <cell r="T5598">
            <v>0.30785499999999999</v>
          </cell>
          <cell r="U5598">
            <v>20684.591799999998</v>
          </cell>
          <cell r="V5598">
            <v>0</v>
          </cell>
          <cell r="W5598">
            <v>0</v>
          </cell>
          <cell r="Z5598" t="b">
            <v>0</v>
          </cell>
          <cell r="AA5598" t="b">
            <v>0</v>
          </cell>
          <cell r="AB5598">
            <v>10.159974</v>
          </cell>
          <cell r="AC5598">
            <v>-0.243035</v>
          </cell>
          <cell r="AD5598" t="str">
            <v>TAB RAPDIS</v>
          </cell>
          <cell r="AE5598" t="str">
            <v>4 MG</v>
          </cell>
          <cell r="AF5598">
            <v>28</v>
          </cell>
          <cell r="AG5598">
            <v>25025</v>
          </cell>
          <cell r="AH5598">
            <v>1913615</v>
          </cell>
          <cell r="AI5598">
            <v>25025</v>
          </cell>
          <cell r="AJ5598" t="str">
            <v>00781531408</v>
          </cell>
          <cell r="AK5598">
            <v>28</v>
          </cell>
          <cell r="AL5598">
            <v>1</v>
          </cell>
          <cell r="AM5598">
            <v>0</v>
          </cell>
          <cell r="AN5598" t="str">
            <v>R</v>
          </cell>
          <cell r="AO5598" t="b">
            <v>0</v>
          </cell>
          <cell r="AP5598" t="b">
            <v>0</v>
          </cell>
        </row>
        <row r="5599">
          <cell r="C5599">
            <v>1751</v>
          </cell>
          <cell r="D5599">
            <v>3728</v>
          </cell>
          <cell r="E5599">
            <v>1772</v>
          </cell>
          <cell r="F5599">
            <v>1047</v>
          </cell>
          <cell r="G5599">
            <v>6547</v>
          </cell>
          <cell r="H5599" t="str">
            <v>RISPERIDONE TAB RAPDIS</v>
          </cell>
          <cell r="I5599" t="str">
            <v>RISPERID M-TAB 4MG UD PATR 28@</v>
          </cell>
          <cell r="J5599" t="str">
            <v>PATRIOT</v>
          </cell>
          <cell r="K5599">
            <v>20.605</v>
          </cell>
          <cell r="L5599">
            <v>134900.935</v>
          </cell>
          <cell r="M5599" t="str">
            <v>AC</v>
          </cell>
          <cell r="N5599">
            <v>451</v>
          </cell>
          <cell r="P5599" t="str">
            <v>AC</v>
          </cell>
          <cell r="Q5599">
            <v>20.605</v>
          </cell>
          <cell r="R5599">
            <v>134900.935</v>
          </cell>
          <cell r="S5599" t="b">
            <v>0</v>
          </cell>
          <cell r="T5599">
            <v>1.0077750000000001</v>
          </cell>
          <cell r="U5599">
            <v>67711.692800000004</v>
          </cell>
          <cell r="V5599">
            <v>0</v>
          </cell>
          <cell r="W5599">
            <v>0</v>
          </cell>
          <cell r="X5599">
            <v>6192</v>
          </cell>
          <cell r="Y5599">
            <v>10</v>
          </cell>
          <cell r="Z5599" t="b">
            <v>0</v>
          </cell>
          <cell r="AA5599" t="b">
            <v>0</v>
          </cell>
          <cell r="AB5599">
            <v>10.159974</v>
          </cell>
          <cell r="AC5599">
            <v>-0.50691699999999995</v>
          </cell>
          <cell r="AD5599" t="str">
            <v>TAB RAPDIS</v>
          </cell>
          <cell r="AE5599" t="str">
            <v>4 MG</v>
          </cell>
          <cell r="AF5599">
            <v>28</v>
          </cell>
          <cell r="AG5599">
            <v>25025</v>
          </cell>
          <cell r="AH5599">
            <v>1777325</v>
          </cell>
          <cell r="AI5599">
            <v>25025</v>
          </cell>
          <cell r="AJ5599" t="str">
            <v>50458060528</v>
          </cell>
          <cell r="AK5599">
            <v>28</v>
          </cell>
          <cell r="AL5599">
            <v>1</v>
          </cell>
          <cell r="AM5599">
            <v>0</v>
          </cell>
          <cell r="AN5599" t="str">
            <v>R</v>
          </cell>
          <cell r="AO5599" t="b">
            <v>1</v>
          </cell>
          <cell r="AP5599" t="b">
            <v>1</v>
          </cell>
          <cell r="AQ5599" t="str">
            <v>30-60</v>
          </cell>
        </row>
        <row r="5600">
          <cell r="C5600">
            <v>1751</v>
          </cell>
          <cell r="D5600">
            <v>3728</v>
          </cell>
          <cell r="E5600">
            <v>1772</v>
          </cell>
          <cell r="F5600">
            <v>1047</v>
          </cell>
          <cell r="G5600">
            <v>6547</v>
          </cell>
          <cell r="H5600" t="str">
            <v>RISPERIDONE TAB RAPDIS</v>
          </cell>
          <cell r="I5600" t="str">
            <v xml:space="preserve">RISPERID TB ODT 4MG PAR 28@   </v>
          </cell>
          <cell r="J5600" t="str">
            <v>PAR</v>
          </cell>
          <cell r="N5600">
            <v>8</v>
          </cell>
          <cell r="Q5600">
            <v>26.129799999999999</v>
          </cell>
          <cell r="R5600">
            <v>171071.80059999999</v>
          </cell>
          <cell r="S5600" t="b">
            <v>0</v>
          </cell>
          <cell r="T5600">
            <v>1.5461180000000001</v>
          </cell>
          <cell r="U5600">
            <v>103882.55839999999</v>
          </cell>
          <cell r="X5600">
            <v>6192</v>
          </cell>
          <cell r="Y5600">
            <v>2</v>
          </cell>
          <cell r="Z5600" t="b">
            <v>0</v>
          </cell>
          <cell r="AA5600" t="b">
            <v>0</v>
          </cell>
          <cell r="AB5600">
            <v>10.159974</v>
          </cell>
          <cell r="AC5600">
            <v>-0.61117200000000005</v>
          </cell>
          <cell r="AD5600" t="str">
            <v>TAB RAPDIS</v>
          </cell>
          <cell r="AE5600" t="str">
            <v>4 MG</v>
          </cell>
          <cell r="AF5600">
            <v>28</v>
          </cell>
          <cell r="AG5600">
            <v>25025</v>
          </cell>
          <cell r="AH5600">
            <v>1178615</v>
          </cell>
          <cell r="AI5600">
            <v>25025</v>
          </cell>
          <cell r="AJ5600" t="str">
            <v>49884040391</v>
          </cell>
          <cell r="AK5600">
            <v>28</v>
          </cell>
          <cell r="AL5600">
            <v>1</v>
          </cell>
          <cell r="AM5600">
            <v>0</v>
          </cell>
          <cell r="AN5600" t="str">
            <v>R</v>
          </cell>
          <cell r="AO5600" t="b">
            <v>0</v>
          </cell>
          <cell r="AP5600" t="b">
            <v>1</v>
          </cell>
        </row>
        <row r="5601">
          <cell r="C5601">
            <v>1751</v>
          </cell>
          <cell r="D5601">
            <v>3728</v>
          </cell>
          <cell r="E5601">
            <v>1772</v>
          </cell>
          <cell r="F5601">
            <v>1047</v>
          </cell>
          <cell r="G5601">
            <v>6547</v>
          </cell>
          <cell r="H5601" t="str">
            <v>RISPERIDONE TAB RAPDIS</v>
          </cell>
          <cell r="I5601" t="str">
            <v xml:space="preserve">RISPERID ODT TAB 4MG CAD 28@  </v>
          </cell>
          <cell r="J5601" t="str">
            <v>CADISTA</v>
          </cell>
          <cell r="Q5601">
            <v>26.158799999999999</v>
          </cell>
          <cell r="R5601">
            <v>171261.6636</v>
          </cell>
          <cell r="S5601" t="b">
            <v>0</v>
          </cell>
          <cell r="T5601">
            <v>1.5489440000000001</v>
          </cell>
          <cell r="U5601">
            <v>104072.42140000001</v>
          </cell>
          <cell r="X5601">
            <v>6192</v>
          </cell>
          <cell r="Y5601">
            <v>0</v>
          </cell>
          <cell r="Z5601" t="b">
            <v>0</v>
          </cell>
          <cell r="AA5601" t="b">
            <v>0</v>
          </cell>
          <cell r="AB5601">
            <v>10.159974</v>
          </cell>
          <cell r="AC5601">
            <v>-0.61160300000000001</v>
          </cell>
          <cell r="AD5601" t="str">
            <v>TAB RAPDIS</v>
          </cell>
          <cell r="AE5601" t="str">
            <v>4 MG</v>
          </cell>
          <cell r="AF5601">
            <v>28</v>
          </cell>
          <cell r="AG5601">
            <v>25025</v>
          </cell>
          <cell r="AH5601">
            <v>1364900</v>
          </cell>
          <cell r="AI5601">
            <v>25025</v>
          </cell>
          <cell r="AJ5601" t="str">
            <v>59746005022</v>
          </cell>
          <cell r="AK5601">
            <v>28</v>
          </cell>
          <cell r="AL5601">
            <v>1</v>
          </cell>
          <cell r="AM5601">
            <v>0</v>
          </cell>
          <cell r="AN5601" t="str">
            <v>R</v>
          </cell>
          <cell r="AO5601" t="b">
            <v>1</v>
          </cell>
          <cell r="AP5601" t="b">
            <v>1</v>
          </cell>
          <cell r="AQ5601" t="str">
            <v>30-60</v>
          </cell>
        </row>
        <row r="5602">
          <cell r="C5602">
            <v>5543</v>
          </cell>
          <cell r="D5602">
            <v>54</v>
          </cell>
          <cell r="E5602">
            <v>1176</v>
          </cell>
          <cell r="F5602">
            <v>0</v>
          </cell>
          <cell r="G5602">
            <v>1230</v>
          </cell>
          <cell r="H5602" t="str">
            <v>RISPERIDONE TAB RAPDIS</v>
          </cell>
          <cell r="I5602" t="str">
            <v>RISPERID TB ODT 0.25MG PAR 30@</v>
          </cell>
          <cell r="J5602" t="str">
            <v>PAR</v>
          </cell>
          <cell r="P5602" t="str">
            <v>OS,OCR</v>
          </cell>
          <cell r="Q5602">
            <v>12.584099999999999</v>
          </cell>
          <cell r="R5602">
            <v>15478.442999999999</v>
          </cell>
          <cell r="S5602" t="b">
            <v>1</v>
          </cell>
          <cell r="T5602">
            <v>0</v>
          </cell>
          <cell r="U5602">
            <v>0</v>
          </cell>
          <cell r="X5602">
            <v>1230</v>
          </cell>
          <cell r="Y5602">
            <v>2</v>
          </cell>
          <cell r="Z5602" t="b">
            <v>1</v>
          </cell>
          <cell r="AA5602" t="b">
            <v>0</v>
          </cell>
          <cell r="AB5602">
            <v>12.584099999999999</v>
          </cell>
          <cell r="AC5602">
            <v>0</v>
          </cell>
          <cell r="AD5602" t="str">
            <v>TAB RAPDIS</v>
          </cell>
          <cell r="AE5602" t="str">
            <v>0.25 MG</v>
          </cell>
          <cell r="AF5602">
            <v>30</v>
          </cell>
          <cell r="AG5602">
            <v>24448</v>
          </cell>
          <cell r="AH5602">
            <v>1173863</v>
          </cell>
          <cell r="AI5602">
            <v>24448</v>
          </cell>
          <cell r="AJ5602" t="str">
            <v>49884021255</v>
          </cell>
          <cell r="AK5602">
            <v>30</v>
          </cell>
          <cell r="AL5602">
            <v>1</v>
          </cell>
          <cell r="AM5602">
            <v>0</v>
          </cell>
          <cell r="AN5602" t="str">
            <v>R</v>
          </cell>
          <cell r="AO5602" t="b">
            <v>0</v>
          </cell>
          <cell r="AP5602" t="b">
            <v>1</v>
          </cell>
        </row>
        <row r="5603">
          <cell r="C5603">
            <v>1729</v>
          </cell>
          <cell r="D5603">
            <v>59780</v>
          </cell>
          <cell r="E5603">
            <v>2356</v>
          </cell>
          <cell r="F5603">
            <v>59178</v>
          </cell>
          <cell r="G5603">
            <v>121314</v>
          </cell>
          <cell r="H5603" t="str">
            <v>RISPERIDONE TABLET</v>
          </cell>
          <cell r="I5603" t="str">
            <v xml:space="preserve">RISPERID TAB 0.25MG TORR 60   </v>
          </cell>
          <cell r="J5603" t="str">
            <v>TORRENT</v>
          </cell>
          <cell r="P5603" t="str">
            <v>AC</v>
          </cell>
          <cell r="Q5603">
            <v>1.0602</v>
          </cell>
          <cell r="R5603">
            <v>128617.10279999999</v>
          </cell>
          <cell r="S5603" t="b">
            <v>1</v>
          </cell>
          <cell r="T5603">
            <v>0</v>
          </cell>
          <cell r="U5603">
            <v>0</v>
          </cell>
          <cell r="X5603">
            <v>114456</v>
          </cell>
          <cell r="Y5603">
            <v>6</v>
          </cell>
          <cell r="Z5603" t="b">
            <v>0</v>
          </cell>
          <cell r="AA5603" t="b">
            <v>0</v>
          </cell>
          <cell r="AB5603">
            <v>1.0602</v>
          </cell>
          <cell r="AC5603">
            <v>0</v>
          </cell>
          <cell r="AD5603" t="str">
            <v>TABLET</v>
          </cell>
          <cell r="AE5603" t="str">
            <v>0.25 MG</v>
          </cell>
          <cell r="AF5603">
            <v>60</v>
          </cell>
          <cell r="AG5603">
            <v>92872</v>
          </cell>
          <cell r="AH5603">
            <v>1452606</v>
          </cell>
          <cell r="AI5603">
            <v>92872</v>
          </cell>
          <cell r="AJ5603" t="str">
            <v>13668003560</v>
          </cell>
          <cell r="AK5603">
            <v>60</v>
          </cell>
          <cell r="AL5603">
            <v>1</v>
          </cell>
          <cell r="AM5603">
            <v>0</v>
          </cell>
          <cell r="AN5603" t="str">
            <v>R</v>
          </cell>
          <cell r="AO5603" t="b">
            <v>0</v>
          </cell>
          <cell r="AP5603" t="b">
            <v>1</v>
          </cell>
          <cell r="AQ5603" t="str">
            <v>60-90</v>
          </cell>
        </row>
        <row r="5604">
          <cell r="C5604">
            <v>1729</v>
          </cell>
          <cell r="D5604">
            <v>59780</v>
          </cell>
          <cell r="E5604">
            <v>2356</v>
          </cell>
          <cell r="F5604">
            <v>59178</v>
          </cell>
          <cell r="G5604">
            <v>121314</v>
          </cell>
          <cell r="H5604" t="str">
            <v>RISPERIDONE TABLET</v>
          </cell>
          <cell r="I5604" t="str">
            <v xml:space="preserve">RISPERIDONE TB .25MG AJAN 60  </v>
          </cell>
          <cell r="J5604" t="str">
            <v>AJANTA</v>
          </cell>
          <cell r="P5604" t="str">
            <v>OS,RAD</v>
          </cell>
          <cell r="Q5604">
            <v>1.33</v>
          </cell>
          <cell r="R5604">
            <v>161347.62</v>
          </cell>
          <cell r="S5604" t="b">
            <v>0</v>
          </cell>
          <cell r="T5604">
            <v>0.25447999999999998</v>
          </cell>
          <cell r="U5604">
            <v>32730.517199999998</v>
          </cell>
          <cell r="X5604">
            <v>121314</v>
          </cell>
          <cell r="Y5604">
            <v>25</v>
          </cell>
          <cell r="Z5604" t="b">
            <v>0</v>
          </cell>
          <cell r="AA5604" t="b">
            <v>1</v>
          </cell>
          <cell r="AB5604">
            <v>1.049598</v>
          </cell>
          <cell r="AC5604">
            <v>-0.21082799999999999</v>
          </cell>
          <cell r="AD5604" t="str">
            <v>TABLET</v>
          </cell>
          <cell r="AE5604" t="str">
            <v>0.25 MG</v>
          </cell>
          <cell r="AF5604">
            <v>60</v>
          </cell>
          <cell r="AG5604">
            <v>92872</v>
          </cell>
          <cell r="AH5604">
            <v>3433406</v>
          </cell>
          <cell r="AI5604">
            <v>92872</v>
          </cell>
          <cell r="AJ5604" t="str">
            <v>27241000206</v>
          </cell>
          <cell r="AK5604">
            <v>60</v>
          </cell>
          <cell r="AL5604">
            <v>1</v>
          </cell>
          <cell r="AM5604">
            <v>0</v>
          </cell>
          <cell r="AN5604" t="str">
            <v>R</v>
          </cell>
          <cell r="AO5604" t="b">
            <v>0</v>
          </cell>
          <cell r="AP5604" t="b">
            <v>1</v>
          </cell>
          <cell r="AQ5604" t="str">
            <v>60-90</v>
          </cell>
        </row>
        <row r="5605">
          <cell r="C5605">
            <v>1729</v>
          </cell>
          <cell r="D5605">
            <v>59780</v>
          </cell>
          <cell r="E5605">
            <v>2356</v>
          </cell>
          <cell r="F5605">
            <v>59178</v>
          </cell>
          <cell r="G5605">
            <v>121314</v>
          </cell>
          <cell r="H5605" t="str">
            <v>RISPERIDONE TABLET</v>
          </cell>
          <cell r="I5605" t="str">
            <v xml:space="preserve">RISPERID TAB 0.25MG MYLN 60@  </v>
          </cell>
          <cell r="J5605" t="str">
            <v>MYLAN</v>
          </cell>
          <cell r="K5605">
            <v>1.544</v>
          </cell>
          <cell r="L5605">
            <v>187308.81599999999</v>
          </cell>
          <cell r="N5605">
            <v>176</v>
          </cell>
          <cell r="P5605" t="str">
            <v>OCR</v>
          </cell>
          <cell r="Q5605">
            <v>1.544</v>
          </cell>
          <cell r="R5605">
            <v>187308.81599999999</v>
          </cell>
          <cell r="S5605" t="b">
            <v>0</v>
          </cell>
          <cell r="T5605">
            <v>0.45632800000000001</v>
          </cell>
          <cell r="U5605">
            <v>58691.713199999998</v>
          </cell>
          <cell r="V5605">
            <v>0</v>
          </cell>
          <cell r="W5605">
            <v>0</v>
          </cell>
          <cell r="X5605">
            <v>114456</v>
          </cell>
          <cell r="Y5605">
            <v>39</v>
          </cell>
          <cell r="Z5605" t="b">
            <v>1</v>
          </cell>
          <cell r="AA5605" t="b">
            <v>0</v>
          </cell>
          <cell r="AB5605">
            <v>1.049598</v>
          </cell>
          <cell r="AC5605">
            <v>-0.32020799999999999</v>
          </cell>
          <cell r="AD5605" t="str">
            <v>TABLET</v>
          </cell>
          <cell r="AE5605" t="str">
            <v>0.25 MG</v>
          </cell>
          <cell r="AF5605">
            <v>60</v>
          </cell>
          <cell r="AG5605">
            <v>92872</v>
          </cell>
          <cell r="AH5605">
            <v>1426352</v>
          </cell>
          <cell r="AI5605">
            <v>92872</v>
          </cell>
          <cell r="AJ5605" t="str">
            <v>00378350291</v>
          </cell>
          <cell r="AK5605">
            <v>60</v>
          </cell>
          <cell r="AL5605">
            <v>1</v>
          </cell>
          <cell r="AM5605">
            <v>0</v>
          </cell>
          <cell r="AN5605" t="str">
            <v>R</v>
          </cell>
          <cell r="AO5605" t="b">
            <v>0</v>
          </cell>
          <cell r="AP5605" t="b">
            <v>1</v>
          </cell>
        </row>
        <row r="5606">
          <cell r="C5606">
            <v>1729</v>
          </cell>
          <cell r="D5606">
            <v>59780</v>
          </cell>
          <cell r="E5606">
            <v>2356</v>
          </cell>
          <cell r="F5606">
            <v>59178</v>
          </cell>
          <cell r="G5606">
            <v>121314</v>
          </cell>
          <cell r="H5606" t="str">
            <v>RISPERIDONE TABLET</v>
          </cell>
          <cell r="I5606" t="str">
            <v xml:space="preserve">RISPERID TB 0.25MG PATR 60@   </v>
          </cell>
          <cell r="J5606" t="str">
            <v>PATRIOT</v>
          </cell>
          <cell r="K5606">
            <v>2.4958</v>
          </cell>
          <cell r="L5606">
            <v>302775.48119999998</v>
          </cell>
          <cell r="M5606" t="str">
            <v>AC</v>
          </cell>
          <cell r="N5606">
            <v>10276</v>
          </cell>
          <cell r="P5606" t="str">
            <v>AC</v>
          </cell>
          <cell r="Q5606">
            <v>2.4958</v>
          </cell>
          <cell r="R5606">
            <v>302775.48119999998</v>
          </cell>
          <cell r="S5606" t="b">
            <v>0</v>
          </cell>
          <cell r="T5606">
            <v>1.3540840000000001</v>
          </cell>
          <cell r="U5606">
            <v>174158.37839999999</v>
          </cell>
          <cell r="V5606">
            <v>0</v>
          </cell>
          <cell r="W5606">
            <v>0</v>
          </cell>
          <cell r="X5606">
            <v>114456</v>
          </cell>
          <cell r="Y5606">
            <v>10</v>
          </cell>
          <cell r="Z5606" t="b">
            <v>0</v>
          </cell>
          <cell r="AA5606" t="b">
            <v>0</v>
          </cell>
          <cell r="AB5606">
            <v>1.049598</v>
          </cell>
          <cell r="AC5606">
            <v>-0.57945400000000002</v>
          </cell>
          <cell r="AD5606" t="str">
            <v>TABLET</v>
          </cell>
          <cell r="AE5606" t="str">
            <v>0.25 MG</v>
          </cell>
          <cell r="AF5606">
            <v>60</v>
          </cell>
          <cell r="AG5606">
            <v>92872</v>
          </cell>
          <cell r="AH5606">
            <v>1749571</v>
          </cell>
          <cell r="AI5606">
            <v>92872</v>
          </cell>
          <cell r="AJ5606" t="str">
            <v>50458059060</v>
          </cell>
          <cell r="AK5606">
            <v>60</v>
          </cell>
          <cell r="AL5606">
            <v>1</v>
          </cell>
          <cell r="AM5606">
            <v>0</v>
          </cell>
          <cell r="AN5606" t="str">
            <v>R</v>
          </cell>
          <cell r="AO5606" t="b">
            <v>1</v>
          </cell>
          <cell r="AP5606" t="b">
            <v>1</v>
          </cell>
          <cell r="AQ5606" t="str">
            <v>30-60</v>
          </cell>
        </row>
        <row r="5607">
          <cell r="C5607">
            <v>1730</v>
          </cell>
          <cell r="D5607">
            <v>5532</v>
          </cell>
          <cell r="E5607">
            <v>13287</v>
          </cell>
          <cell r="F5607">
            <v>0</v>
          </cell>
          <cell r="G5607">
            <v>18819</v>
          </cell>
          <cell r="H5607" t="str">
            <v>RISPERIDONE TABLET</v>
          </cell>
          <cell r="I5607" t="str">
            <v xml:space="preserve">RISPERIDONE TB .25MG TORR 500 </v>
          </cell>
          <cell r="J5607" t="str">
            <v>TORRENT</v>
          </cell>
          <cell r="P5607" t="str">
            <v>AC</v>
          </cell>
          <cell r="Q5607">
            <v>6.4211999999999998</v>
          </cell>
          <cell r="R5607">
            <v>120840.5628</v>
          </cell>
          <cell r="S5607" t="b">
            <v>1</v>
          </cell>
          <cell r="T5607">
            <v>0</v>
          </cell>
          <cell r="U5607">
            <v>0</v>
          </cell>
          <cell r="X5607">
            <v>18819</v>
          </cell>
          <cell r="Y5607">
            <v>6</v>
          </cell>
          <cell r="Z5607" t="b">
            <v>0</v>
          </cell>
          <cell r="AA5607" t="b">
            <v>0</v>
          </cell>
          <cell r="AB5607">
            <v>6.4211999999999998</v>
          </cell>
          <cell r="AC5607">
            <v>0</v>
          </cell>
          <cell r="AD5607" t="str">
            <v>TABLET</v>
          </cell>
          <cell r="AE5607" t="str">
            <v>0.25 MG</v>
          </cell>
          <cell r="AF5607">
            <v>500</v>
          </cell>
          <cell r="AG5607">
            <v>92872</v>
          </cell>
          <cell r="AH5607">
            <v>3432358</v>
          </cell>
          <cell r="AI5607">
            <v>92872</v>
          </cell>
          <cell r="AJ5607" t="str">
            <v>13668003505</v>
          </cell>
          <cell r="AK5607">
            <v>500</v>
          </cell>
          <cell r="AL5607">
            <v>1</v>
          </cell>
          <cell r="AM5607">
            <v>0</v>
          </cell>
          <cell r="AN5607" t="str">
            <v>R</v>
          </cell>
          <cell r="AO5607" t="b">
            <v>0</v>
          </cell>
          <cell r="AP5607" t="b">
            <v>1</v>
          </cell>
          <cell r="AQ5607" t="str">
            <v>60-90</v>
          </cell>
        </row>
        <row r="5608">
          <cell r="C5608">
            <v>1730</v>
          </cell>
          <cell r="D5608">
            <v>5532</v>
          </cell>
          <cell r="E5608">
            <v>13287</v>
          </cell>
          <cell r="F5608">
            <v>0</v>
          </cell>
          <cell r="G5608">
            <v>18819</v>
          </cell>
          <cell r="H5608" t="str">
            <v>RISPERIDONE TABLET</v>
          </cell>
          <cell r="I5608" t="str">
            <v xml:space="preserve">RISPERIDONE TB .25MG AJAN 500 </v>
          </cell>
          <cell r="J5608" t="str">
            <v>AJANTA</v>
          </cell>
          <cell r="P5608" t="str">
            <v>OS</v>
          </cell>
          <cell r="Q5608">
            <v>6.4333999999999998</v>
          </cell>
          <cell r="R5608">
            <v>121070.15459999999</v>
          </cell>
          <cell r="S5608" t="b">
            <v>0</v>
          </cell>
          <cell r="T5608">
            <v>1.8990000000000001E-3</v>
          </cell>
          <cell r="U5608">
            <v>229.59180000000001</v>
          </cell>
          <cell r="X5608">
            <v>12232</v>
          </cell>
          <cell r="Y5608">
            <v>25</v>
          </cell>
          <cell r="Z5608" t="b">
            <v>0</v>
          </cell>
          <cell r="AA5608" t="b">
            <v>0</v>
          </cell>
          <cell r="AB5608">
            <v>6.3569880000000003</v>
          </cell>
          <cell r="AC5608">
            <v>-1.1877E-2</v>
          </cell>
          <cell r="AD5608" t="str">
            <v>TABLET</v>
          </cell>
          <cell r="AE5608" t="str">
            <v>0.25 MG</v>
          </cell>
          <cell r="AF5608">
            <v>500</v>
          </cell>
          <cell r="AG5608">
            <v>92872</v>
          </cell>
          <cell r="AH5608">
            <v>3433414</v>
          </cell>
          <cell r="AI5608">
            <v>92872</v>
          </cell>
          <cell r="AJ5608" t="str">
            <v>27241000250</v>
          </cell>
          <cell r="AK5608">
            <v>500</v>
          </cell>
          <cell r="AL5608">
            <v>1</v>
          </cell>
          <cell r="AM5608">
            <v>0</v>
          </cell>
          <cell r="AN5608" t="str">
            <v>R</v>
          </cell>
          <cell r="AO5608" t="b">
            <v>0</v>
          </cell>
          <cell r="AP5608" t="b">
            <v>1</v>
          </cell>
          <cell r="AQ5608" t="str">
            <v>60-90</v>
          </cell>
        </row>
        <row r="5609">
          <cell r="C5609">
            <v>1730</v>
          </cell>
          <cell r="D5609">
            <v>5532</v>
          </cell>
          <cell r="E5609">
            <v>13287</v>
          </cell>
          <cell r="F5609">
            <v>0</v>
          </cell>
          <cell r="G5609">
            <v>18819</v>
          </cell>
          <cell r="H5609" t="str">
            <v>RISPERIDONE TABLET</v>
          </cell>
          <cell r="I5609" t="str">
            <v xml:space="preserve">RISPERID TAB 0.25MG MYLN 500@ </v>
          </cell>
          <cell r="J5609" t="str">
            <v>MYLAN</v>
          </cell>
          <cell r="K5609">
            <v>13.4323</v>
          </cell>
          <cell r="L5609">
            <v>252782.45370000001</v>
          </cell>
          <cell r="P5609" t="str">
            <v>OCR</v>
          </cell>
          <cell r="Q5609">
            <v>13.4323</v>
          </cell>
          <cell r="R5609">
            <v>252782.45370000001</v>
          </cell>
          <cell r="S5609" t="b">
            <v>0</v>
          </cell>
          <cell r="T5609">
            <v>1.0918669999999999</v>
          </cell>
          <cell r="U5609">
            <v>131941.8909</v>
          </cell>
          <cell r="V5609">
            <v>0</v>
          </cell>
          <cell r="W5609">
            <v>0</v>
          </cell>
          <cell r="X5609">
            <v>18819</v>
          </cell>
          <cell r="Y5609">
            <v>39</v>
          </cell>
          <cell r="Z5609" t="b">
            <v>1</v>
          </cell>
          <cell r="AA5609" t="b">
            <v>0</v>
          </cell>
          <cell r="AB5609">
            <v>6.3569880000000003</v>
          </cell>
          <cell r="AC5609">
            <v>-0.52673800000000004</v>
          </cell>
          <cell r="AD5609" t="str">
            <v>TABLET</v>
          </cell>
          <cell r="AE5609" t="str">
            <v>0.25 MG</v>
          </cell>
          <cell r="AF5609">
            <v>500</v>
          </cell>
          <cell r="AG5609">
            <v>92872</v>
          </cell>
          <cell r="AH5609">
            <v>3221637</v>
          </cell>
          <cell r="AI5609">
            <v>92872</v>
          </cell>
          <cell r="AJ5609" t="str">
            <v>00378350205</v>
          </cell>
          <cell r="AK5609">
            <v>500</v>
          </cell>
          <cell r="AL5609">
            <v>1</v>
          </cell>
          <cell r="AM5609">
            <v>0</v>
          </cell>
          <cell r="AN5609" t="str">
            <v>R</v>
          </cell>
          <cell r="AO5609" t="b">
            <v>0</v>
          </cell>
          <cell r="AP5609" t="b">
            <v>1</v>
          </cell>
        </row>
        <row r="5610">
          <cell r="C5610">
            <v>1730</v>
          </cell>
          <cell r="D5610">
            <v>5532</v>
          </cell>
          <cell r="E5610">
            <v>13287</v>
          </cell>
          <cell r="F5610">
            <v>0</v>
          </cell>
          <cell r="G5610">
            <v>18819</v>
          </cell>
          <cell r="H5610" t="str">
            <v>RISPERIDONE TABLET</v>
          </cell>
          <cell r="I5610" t="str">
            <v xml:space="preserve">RISPERID TB 0.25MG PATR 500@  </v>
          </cell>
          <cell r="J5610" t="str">
            <v>PATRIOT</v>
          </cell>
          <cell r="K5610">
            <v>20.103400000000001</v>
          </cell>
          <cell r="L5610">
            <v>378325.88459999999</v>
          </cell>
          <cell r="M5610" t="str">
            <v>AC</v>
          </cell>
          <cell r="N5610">
            <v>1188</v>
          </cell>
          <cell r="P5610" t="str">
            <v>AC</v>
          </cell>
          <cell r="Q5610">
            <v>20.103400000000001</v>
          </cell>
          <cell r="R5610">
            <v>378325.88459999999</v>
          </cell>
          <cell r="S5610" t="b">
            <v>0</v>
          </cell>
          <cell r="T5610">
            <v>2.1307849999999999</v>
          </cell>
          <cell r="U5610">
            <v>257485.32180000001</v>
          </cell>
          <cell r="V5610">
            <v>0</v>
          </cell>
          <cell r="W5610">
            <v>0</v>
          </cell>
          <cell r="X5610">
            <v>18819</v>
          </cell>
          <cell r="Y5610">
            <v>10</v>
          </cell>
          <cell r="Z5610" t="b">
            <v>0</v>
          </cell>
          <cell r="AA5610" t="b">
            <v>0</v>
          </cell>
          <cell r="AB5610">
            <v>6.3569880000000003</v>
          </cell>
          <cell r="AC5610">
            <v>-0.68378499999999998</v>
          </cell>
          <cell r="AD5610" t="str">
            <v>TABLET</v>
          </cell>
          <cell r="AE5610" t="str">
            <v>0.25 MG</v>
          </cell>
          <cell r="AF5610">
            <v>500</v>
          </cell>
          <cell r="AG5610">
            <v>92872</v>
          </cell>
          <cell r="AH5610">
            <v>1751478</v>
          </cell>
          <cell r="AI5610">
            <v>92872</v>
          </cell>
          <cell r="AJ5610" t="str">
            <v>50458059050</v>
          </cell>
          <cell r="AK5610">
            <v>500</v>
          </cell>
          <cell r="AL5610">
            <v>1</v>
          </cell>
          <cell r="AM5610">
            <v>0</v>
          </cell>
          <cell r="AN5610" t="str">
            <v>R</v>
          </cell>
          <cell r="AO5610" t="b">
            <v>1</v>
          </cell>
          <cell r="AP5610" t="b">
            <v>1</v>
          </cell>
          <cell r="AQ5610" t="str">
            <v>30-60</v>
          </cell>
        </row>
        <row r="5611">
          <cell r="C5611">
            <v>1730</v>
          </cell>
          <cell r="D5611">
            <v>5532</v>
          </cell>
          <cell r="E5611">
            <v>13287</v>
          </cell>
          <cell r="F5611">
            <v>0</v>
          </cell>
          <cell r="G5611">
            <v>18819</v>
          </cell>
          <cell r="H5611" t="str">
            <v>RISPERIDONE TABLET</v>
          </cell>
          <cell r="I5611" t="str">
            <v xml:space="preserve">RISPERID TAB 0.25MG Q/P 500   </v>
          </cell>
          <cell r="J5611" t="str">
            <v>QUALITEST</v>
          </cell>
          <cell r="M5611" t="str">
            <v>A</v>
          </cell>
          <cell r="N5611">
            <v>440</v>
          </cell>
          <cell r="S5611" t="b">
            <v>0</v>
          </cell>
          <cell r="Z5611" t="b">
            <v>0</v>
          </cell>
          <cell r="AA5611" t="b">
            <v>0</v>
          </cell>
          <cell r="AB5611">
            <v>6.3569880000000003</v>
          </cell>
          <cell r="AD5611" t="str">
            <v>TABLET</v>
          </cell>
          <cell r="AE5611" t="str">
            <v>0.25 MG</v>
          </cell>
          <cell r="AF5611">
            <v>500</v>
          </cell>
          <cell r="AG5611">
            <v>92872</v>
          </cell>
          <cell r="AH5611">
            <v>1138510</v>
          </cell>
          <cell r="AI5611">
            <v>92872</v>
          </cell>
          <cell r="AK5611">
            <v>500</v>
          </cell>
          <cell r="AL5611">
            <v>1</v>
          </cell>
          <cell r="AM5611">
            <v>0</v>
          </cell>
          <cell r="AN5611" t="str">
            <v>R</v>
          </cell>
        </row>
        <row r="5612">
          <cell r="C5612">
            <v>1732</v>
          </cell>
          <cell r="D5612">
            <v>72440</v>
          </cell>
          <cell r="E5612">
            <v>2372</v>
          </cell>
          <cell r="F5612">
            <v>113072</v>
          </cell>
          <cell r="G5612">
            <v>187884</v>
          </cell>
          <cell r="H5612" t="str">
            <v>RISPERIDONE TABLET</v>
          </cell>
          <cell r="I5612" t="str">
            <v xml:space="preserve">RISPERID TAB 0.5MG TORR 60    </v>
          </cell>
          <cell r="J5612" t="str">
            <v>TORRENT</v>
          </cell>
          <cell r="P5612" t="str">
            <v>AC</v>
          </cell>
          <cell r="Q5612">
            <v>1.2242999999999999</v>
          </cell>
          <cell r="R5612">
            <v>230026.3812</v>
          </cell>
          <cell r="S5612" t="b">
            <v>1</v>
          </cell>
          <cell r="T5612">
            <v>0</v>
          </cell>
          <cell r="U5612">
            <v>0</v>
          </cell>
          <cell r="X5612">
            <v>160720</v>
          </cell>
          <cell r="Y5612">
            <v>6</v>
          </cell>
          <cell r="Z5612" t="b">
            <v>0</v>
          </cell>
          <cell r="AA5612" t="b">
            <v>0</v>
          </cell>
          <cell r="AB5612">
            <v>1.2242999999999999</v>
          </cell>
          <cell r="AC5612">
            <v>0</v>
          </cell>
          <cell r="AD5612" t="str">
            <v>TABLET</v>
          </cell>
          <cell r="AE5612" t="str">
            <v>0.5 MG</v>
          </cell>
          <cell r="AF5612">
            <v>60</v>
          </cell>
          <cell r="AG5612">
            <v>92892</v>
          </cell>
          <cell r="AH5612">
            <v>1452408</v>
          </cell>
          <cell r="AI5612">
            <v>92892</v>
          </cell>
          <cell r="AJ5612" t="str">
            <v>13668003660</v>
          </cell>
          <cell r="AK5612">
            <v>60</v>
          </cell>
          <cell r="AL5612">
            <v>1</v>
          </cell>
          <cell r="AM5612">
            <v>0</v>
          </cell>
          <cell r="AN5612" t="str">
            <v>R</v>
          </cell>
          <cell r="AO5612" t="b">
            <v>0</v>
          </cell>
          <cell r="AP5612" t="b">
            <v>1</v>
          </cell>
          <cell r="AQ5612" t="str">
            <v>60-90</v>
          </cell>
        </row>
        <row r="5613">
          <cell r="C5613">
            <v>1732</v>
          </cell>
          <cell r="D5613">
            <v>72440</v>
          </cell>
          <cell r="E5613">
            <v>2372</v>
          </cell>
          <cell r="F5613">
            <v>113072</v>
          </cell>
          <cell r="G5613">
            <v>187884</v>
          </cell>
          <cell r="H5613" t="str">
            <v>RISPERIDONE TABLET</v>
          </cell>
          <cell r="I5613" t="str">
            <v xml:space="preserve">RISPERIDONE TB .5MG AJAN 60   </v>
          </cell>
          <cell r="J5613" t="str">
            <v>AJANTA</v>
          </cell>
          <cell r="P5613" t="str">
            <v>OS,RAD</v>
          </cell>
          <cell r="Q5613">
            <v>1.46</v>
          </cell>
          <cell r="R5613">
            <v>274310.64</v>
          </cell>
          <cell r="S5613" t="b">
            <v>0</v>
          </cell>
          <cell r="T5613">
            <v>0.19251799999999999</v>
          </cell>
          <cell r="U5613">
            <v>44284.258800000003</v>
          </cell>
          <cell r="X5613">
            <v>187884</v>
          </cell>
          <cell r="Y5613">
            <v>25</v>
          </cell>
          <cell r="Z5613" t="b">
            <v>0</v>
          </cell>
          <cell r="AA5613" t="b">
            <v>1</v>
          </cell>
          <cell r="AB5613">
            <v>1.2120569999999999</v>
          </cell>
          <cell r="AC5613">
            <v>-0.169823</v>
          </cell>
          <cell r="AD5613" t="str">
            <v>TABLET</v>
          </cell>
          <cell r="AE5613" t="str">
            <v>0.5 MG</v>
          </cell>
          <cell r="AF5613">
            <v>60</v>
          </cell>
          <cell r="AG5613">
            <v>92892</v>
          </cell>
          <cell r="AH5613">
            <v>3433356</v>
          </cell>
          <cell r="AI5613">
            <v>92892</v>
          </cell>
          <cell r="AJ5613" t="str">
            <v>27241000306</v>
          </cell>
          <cell r="AK5613">
            <v>60</v>
          </cell>
          <cell r="AL5613">
            <v>1</v>
          </cell>
          <cell r="AM5613">
            <v>0</v>
          </cell>
          <cell r="AN5613" t="str">
            <v>R</v>
          </cell>
          <cell r="AO5613" t="b">
            <v>0</v>
          </cell>
          <cell r="AP5613" t="b">
            <v>1</v>
          </cell>
          <cell r="AQ5613" t="str">
            <v>60-90</v>
          </cell>
        </row>
        <row r="5614">
          <cell r="C5614">
            <v>1732</v>
          </cell>
          <cell r="D5614">
            <v>72440</v>
          </cell>
          <cell r="E5614">
            <v>2372</v>
          </cell>
          <cell r="F5614">
            <v>113072</v>
          </cell>
          <cell r="G5614">
            <v>187884</v>
          </cell>
          <cell r="H5614" t="str">
            <v>RISPERIDONE TABLET</v>
          </cell>
          <cell r="I5614" t="str">
            <v xml:space="preserve">RISPERID TAB 0.5MG MYLN 60@   </v>
          </cell>
          <cell r="J5614" t="str">
            <v>MYLAN</v>
          </cell>
          <cell r="K5614">
            <v>1.6662999999999999</v>
          </cell>
          <cell r="L5614">
            <v>313071.10920000001</v>
          </cell>
          <cell r="N5614">
            <v>274</v>
          </cell>
          <cell r="P5614" t="str">
            <v>OCR</v>
          </cell>
          <cell r="Q5614">
            <v>1.6662999999999999</v>
          </cell>
          <cell r="R5614">
            <v>313071.10920000001</v>
          </cell>
          <cell r="S5614" t="b">
            <v>0</v>
          </cell>
          <cell r="T5614">
            <v>0.36102200000000001</v>
          </cell>
          <cell r="U5614">
            <v>83044.728000000003</v>
          </cell>
          <cell r="V5614">
            <v>0</v>
          </cell>
          <cell r="W5614">
            <v>0</v>
          </cell>
          <cell r="X5614">
            <v>160720</v>
          </cell>
          <cell r="Y5614">
            <v>39</v>
          </cell>
          <cell r="Z5614" t="b">
            <v>1</v>
          </cell>
          <cell r="AA5614" t="b">
            <v>0</v>
          </cell>
          <cell r="AB5614">
            <v>1.2120569999999999</v>
          </cell>
          <cell r="AC5614">
            <v>-0.27260499999999999</v>
          </cell>
          <cell r="AD5614" t="str">
            <v>TABLET</v>
          </cell>
          <cell r="AE5614" t="str">
            <v>0.5 MG</v>
          </cell>
          <cell r="AF5614">
            <v>60</v>
          </cell>
          <cell r="AG5614">
            <v>92892</v>
          </cell>
          <cell r="AH5614">
            <v>1427046</v>
          </cell>
          <cell r="AI5614">
            <v>92892</v>
          </cell>
          <cell r="AJ5614" t="str">
            <v>00378350591</v>
          </cell>
          <cell r="AK5614">
            <v>60</v>
          </cell>
          <cell r="AL5614">
            <v>1</v>
          </cell>
          <cell r="AM5614">
            <v>0</v>
          </cell>
          <cell r="AN5614" t="str">
            <v>R</v>
          </cell>
          <cell r="AO5614" t="b">
            <v>0</v>
          </cell>
          <cell r="AP5614" t="b">
            <v>1</v>
          </cell>
        </row>
        <row r="5615">
          <cell r="C5615">
            <v>1732</v>
          </cell>
          <cell r="D5615">
            <v>72440</v>
          </cell>
          <cell r="E5615">
            <v>2372</v>
          </cell>
          <cell r="F5615">
            <v>113072</v>
          </cell>
          <cell r="G5615">
            <v>187884</v>
          </cell>
          <cell r="H5615" t="str">
            <v>RISPERIDONE TABLET</v>
          </cell>
          <cell r="I5615" t="str">
            <v xml:space="preserve">RISPERID TB 0.5MG PATR 60@    </v>
          </cell>
          <cell r="J5615" t="str">
            <v>PATRIOT</v>
          </cell>
          <cell r="K5615">
            <v>3.1248999999999998</v>
          </cell>
          <cell r="L5615">
            <v>587118.71160000004</v>
          </cell>
          <cell r="M5615" t="str">
            <v>AC</v>
          </cell>
          <cell r="N5615">
            <v>18806</v>
          </cell>
          <cell r="P5615" t="str">
            <v>AC</v>
          </cell>
          <cell r="Q5615">
            <v>3.1248999999999998</v>
          </cell>
          <cell r="R5615">
            <v>587118.71160000004</v>
          </cell>
          <cell r="S5615" t="b">
            <v>0</v>
          </cell>
          <cell r="T5615">
            <v>1.552397</v>
          </cell>
          <cell r="U5615">
            <v>357092.33039999998</v>
          </cell>
          <cell r="V5615">
            <v>0</v>
          </cell>
          <cell r="W5615">
            <v>0</v>
          </cell>
          <cell r="X5615">
            <v>160720</v>
          </cell>
          <cell r="Y5615">
            <v>10</v>
          </cell>
          <cell r="Z5615" t="b">
            <v>0</v>
          </cell>
          <cell r="AA5615" t="b">
            <v>0</v>
          </cell>
          <cell r="AB5615">
            <v>1.2120569999999999</v>
          </cell>
          <cell r="AC5615">
            <v>-0.61212900000000003</v>
          </cell>
          <cell r="AD5615" t="str">
            <v>TABLET</v>
          </cell>
          <cell r="AE5615" t="str">
            <v>0.5 MG</v>
          </cell>
          <cell r="AF5615">
            <v>60</v>
          </cell>
          <cell r="AG5615">
            <v>92892</v>
          </cell>
          <cell r="AH5615">
            <v>1752245</v>
          </cell>
          <cell r="AI5615">
            <v>92892</v>
          </cell>
          <cell r="AJ5615" t="str">
            <v>50458059160</v>
          </cell>
          <cell r="AK5615">
            <v>60</v>
          </cell>
          <cell r="AL5615">
            <v>1</v>
          </cell>
          <cell r="AM5615">
            <v>0</v>
          </cell>
          <cell r="AN5615" t="str">
            <v>R</v>
          </cell>
          <cell r="AO5615" t="b">
            <v>1</v>
          </cell>
          <cell r="AP5615" t="b">
            <v>1</v>
          </cell>
          <cell r="AQ5615" t="str">
            <v>30-60</v>
          </cell>
        </row>
        <row r="5616">
          <cell r="C5616">
            <v>1733</v>
          </cell>
          <cell r="D5616">
            <v>13948</v>
          </cell>
          <cell r="E5616">
            <v>15475</v>
          </cell>
          <cell r="F5616">
            <v>0</v>
          </cell>
          <cell r="G5616">
            <v>29423</v>
          </cell>
          <cell r="H5616" t="str">
            <v>RISPERIDONE TABLET</v>
          </cell>
          <cell r="I5616" t="str">
            <v xml:space="preserve">RISPERIDONE TB .5MG TORR 500  </v>
          </cell>
          <cell r="J5616" t="str">
            <v>TORRENT</v>
          </cell>
          <cell r="P5616" t="str">
            <v>AC</v>
          </cell>
          <cell r="Q5616">
            <v>6.9561000000000002</v>
          </cell>
          <cell r="R5616">
            <v>204669.3303</v>
          </cell>
          <cell r="S5616" t="b">
            <v>1</v>
          </cell>
          <cell r="T5616">
            <v>0</v>
          </cell>
          <cell r="U5616">
            <v>0</v>
          </cell>
          <cell r="X5616">
            <v>29423</v>
          </cell>
          <cell r="Y5616">
            <v>8</v>
          </cell>
          <cell r="Z5616" t="b">
            <v>0</v>
          </cell>
          <cell r="AA5616" t="b">
            <v>0</v>
          </cell>
          <cell r="AB5616">
            <v>6.9561000000000002</v>
          </cell>
          <cell r="AC5616">
            <v>0</v>
          </cell>
          <cell r="AD5616" t="str">
            <v>TABLET</v>
          </cell>
          <cell r="AE5616" t="str">
            <v>0.5 MG</v>
          </cell>
          <cell r="AF5616">
            <v>500</v>
          </cell>
          <cell r="AG5616">
            <v>92892</v>
          </cell>
          <cell r="AH5616">
            <v>3432481</v>
          </cell>
          <cell r="AI5616">
            <v>92892</v>
          </cell>
          <cell r="AJ5616" t="str">
            <v>13668003605</v>
          </cell>
          <cell r="AK5616">
            <v>500</v>
          </cell>
          <cell r="AL5616">
            <v>1</v>
          </cell>
          <cell r="AM5616">
            <v>0</v>
          </cell>
          <cell r="AN5616" t="str">
            <v>R</v>
          </cell>
          <cell r="AO5616" t="b">
            <v>0</v>
          </cell>
          <cell r="AP5616" t="b">
            <v>1</v>
          </cell>
          <cell r="AQ5616" t="str">
            <v>30-60</v>
          </cell>
        </row>
        <row r="5617">
          <cell r="C5617">
            <v>1733</v>
          </cell>
          <cell r="D5617">
            <v>13948</v>
          </cell>
          <cell r="E5617">
            <v>15475</v>
          </cell>
          <cell r="F5617">
            <v>0</v>
          </cell>
          <cell r="G5617">
            <v>29423</v>
          </cell>
          <cell r="H5617" t="str">
            <v>RISPERIDONE TABLET</v>
          </cell>
          <cell r="I5617" t="str">
            <v xml:space="preserve">RISPERIDONE TB .5MG AJAN 500  </v>
          </cell>
          <cell r="J5617" t="str">
            <v>AJANTA</v>
          </cell>
          <cell r="P5617" t="str">
            <v>OS</v>
          </cell>
          <cell r="Q5617">
            <v>7.33</v>
          </cell>
          <cell r="R5617">
            <v>215670.59</v>
          </cell>
          <cell r="S5617" t="b">
            <v>0</v>
          </cell>
          <cell r="T5617">
            <v>5.3751E-2</v>
          </cell>
          <cell r="U5617">
            <v>11001.259700000001</v>
          </cell>
          <cell r="X5617">
            <v>19125</v>
          </cell>
          <cell r="Y5617">
            <v>25</v>
          </cell>
          <cell r="Z5617" t="b">
            <v>0</v>
          </cell>
          <cell r="AA5617" t="b">
            <v>0</v>
          </cell>
          <cell r="AB5617">
            <v>6.886539</v>
          </cell>
          <cell r="AC5617">
            <v>-6.0498999999999997E-2</v>
          </cell>
          <cell r="AD5617" t="str">
            <v>TABLET</v>
          </cell>
          <cell r="AE5617" t="str">
            <v>0.5 MG</v>
          </cell>
          <cell r="AF5617">
            <v>500</v>
          </cell>
          <cell r="AG5617">
            <v>92892</v>
          </cell>
          <cell r="AH5617">
            <v>3433372</v>
          </cell>
          <cell r="AI5617">
            <v>92892</v>
          </cell>
          <cell r="AJ5617" t="str">
            <v>27241000350</v>
          </cell>
          <cell r="AK5617">
            <v>500</v>
          </cell>
          <cell r="AL5617">
            <v>1</v>
          </cell>
          <cell r="AM5617">
            <v>0</v>
          </cell>
          <cell r="AN5617" t="str">
            <v>R</v>
          </cell>
          <cell r="AO5617" t="b">
            <v>0</v>
          </cell>
          <cell r="AP5617" t="b">
            <v>1</v>
          </cell>
          <cell r="AQ5617" t="str">
            <v>60-90</v>
          </cell>
        </row>
        <row r="5618">
          <cell r="C5618">
            <v>1733</v>
          </cell>
          <cell r="D5618">
            <v>13948</v>
          </cell>
          <cell r="E5618">
            <v>15475</v>
          </cell>
          <cell r="F5618">
            <v>0</v>
          </cell>
          <cell r="G5618">
            <v>29423</v>
          </cell>
          <cell r="H5618" t="str">
            <v>RISPERIDONE TABLET</v>
          </cell>
          <cell r="I5618" t="str">
            <v xml:space="preserve">RISPERID TAB 0.5MG MYLN 500@  </v>
          </cell>
          <cell r="J5618" t="str">
            <v>MYLAN</v>
          </cell>
          <cell r="K5618">
            <v>14.495200000000001</v>
          </cell>
          <cell r="L5618">
            <v>426492.2696</v>
          </cell>
          <cell r="N5618">
            <v>21</v>
          </cell>
          <cell r="P5618" t="str">
            <v>OCR</v>
          </cell>
          <cell r="Q5618">
            <v>14.495200000000001</v>
          </cell>
          <cell r="R5618">
            <v>426492.2696</v>
          </cell>
          <cell r="S5618" t="b">
            <v>0</v>
          </cell>
          <cell r="T5618">
            <v>1.0838110000000001</v>
          </cell>
          <cell r="U5618">
            <v>221822.9393</v>
          </cell>
          <cell r="V5618">
            <v>0</v>
          </cell>
          <cell r="W5618">
            <v>0</v>
          </cell>
          <cell r="X5618">
            <v>29423</v>
          </cell>
          <cell r="Y5618">
            <v>39</v>
          </cell>
          <cell r="Z5618" t="b">
            <v>1</v>
          </cell>
          <cell r="AA5618" t="b">
            <v>0</v>
          </cell>
          <cell r="AB5618">
            <v>6.886539</v>
          </cell>
          <cell r="AC5618">
            <v>-0.52490899999999996</v>
          </cell>
          <cell r="AD5618" t="str">
            <v>TABLET</v>
          </cell>
          <cell r="AE5618" t="str">
            <v>0.5 MG</v>
          </cell>
          <cell r="AF5618">
            <v>500</v>
          </cell>
          <cell r="AG5618">
            <v>92892</v>
          </cell>
          <cell r="AH5618">
            <v>3221728</v>
          </cell>
          <cell r="AI5618">
            <v>92892</v>
          </cell>
          <cell r="AJ5618" t="str">
            <v>00378350505</v>
          </cell>
          <cell r="AK5618">
            <v>500</v>
          </cell>
          <cell r="AL5618">
            <v>1</v>
          </cell>
          <cell r="AM5618">
            <v>0</v>
          </cell>
          <cell r="AN5618" t="str">
            <v>R</v>
          </cell>
          <cell r="AO5618" t="b">
            <v>0</v>
          </cell>
          <cell r="AP5618" t="b">
            <v>1</v>
          </cell>
        </row>
        <row r="5619">
          <cell r="C5619">
            <v>1733</v>
          </cell>
          <cell r="D5619">
            <v>13948</v>
          </cell>
          <cell r="E5619">
            <v>15475</v>
          </cell>
          <cell r="F5619">
            <v>0</v>
          </cell>
          <cell r="G5619">
            <v>29423</v>
          </cell>
          <cell r="H5619" t="str">
            <v>RISPERIDONE TABLET</v>
          </cell>
          <cell r="I5619" t="str">
            <v xml:space="preserve">RISPERID TB 0.5MG PATR 500@   </v>
          </cell>
          <cell r="J5619" t="str">
            <v>PATRIOT</v>
          </cell>
          <cell r="K5619">
            <v>23.491700000000002</v>
          </cell>
          <cell r="L5619">
            <v>691196.28910000005</v>
          </cell>
          <cell r="M5619" t="str">
            <v>AC</v>
          </cell>
          <cell r="N5619">
            <v>1878</v>
          </cell>
          <cell r="P5619" t="str">
            <v>AC</v>
          </cell>
          <cell r="Q5619">
            <v>23.491700000000002</v>
          </cell>
          <cell r="R5619">
            <v>691196.28910000005</v>
          </cell>
          <cell r="S5619" t="b">
            <v>0</v>
          </cell>
          <cell r="T5619">
            <v>2.3771360000000001</v>
          </cell>
          <cell r="U5619">
            <v>486526.95880000002</v>
          </cell>
          <cell r="V5619">
            <v>0</v>
          </cell>
          <cell r="W5619">
            <v>0</v>
          </cell>
          <cell r="X5619">
            <v>29423</v>
          </cell>
          <cell r="Y5619">
            <v>10</v>
          </cell>
          <cell r="Z5619" t="b">
            <v>0</v>
          </cell>
          <cell r="AA5619" t="b">
            <v>0</v>
          </cell>
          <cell r="AB5619">
            <v>6.886539</v>
          </cell>
          <cell r="AC5619">
            <v>-0.70685200000000004</v>
          </cell>
          <cell r="AD5619" t="str">
            <v>TABLET</v>
          </cell>
          <cell r="AE5619" t="str">
            <v>0.5 MG</v>
          </cell>
          <cell r="AF5619">
            <v>500</v>
          </cell>
          <cell r="AG5619">
            <v>92892</v>
          </cell>
          <cell r="AH5619">
            <v>1753656</v>
          </cell>
          <cell r="AI5619">
            <v>92892</v>
          </cell>
          <cell r="AJ5619" t="str">
            <v>50458059150</v>
          </cell>
          <cell r="AK5619">
            <v>500</v>
          </cell>
          <cell r="AL5619">
            <v>1</v>
          </cell>
          <cell r="AM5619">
            <v>0</v>
          </cell>
          <cell r="AN5619" t="str">
            <v>R</v>
          </cell>
          <cell r="AO5619" t="b">
            <v>1</v>
          </cell>
          <cell r="AP5619" t="b">
            <v>1</v>
          </cell>
          <cell r="AQ5619" t="str">
            <v>30-60</v>
          </cell>
        </row>
        <row r="5620">
          <cell r="C5620">
            <v>1735</v>
          </cell>
          <cell r="D5620">
            <v>83716</v>
          </cell>
          <cell r="E5620">
            <v>1404</v>
          </cell>
          <cell r="F5620">
            <v>147318</v>
          </cell>
          <cell r="G5620">
            <v>232438</v>
          </cell>
          <cell r="H5620" t="str">
            <v>RISPERIDONE TABLET</v>
          </cell>
          <cell r="I5620" t="str">
            <v xml:space="preserve">RISPERID TAB 1MG TORR 60      </v>
          </cell>
          <cell r="J5620" t="str">
            <v>TORRENT</v>
          </cell>
          <cell r="P5620" t="str">
            <v>AC</v>
          </cell>
          <cell r="Q5620">
            <v>1.3644000000000001</v>
          </cell>
          <cell r="R5620">
            <v>317138.40720000002</v>
          </cell>
          <cell r="S5620" t="b">
            <v>1</v>
          </cell>
          <cell r="T5620">
            <v>0</v>
          </cell>
          <cell r="U5620">
            <v>0</v>
          </cell>
          <cell r="X5620">
            <v>219740</v>
          </cell>
          <cell r="Y5620">
            <v>8</v>
          </cell>
          <cell r="Z5620" t="b">
            <v>0</v>
          </cell>
          <cell r="AA5620" t="b">
            <v>0</v>
          </cell>
          <cell r="AB5620">
            <v>1.3644000000000001</v>
          </cell>
          <cell r="AC5620">
            <v>0</v>
          </cell>
          <cell r="AD5620" t="str">
            <v>TABLET</v>
          </cell>
          <cell r="AE5620" t="str">
            <v>1 MG</v>
          </cell>
          <cell r="AF5620">
            <v>60</v>
          </cell>
          <cell r="AG5620">
            <v>16136</v>
          </cell>
          <cell r="AH5620">
            <v>1232149</v>
          </cell>
          <cell r="AI5620">
            <v>16136</v>
          </cell>
          <cell r="AJ5620" t="str">
            <v>13668003760</v>
          </cell>
          <cell r="AK5620">
            <v>60</v>
          </cell>
          <cell r="AL5620">
            <v>1</v>
          </cell>
          <cell r="AM5620">
            <v>0</v>
          </cell>
          <cell r="AN5620" t="str">
            <v>R</v>
          </cell>
          <cell r="AO5620" t="b">
            <v>0</v>
          </cell>
          <cell r="AP5620" t="b">
            <v>1</v>
          </cell>
          <cell r="AQ5620" t="str">
            <v>60-90</v>
          </cell>
        </row>
        <row r="5621">
          <cell r="C5621">
            <v>1735</v>
          </cell>
          <cell r="D5621">
            <v>83716</v>
          </cell>
          <cell r="E5621">
            <v>1404</v>
          </cell>
          <cell r="F5621">
            <v>147318</v>
          </cell>
          <cell r="G5621">
            <v>232438</v>
          </cell>
          <cell r="H5621" t="str">
            <v>RISPERIDONE TABLET</v>
          </cell>
          <cell r="I5621" t="str">
            <v xml:space="preserve">RISPERIDONE TB 1MG AJAN 60    </v>
          </cell>
          <cell r="J5621" t="str">
            <v>AJANTA</v>
          </cell>
          <cell r="P5621" t="str">
            <v>OS,RAD</v>
          </cell>
          <cell r="Q5621">
            <v>1.54</v>
          </cell>
          <cell r="R5621">
            <v>357954.52</v>
          </cell>
          <cell r="S5621" t="b">
            <v>0</v>
          </cell>
          <cell r="T5621">
            <v>0.12870100000000001</v>
          </cell>
          <cell r="U5621">
            <v>40816.112800000003</v>
          </cell>
          <cell r="X5621">
            <v>232438</v>
          </cell>
          <cell r="Y5621">
            <v>25</v>
          </cell>
          <cell r="Z5621" t="b">
            <v>0</v>
          </cell>
          <cell r="AA5621" t="b">
            <v>1</v>
          </cell>
          <cell r="AB5621">
            <v>1.3507560000000001</v>
          </cell>
          <cell r="AC5621">
            <v>-0.12288499999999999</v>
          </cell>
          <cell r="AD5621" t="str">
            <v>TABLET</v>
          </cell>
          <cell r="AE5621" t="str">
            <v>1 MG</v>
          </cell>
          <cell r="AF5621">
            <v>60</v>
          </cell>
          <cell r="AG5621">
            <v>16136</v>
          </cell>
          <cell r="AH5621">
            <v>3433455</v>
          </cell>
          <cell r="AI5621">
            <v>16136</v>
          </cell>
          <cell r="AJ5621" t="str">
            <v>27241000106</v>
          </cell>
          <cell r="AK5621">
            <v>60</v>
          </cell>
          <cell r="AL5621">
            <v>1</v>
          </cell>
          <cell r="AM5621">
            <v>0</v>
          </cell>
          <cell r="AN5621" t="str">
            <v>R</v>
          </cell>
          <cell r="AO5621" t="b">
            <v>0</v>
          </cell>
          <cell r="AP5621" t="b">
            <v>1</v>
          </cell>
          <cell r="AQ5621" t="str">
            <v>60-90</v>
          </cell>
        </row>
        <row r="5622">
          <cell r="C5622">
            <v>1735</v>
          </cell>
          <cell r="D5622">
            <v>83716</v>
          </cell>
          <cell r="E5622">
            <v>1404</v>
          </cell>
          <cell r="F5622">
            <v>147318</v>
          </cell>
          <cell r="G5622">
            <v>232438</v>
          </cell>
          <cell r="H5622" t="str">
            <v>RISPERIDONE TABLET</v>
          </cell>
          <cell r="I5622" t="str">
            <v xml:space="preserve">RISPERID TAB 1MG MYLN 60@     </v>
          </cell>
          <cell r="J5622" t="str">
            <v>MYLAN</v>
          </cell>
          <cell r="K5622">
            <v>1.9843999999999999</v>
          </cell>
          <cell r="L5622">
            <v>461249.96720000001</v>
          </cell>
          <cell r="N5622">
            <v>289</v>
          </cell>
          <cell r="P5622" t="str">
            <v>OCR</v>
          </cell>
          <cell r="Q5622">
            <v>1.9843999999999999</v>
          </cell>
          <cell r="R5622">
            <v>461249.96720000001</v>
          </cell>
          <cell r="S5622" t="b">
            <v>0</v>
          </cell>
          <cell r="T5622">
            <v>0.45441199999999998</v>
          </cell>
          <cell r="U5622">
            <v>144111.56</v>
          </cell>
          <cell r="V5622">
            <v>0</v>
          </cell>
          <cell r="W5622">
            <v>0</v>
          </cell>
          <cell r="X5622">
            <v>219740</v>
          </cell>
          <cell r="Y5622">
            <v>39</v>
          </cell>
          <cell r="Z5622" t="b">
            <v>1</v>
          </cell>
          <cell r="AA5622" t="b">
            <v>0</v>
          </cell>
          <cell r="AB5622">
            <v>1.3507560000000001</v>
          </cell>
          <cell r="AC5622">
            <v>-0.31931199999999998</v>
          </cell>
          <cell r="AD5622" t="str">
            <v>TABLET</v>
          </cell>
          <cell r="AE5622" t="str">
            <v>1 MG</v>
          </cell>
          <cell r="AF5622">
            <v>60</v>
          </cell>
          <cell r="AG5622">
            <v>16136</v>
          </cell>
          <cell r="AH5622">
            <v>1428994</v>
          </cell>
          <cell r="AI5622">
            <v>16136</v>
          </cell>
          <cell r="AJ5622" t="str">
            <v>00378351191</v>
          </cell>
          <cell r="AK5622">
            <v>60</v>
          </cell>
          <cell r="AL5622">
            <v>1</v>
          </cell>
          <cell r="AM5622">
            <v>0</v>
          </cell>
          <cell r="AN5622" t="str">
            <v>R</v>
          </cell>
          <cell r="AO5622" t="b">
            <v>0</v>
          </cell>
          <cell r="AP5622" t="b">
            <v>1</v>
          </cell>
        </row>
        <row r="5623">
          <cell r="C5623">
            <v>1735</v>
          </cell>
          <cell r="D5623">
            <v>83716</v>
          </cell>
          <cell r="E5623">
            <v>1404</v>
          </cell>
          <cell r="F5623">
            <v>147318</v>
          </cell>
          <cell r="G5623">
            <v>232438</v>
          </cell>
          <cell r="H5623" t="str">
            <v>RISPERIDONE TABLET</v>
          </cell>
          <cell r="I5623" t="str">
            <v xml:space="preserve">RISPERID TB 1MG PATR 60@      </v>
          </cell>
          <cell r="J5623" t="str">
            <v>PATRIOT</v>
          </cell>
          <cell r="K5623">
            <v>2.2517</v>
          </cell>
          <cell r="L5623">
            <v>523380.6446</v>
          </cell>
          <cell r="M5623" t="str">
            <v>AC</v>
          </cell>
          <cell r="N5623">
            <v>16412</v>
          </cell>
          <cell r="P5623" t="str">
            <v>AC</v>
          </cell>
          <cell r="Q5623">
            <v>2.2517</v>
          </cell>
          <cell r="R5623">
            <v>523380.6446</v>
          </cell>
          <cell r="S5623" t="b">
            <v>0</v>
          </cell>
          <cell r="T5623">
            <v>0.65032199999999996</v>
          </cell>
          <cell r="U5623">
            <v>206242.23740000001</v>
          </cell>
          <cell r="V5623">
            <v>0</v>
          </cell>
          <cell r="W5623">
            <v>0</v>
          </cell>
          <cell r="X5623">
            <v>219740</v>
          </cell>
          <cell r="Y5623">
            <v>10</v>
          </cell>
          <cell r="Z5623" t="b">
            <v>0</v>
          </cell>
          <cell r="AA5623" t="b">
            <v>0</v>
          </cell>
          <cell r="AB5623">
            <v>1.3507560000000001</v>
          </cell>
          <cell r="AC5623">
            <v>-0.400117</v>
          </cell>
          <cell r="AD5623" t="str">
            <v>TABLET</v>
          </cell>
          <cell r="AE5623" t="str">
            <v>1 MG</v>
          </cell>
          <cell r="AF5623">
            <v>60</v>
          </cell>
          <cell r="AG5623">
            <v>16136</v>
          </cell>
          <cell r="AH5623">
            <v>1755388</v>
          </cell>
          <cell r="AI5623">
            <v>16136</v>
          </cell>
          <cell r="AJ5623" t="str">
            <v>50458059260</v>
          </cell>
          <cell r="AK5623">
            <v>60</v>
          </cell>
          <cell r="AL5623">
            <v>1</v>
          </cell>
          <cell r="AM5623">
            <v>0</v>
          </cell>
          <cell r="AN5623" t="str">
            <v>R</v>
          </cell>
          <cell r="AO5623" t="b">
            <v>1</v>
          </cell>
          <cell r="AP5623" t="b">
            <v>1</v>
          </cell>
          <cell r="AQ5623" t="str">
            <v>30-60</v>
          </cell>
        </row>
        <row r="5624">
          <cell r="C5624">
            <v>1736</v>
          </cell>
          <cell r="D5624">
            <v>10240</v>
          </cell>
          <cell r="E5624">
            <v>11005</v>
          </cell>
          <cell r="F5624">
            <v>0</v>
          </cell>
          <cell r="G5624">
            <v>21245</v>
          </cell>
          <cell r="H5624" t="str">
            <v>RISPERIDONE TABLET</v>
          </cell>
          <cell r="I5624" t="str">
            <v xml:space="preserve">RISPERIDONE TB 1MG AJAN 500   </v>
          </cell>
          <cell r="J5624" t="str">
            <v>AJANTA</v>
          </cell>
          <cell r="P5624" t="str">
            <v>OS</v>
          </cell>
          <cell r="Q5624">
            <v>8.3233999999999995</v>
          </cell>
          <cell r="R5624">
            <v>176830.633</v>
          </cell>
          <cell r="S5624" t="b">
            <v>1</v>
          </cell>
          <cell r="T5624">
            <v>0</v>
          </cell>
          <cell r="U5624">
            <v>0</v>
          </cell>
          <cell r="X5624">
            <v>13809</v>
          </cell>
          <cell r="Y5624">
            <v>25</v>
          </cell>
          <cell r="Z5624" t="b">
            <v>0</v>
          </cell>
          <cell r="AA5624" t="b">
            <v>0</v>
          </cell>
          <cell r="AB5624">
            <v>8.3233999999999995</v>
          </cell>
          <cell r="AC5624">
            <v>0</v>
          </cell>
          <cell r="AD5624" t="str">
            <v>TABLET</v>
          </cell>
          <cell r="AE5624" t="str">
            <v>1 MG</v>
          </cell>
          <cell r="AF5624">
            <v>500</v>
          </cell>
          <cell r="AG5624">
            <v>16136</v>
          </cell>
          <cell r="AH5624">
            <v>3433463</v>
          </cell>
          <cell r="AI5624">
            <v>16136</v>
          </cell>
          <cell r="AJ5624" t="str">
            <v>27241000150</v>
          </cell>
          <cell r="AK5624">
            <v>500</v>
          </cell>
          <cell r="AL5624">
            <v>1</v>
          </cell>
          <cell r="AM5624">
            <v>0</v>
          </cell>
          <cell r="AN5624" t="str">
            <v>R</v>
          </cell>
          <cell r="AO5624" t="b">
            <v>0</v>
          </cell>
          <cell r="AP5624" t="b">
            <v>1</v>
          </cell>
          <cell r="AQ5624" t="str">
            <v>60-90</v>
          </cell>
        </row>
        <row r="5625">
          <cell r="C5625">
            <v>1736</v>
          </cell>
          <cell r="D5625">
            <v>10240</v>
          </cell>
          <cell r="E5625">
            <v>11005</v>
          </cell>
          <cell r="F5625">
            <v>0</v>
          </cell>
          <cell r="G5625">
            <v>21245</v>
          </cell>
          <cell r="H5625" t="str">
            <v>RISPERIDONE TABLET</v>
          </cell>
          <cell r="I5625" t="str">
            <v xml:space="preserve">RISPERIDONE TB 1MG TORR 500   </v>
          </cell>
          <cell r="J5625" t="str">
            <v>TORRENT</v>
          </cell>
          <cell r="P5625" t="str">
            <v>AC</v>
          </cell>
          <cell r="Q5625">
            <v>9.1526999999999994</v>
          </cell>
          <cell r="R5625">
            <v>194449.1115</v>
          </cell>
          <cell r="S5625" t="b">
            <v>0</v>
          </cell>
          <cell r="T5625">
            <v>9.9634E-2</v>
          </cell>
          <cell r="U5625">
            <v>17618.478500000001</v>
          </cell>
          <cell r="X5625">
            <v>21245</v>
          </cell>
          <cell r="Y5625">
            <v>4</v>
          </cell>
          <cell r="Z5625" t="b">
            <v>0</v>
          </cell>
          <cell r="AA5625" t="b">
            <v>0</v>
          </cell>
          <cell r="AB5625">
            <v>8.2401660000000003</v>
          </cell>
          <cell r="AC5625">
            <v>-9.9700999999999998E-2</v>
          </cell>
          <cell r="AD5625" t="str">
            <v>TABLET</v>
          </cell>
          <cell r="AE5625" t="str">
            <v>1 MG</v>
          </cell>
          <cell r="AF5625">
            <v>500</v>
          </cell>
          <cell r="AG5625">
            <v>16136</v>
          </cell>
          <cell r="AH5625">
            <v>3432523</v>
          </cell>
          <cell r="AI5625">
            <v>16136</v>
          </cell>
          <cell r="AJ5625" t="str">
            <v>13668003705</v>
          </cell>
          <cell r="AK5625">
            <v>500</v>
          </cell>
          <cell r="AL5625">
            <v>1</v>
          </cell>
          <cell r="AM5625">
            <v>0</v>
          </cell>
          <cell r="AN5625" t="str">
            <v>R</v>
          </cell>
          <cell r="AO5625" t="b">
            <v>0</v>
          </cell>
          <cell r="AP5625" t="b">
            <v>1</v>
          </cell>
          <cell r="AQ5625" t="str">
            <v>30-60</v>
          </cell>
        </row>
        <row r="5626">
          <cell r="C5626">
            <v>1736</v>
          </cell>
          <cell r="D5626">
            <v>10240</v>
          </cell>
          <cell r="E5626">
            <v>11005</v>
          </cell>
          <cell r="F5626">
            <v>0</v>
          </cell>
          <cell r="G5626">
            <v>21245</v>
          </cell>
          <cell r="H5626" t="str">
            <v>RISPERIDONE TABLET</v>
          </cell>
          <cell r="I5626" t="str">
            <v xml:space="preserve">RISPERID TAB 1MG MYLN 500@    </v>
          </cell>
          <cell r="J5626" t="str">
            <v>MYLAN</v>
          </cell>
          <cell r="K5626">
            <v>17.8095</v>
          </cell>
          <cell r="L5626">
            <v>378362.82750000001</v>
          </cell>
          <cell r="N5626">
            <v>64</v>
          </cell>
          <cell r="P5626" t="str">
            <v>OCR</v>
          </cell>
          <cell r="Q5626">
            <v>17.8095</v>
          </cell>
          <cell r="R5626">
            <v>378362.82750000001</v>
          </cell>
          <cell r="S5626" t="b">
            <v>0</v>
          </cell>
          <cell r="T5626">
            <v>1.1396900000000001</v>
          </cell>
          <cell r="U5626">
            <v>201532.19450000001</v>
          </cell>
          <cell r="V5626">
            <v>0</v>
          </cell>
          <cell r="W5626">
            <v>0</v>
          </cell>
          <cell r="X5626">
            <v>21245</v>
          </cell>
          <cell r="Y5626">
            <v>39</v>
          </cell>
          <cell r="Z5626" t="b">
            <v>1</v>
          </cell>
          <cell r="AA5626" t="b">
            <v>0</v>
          </cell>
          <cell r="AB5626">
            <v>8.2401660000000003</v>
          </cell>
          <cell r="AC5626">
            <v>-0.53731600000000002</v>
          </cell>
          <cell r="AD5626" t="str">
            <v>TABLET</v>
          </cell>
          <cell r="AE5626" t="str">
            <v>1 MG</v>
          </cell>
          <cell r="AF5626">
            <v>500</v>
          </cell>
          <cell r="AG5626">
            <v>16136</v>
          </cell>
          <cell r="AH5626">
            <v>3221736</v>
          </cell>
          <cell r="AI5626">
            <v>16136</v>
          </cell>
          <cell r="AJ5626" t="str">
            <v>00378351105</v>
          </cell>
          <cell r="AK5626">
            <v>500</v>
          </cell>
          <cell r="AL5626">
            <v>1</v>
          </cell>
          <cell r="AM5626">
            <v>0</v>
          </cell>
          <cell r="AN5626" t="str">
            <v>R</v>
          </cell>
          <cell r="AO5626" t="b">
            <v>0</v>
          </cell>
          <cell r="AP5626" t="b">
            <v>1</v>
          </cell>
        </row>
        <row r="5627">
          <cell r="C5627">
            <v>1736</v>
          </cell>
          <cell r="D5627">
            <v>10240</v>
          </cell>
          <cell r="E5627">
            <v>11005</v>
          </cell>
          <cell r="F5627">
            <v>0</v>
          </cell>
          <cell r="G5627">
            <v>21245</v>
          </cell>
          <cell r="H5627" t="str">
            <v>RISPERIDONE TABLET</v>
          </cell>
          <cell r="I5627" t="str">
            <v xml:space="preserve">RISPERID TB 1MG PATR 500@     </v>
          </cell>
          <cell r="J5627" t="str">
            <v>PATRIOT</v>
          </cell>
          <cell r="K5627">
            <v>20.107600000000001</v>
          </cell>
          <cell r="L5627">
            <v>427185.962</v>
          </cell>
          <cell r="M5627" t="str">
            <v>AC</v>
          </cell>
          <cell r="N5627">
            <v>2123</v>
          </cell>
          <cell r="P5627" t="str">
            <v>AC</v>
          </cell>
          <cell r="Q5627">
            <v>20.107600000000001</v>
          </cell>
          <cell r="R5627">
            <v>427185.962</v>
          </cell>
          <cell r="S5627" t="b">
            <v>0</v>
          </cell>
          <cell r="T5627">
            <v>1.415791</v>
          </cell>
          <cell r="U5627">
            <v>250355.329</v>
          </cell>
          <cell r="V5627">
            <v>0</v>
          </cell>
          <cell r="W5627">
            <v>0</v>
          </cell>
          <cell r="X5627">
            <v>21245</v>
          </cell>
          <cell r="Y5627">
            <v>10</v>
          </cell>
          <cell r="Z5627" t="b">
            <v>0</v>
          </cell>
          <cell r="AA5627" t="b">
            <v>0</v>
          </cell>
          <cell r="AB5627">
            <v>8.2401660000000003</v>
          </cell>
          <cell r="AC5627">
            <v>-0.59019600000000005</v>
          </cell>
          <cell r="AD5627" t="str">
            <v>TABLET</v>
          </cell>
          <cell r="AE5627" t="str">
            <v>1 MG</v>
          </cell>
          <cell r="AF5627">
            <v>500</v>
          </cell>
          <cell r="AG5627">
            <v>16136</v>
          </cell>
          <cell r="AH5627">
            <v>1756600</v>
          </cell>
          <cell r="AI5627">
            <v>16136</v>
          </cell>
          <cell r="AJ5627" t="str">
            <v>50458059250</v>
          </cell>
          <cell r="AK5627">
            <v>500</v>
          </cell>
          <cell r="AL5627">
            <v>1</v>
          </cell>
          <cell r="AM5627">
            <v>0</v>
          </cell>
          <cell r="AN5627" t="str">
            <v>R</v>
          </cell>
          <cell r="AO5627" t="b">
            <v>1</v>
          </cell>
          <cell r="AP5627" t="b">
            <v>1</v>
          </cell>
          <cell r="AQ5627" t="str">
            <v>30-60</v>
          </cell>
        </row>
        <row r="5628">
          <cell r="C5628">
            <v>1738</v>
          </cell>
          <cell r="D5628">
            <v>79428</v>
          </cell>
          <cell r="E5628">
            <v>2560</v>
          </cell>
          <cell r="F5628">
            <v>96645</v>
          </cell>
          <cell r="G5628">
            <v>178633</v>
          </cell>
          <cell r="H5628" t="str">
            <v>RISPERIDONE TABLET</v>
          </cell>
          <cell r="I5628" t="str">
            <v xml:space="preserve">RISPERID TAB 2MG TORR 60      </v>
          </cell>
          <cell r="J5628" t="str">
            <v>TORRENT</v>
          </cell>
          <cell r="P5628" t="str">
            <v>AC</v>
          </cell>
          <cell r="Q5628">
            <v>1.6133999999999999</v>
          </cell>
          <cell r="R5628">
            <v>288206.48220000003</v>
          </cell>
          <cell r="S5628" t="b">
            <v>1</v>
          </cell>
          <cell r="T5628">
            <v>0</v>
          </cell>
          <cell r="U5628">
            <v>0</v>
          </cell>
          <cell r="X5628">
            <v>170352</v>
          </cell>
          <cell r="Y5628">
            <v>4</v>
          </cell>
          <cell r="Z5628" t="b">
            <v>0</v>
          </cell>
          <cell r="AA5628" t="b">
            <v>0</v>
          </cell>
          <cell r="AB5628">
            <v>1.6133999999999999</v>
          </cell>
          <cell r="AC5628">
            <v>0</v>
          </cell>
          <cell r="AD5628" t="str">
            <v>TABLET</v>
          </cell>
          <cell r="AE5628" t="str">
            <v>2 MG</v>
          </cell>
          <cell r="AF5628">
            <v>60</v>
          </cell>
          <cell r="AG5628">
            <v>16137</v>
          </cell>
          <cell r="AH5628">
            <v>1452275</v>
          </cell>
          <cell r="AI5628">
            <v>16137</v>
          </cell>
          <cell r="AJ5628" t="str">
            <v>13668003860</v>
          </cell>
          <cell r="AK5628">
            <v>60</v>
          </cell>
          <cell r="AL5628">
            <v>1</v>
          </cell>
          <cell r="AM5628">
            <v>0</v>
          </cell>
          <cell r="AN5628" t="str">
            <v>R</v>
          </cell>
          <cell r="AO5628" t="b">
            <v>0</v>
          </cell>
          <cell r="AP5628" t="b">
            <v>1</v>
          </cell>
          <cell r="AQ5628" t="str">
            <v>60-90</v>
          </cell>
        </row>
        <row r="5629">
          <cell r="C5629">
            <v>1738</v>
          </cell>
          <cell r="D5629">
            <v>79428</v>
          </cell>
          <cell r="E5629">
            <v>2560</v>
          </cell>
          <cell r="F5629">
            <v>96645</v>
          </cell>
          <cell r="G5629">
            <v>178633</v>
          </cell>
          <cell r="H5629" t="str">
            <v>RISPERIDONE TABLET</v>
          </cell>
          <cell r="I5629" t="str">
            <v xml:space="preserve">RISPERIDONE TB 2MG AJAN 60    </v>
          </cell>
          <cell r="J5629" t="str">
            <v>AJANTA</v>
          </cell>
          <cell r="P5629" t="str">
            <v>OS,RAD</v>
          </cell>
          <cell r="Q5629">
            <v>1.71</v>
          </cell>
          <cell r="R5629">
            <v>305462.43</v>
          </cell>
          <cell r="S5629" t="b">
            <v>0</v>
          </cell>
          <cell r="T5629">
            <v>5.9873000000000003E-2</v>
          </cell>
          <cell r="U5629">
            <v>17255.947800000002</v>
          </cell>
          <cell r="X5629">
            <v>178633</v>
          </cell>
          <cell r="Y5629">
            <v>25</v>
          </cell>
          <cell r="Z5629" t="b">
            <v>0</v>
          </cell>
          <cell r="AA5629" t="b">
            <v>1</v>
          </cell>
          <cell r="AB5629">
            <v>1.5972660000000001</v>
          </cell>
          <cell r="AC5629">
            <v>-6.5925999999999998E-2</v>
          </cell>
          <cell r="AD5629" t="str">
            <v>TABLET</v>
          </cell>
          <cell r="AE5629" t="str">
            <v>2 MG</v>
          </cell>
          <cell r="AF5629">
            <v>60</v>
          </cell>
          <cell r="AG5629">
            <v>16137</v>
          </cell>
          <cell r="AH5629">
            <v>3433471</v>
          </cell>
          <cell r="AI5629">
            <v>16137</v>
          </cell>
          <cell r="AJ5629" t="str">
            <v>27241000406</v>
          </cell>
          <cell r="AK5629">
            <v>60</v>
          </cell>
          <cell r="AL5629">
            <v>1</v>
          </cell>
          <cell r="AM5629">
            <v>0</v>
          </cell>
          <cell r="AN5629" t="str">
            <v>R</v>
          </cell>
          <cell r="AO5629" t="b">
            <v>0</v>
          </cell>
          <cell r="AP5629" t="b">
            <v>1</v>
          </cell>
          <cell r="AQ5629" t="str">
            <v>60-90</v>
          </cell>
        </row>
        <row r="5630">
          <cell r="C5630">
            <v>1738</v>
          </cell>
          <cell r="D5630">
            <v>79428</v>
          </cell>
          <cell r="E5630">
            <v>2560</v>
          </cell>
          <cell r="F5630">
            <v>96645</v>
          </cell>
          <cell r="G5630">
            <v>178633</v>
          </cell>
          <cell r="H5630" t="str">
            <v>RISPERIDONE TABLET</v>
          </cell>
          <cell r="I5630" t="str">
            <v xml:space="preserve">RISPERID TAB 2MG MYLN 60@     </v>
          </cell>
          <cell r="J5630" t="str">
            <v>MYLAN</v>
          </cell>
          <cell r="K5630">
            <v>2.5245000000000002</v>
          </cell>
          <cell r="L5630">
            <v>450959.0085</v>
          </cell>
          <cell r="N5630">
            <v>32</v>
          </cell>
          <cell r="P5630" t="str">
            <v>OCR</v>
          </cell>
          <cell r="Q5630">
            <v>2.5245000000000002</v>
          </cell>
          <cell r="R5630">
            <v>450959.0085</v>
          </cell>
          <cell r="S5630" t="b">
            <v>0</v>
          </cell>
          <cell r="T5630">
            <v>0.56470799999999999</v>
          </cell>
          <cell r="U5630">
            <v>162752.5263</v>
          </cell>
          <cell r="V5630">
            <v>0</v>
          </cell>
          <cell r="W5630">
            <v>0</v>
          </cell>
          <cell r="X5630">
            <v>170352</v>
          </cell>
          <cell r="Y5630">
            <v>39</v>
          </cell>
          <cell r="Z5630" t="b">
            <v>1</v>
          </cell>
          <cell r="AA5630" t="b">
            <v>0</v>
          </cell>
          <cell r="AB5630">
            <v>1.5972660000000001</v>
          </cell>
          <cell r="AC5630">
            <v>-0.36729400000000001</v>
          </cell>
          <cell r="AD5630" t="str">
            <v>TABLET</v>
          </cell>
          <cell r="AE5630" t="str">
            <v>2 MG</v>
          </cell>
          <cell r="AF5630">
            <v>60</v>
          </cell>
          <cell r="AG5630">
            <v>16137</v>
          </cell>
          <cell r="AH5630">
            <v>1431089</v>
          </cell>
          <cell r="AI5630">
            <v>16137</v>
          </cell>
          <cell r="AJ5630" t="str">
            <v>00378351291</v>
          </cell>
          <cell r="AK5630">
            <v>60</v>
          </cell>
          <cell r="AL5630">
            <v>1</v>
          </cell>
          <cell r="AM5630">
            <v>0</v>
          </cell>
          <cell r="AN5630" t="str">
            <v>R</v>
          </cell>
          <cell r="AO5630" t="b">
            <v>0</v>
          </cell>
          <cell r="AP5630" t="b">
            <v>1</v>
          </cell>
        </row>
        <row r="5631">
          <cell r="C5631">
            <v>1738</v>
          </cell>
          <cell r="D5631">
            <v>79428</v>
          </cell>
          <cell r="E5631">
            <v>2560</v>
          </cell>
          <cell r="F5631">
            <v>96645</v>
          </cell>
          <cell r="G5631">
            <v>178633</v>
          </cell>
          <cell r="H5631" t="str">
            <v>RISPERIDONE TABLET</v>
          </cell>
          <cell r="I5631" t="str">
            <v xml:space="preserve">RISPERID TB 2MG PATR 60@      </v>
          </cell>
          <cell r="J5631" t="str">
            <v>PATRIOT</v>
          </cell>
          <cell r="K5631">
            <v>2.5567000000000002</v>
          </cell>
          <cell r="L5631">
            <v>456710.99109999998</v>
          </cell>
          <cell r="M5631" t="str">
            <v>AC</v>
          </cell>
          <cell r="N5631">
            <v>13206</v>
          </cell>
          <cell r="P5631" t="str">
            <v>AC</v>
          </cell>
          <cell r="Q5631">
            <v>2.5567000000000002</v>
          </cell>
          <cell r="R5631">
            <v>456710.99109999998</v>
          </cell>
          <cell r="S5631" t="b">
            <v>0</v>
          </cell>
          <cell r="T5631">
            <v>0.58466499999999999</v>
          </cell>
          <cell r="U5631">
            <v>168504.50889999999</v>
          </cell>
          <cell r="V5631">
            <v>0</v>
          </cell>
          <cell r="W5631">
            <v>0</v>
          </cell>
          <cell r="X5631">
            <v>170352</v>
          </cell>
          <cell r="Y5631">
            <v>10</v>
          </cell>
          <cell r="Z5631" t="b">
            <v>0</v>
          </cell>
          <cell r="AA5631" t="b">
            <v>0</v>
          </cell>
          <cell r="AB5631">
            <v>1.5972660000000001</v>
          </cell>
          <cell r="AC5631">
            <v>-0.37526199999999998</v>
          </cell>
          <cell r="AD5631" t="str">
            <v>TABLET</v>
          </cell>
          <cell r="AE5631" t="str">
            <v>2 MG</v>
          </cell>
          <cell r="AF5631">
            <v>60</v>
          </cell>
          <cell r="AG5631">
            <v>16137</v>
          </cell>
          <cell r="AH5631">
            <v>1760024</v>
          </cell>
          <cell r="AI5631">
            <v>16137</v>
          </cell>
          <cell r="AJ5631" t="str">
            <v>50458059360</v>
          </cell>
          <cell r="AK5631">
            <v>60</v>
          </cell>
          <cell r="AL5631">
            <v>1</v>
          </cell>
          <cell r="AM5631">
            <v>0</v>
          </cell>
          <cell r="AN5631" t="str">
            <v>R</v>
          </cell>
          <cell r="AO5631" t="b">
            <v>1</v>
          </cell>
          <cell r="AP5631" t="b">
            <v>1</v>
          </cell>
          <cell r="AQ5631" t="str">
            <v>30-60</v>
          </cell>
        </row>
        <row r="5632">
          <cell r="C5632">
            <v>1739</v>
          </cell>
          <cell r="D5632">
            <v>6620</v>
          </cell>
          <cell r="E5632">
            <v>6664</v>
          </cell>
          <cell r="F5632">
            <v>0</v>
          </cell>
          <cell r="G5632">
            <v>13284</v>
          </cell>
          <cell r="H5632" t="str">
            <v>RISPERIDONE TABLET</v>
          </cell>
          <cell r="I5632" t="str">
            <v xml:space="preserve">RISPERID TAB 2MG Q/P 500@     </v>
          </cell>
          <cell r="J5632" t="str">
            <v>QUALITEST</v>
          </cell>
          <cell r="K5632">
            <v>5.0628000000000002</v>
          </cell>
          <cell r="L5632">
            <v>67254.235199999996</v>
          </cell>
          <cell r="M5632" t="str">
            <v>A</v>
          </cell>
          <cell r="N5632">
            <v>1262</v>
          </cell>
          <cell r="Q5632">
            <v>5.0627700000000004</v>
          </cell>
          <cell r="R5632">
            <v>67253.836679999993</v>
          </cell>
          <cell r="S5632" t="b">
            <v>0</v>
          </cell>
          <cell r="V5632">
            <v>-6.0000000000000002E-6</v>
          </cell>
          <cell r="W5632">
            <v>0.39851999999999999</v>
          </cell>
          <cell r="Z5632" t="b">
            <v>0</v>
          </cell>
          <cell r="AA5632" t="b">
            <v>0</v>
          </cell>
          <cell r="AD5632" t="str">
            <v>TABLET</v>
          </cell>
          <cell r="AE5632" t="str">
            <v>2 MG</v>
          </cell>
          <cell r="AF5632">
            <v>500</v>
          </cell>
          <cell r="AG5632">
            <v>16137</v>
          </cell>
          <cell r="AH5632">
            <v>1138429</v>
          </cell>
          <cell r="AI5632">
            <v>16137</v>
          </cell>
          <cell r="AJ5632" t="str">
            <v>00603568628</v>
          </cell>
          <cell r="AK5632">
            <v>500</v>
          </cell>
          <cell r="AL5632">
            <v>1</v>
          </cell>
          <cell r="AM5632">
            <v>0</v>
          </cell>
          <cell r="AN5632" t="str">
            <v>R</v>
          </cell>
          <cell r="AO5632" t="b">
            <v>0</v>
          </cell>
          <cell r="AP5632" t="b">
            <v>1</v>
          </cell>
        </row>
        <row r="5633">
          <cell r="C5633">
            <v>1739</v>
          </cell>
          <cell r="D5633">
            <v>6620</v>
          </cell>
          <cell r="E5633">
            <v>6664</v>
          </cell>
          <cell r="F5633">
            <v>0</v>
          </cell>
          <cell r="G5633">
            <v>13284</v>
          </cell>
          <cell r="H5633" t="str">
            <v>RISPERIDONE TABLET</v>
          </cell>
          <cell r="I5633" t="str">
            <v xml:space="preserve">RISPERIDONE TB 2MG AJAN 500   </v>
          </cell>
          <cell r="J5633" t="str">
            <v>AJANTA</v>
          </cell>
          <cell r="P5633" t="str">
            <v>OS</v>
          </cell>
          <cell r="Q5633">
            <v>9.66</v>
          </cell>
          <cell r="R5633">
            <v>128323.44</v>
          </cell>
          <cell r="S5633" t="b">
            <v>0</v>
          </cell>
          <cell r="X5633">
            <v>8635</v>
          </cell>
          <cell r="Y5633">
            <v>25</v>
          </cell>
          <cell r="Z5633" t="b">
            <v>0</v>
          </cell>
          <cell r="AA5633" t="b">
            <v>0</v>
          </cell>
          <cell r="AD5633" t="str">
            <v>TABLET</v>
          </cell>
          <cell r="AE5633" t="str">
            <v>2 MG</v>
          </cell>
          <cell r="AF5633">
            <v>500</v>
          </cell>
          <cell r="AG5633">
            <v>16137</v>
          </cell>
          <cell r="AH5633">
            <v>3433489</v>
          </cell>
          <cell r="AI5633">
            <v>16137</v>
          </cell>
          <cell r="AJ5633" t="str">
            <v>27241000450</v>
          </cell>
          <cell r="AK5633">
            <v>500</v>
          </cell>
          <cell r="AL5633">
            <v>1</v>
          </cell>
          <cell r="AM5633">
            <v>0</v>
          </cell>
          <cell r="AN5633" t="str">
            <v>R</v>
          </cell>
          <cell r="AO5633" t="b">
            <v>0</v>
          </cell>
          <cell r="AP5633" t="b">
            <v>1</v>
          </cell>
          <cell r="AQ5633" t="str">
            <v>60-90</v>
          </cell>
        </row>
        <row r="5634">
          <cell r="C5634">
            <v>1739</v>
          </cell>
          <cell r="D5634">
            <v>6620</v>
          </cell>
          <cell r="E5634">
            <v>6664</v>
          </cell>
          <cell r="F5634">
            <v>0</v>
          </cell>
          <cell r="G5634">
            <v>13284</v>
          </cell>
          <cell r="H5634" t="str">
            <v>RISPERIDONE TABLET</v>
          </cell>
          <cell r="I5634" t="str">
            <v xml:space="preserve">RISPERIDONE TB 2MG TORR 500   </v>
          </cell>
          <cell r="J5634" t="str">
            <v>TORRENT</v>
          </cell>
          <cell r="P5634" t="str">
            <v>AC</v>
          </cell>
          <cell r="Q5634">
            <v>11.471399999999999</v>
          </cell>
          <cell r="R5634">
            <v>152386.07759999999</v>
          </cell>
          <cell r="S5634" t="b">
            <v>0</v>
          </cell>
          <cell r="X5634">
            <v>13284</v>
          </cell>
          <cell r="Y5634">
            <v>0</v>
          </cell>
          <cell r="Z5634" t="b">
            <v>0</v>
          </cell>
          <cell r="AA5634" t="b">
            <v>0</v>
          </cell>
          <cell r="AD5634" t="str">
            <v>TABLET</v>
          </cell>
          <cell r="AE5634" t="str">
            <v>2 MG</v>
          </cell>
          <cell r="AF5634">
            <v>500</v>
          </cell>
          <cell r="AG5634">
            <v>16137</v>
          </cell>
          <cell r="AH5634">
            <v>3432549</v>
          </cell>
          <cell r="AI5634">
            <v>16137</v>
          </cell>
          <cell r="AJ5634" t="str">
            <v>13668003805</v>
          </cell>
          <cell r="AK5634">
            <v>500</v>
          </cell>
          <cell r="AL5634">
            <v>1</v>
          </cell>
          <cell r="AM5634">
            <v>0</v>
          </cell>
          <cell r="AN5634" t="str">
            <v>R</v>
          </cell>
          <cell r="AO5634" t="b">
            <v>0</v>
          </cell>
          <cell r="AP5634" t="b">
            <v>1</v>
          </cell>
          <cell r="AQ5634" t="str">
            <v>60-90</v>
          </cell>
        </row>
        <row r="5635">
          <cell r="C5635">
            <v>1739</v>
          </cell>
          <cell r="D5635">
            <v>6620</v>
          </cell>
          <cell r="E5635">
            <v>6664</v>
          </cell>
          <cell r="F5635">
            <v>0</v>
          </cell>
          <cell r="G5635">
            <v>13284</v>
          </cell>
          <cell r="H5635" t="str">
            <v>RISPERIDONE TABLET</v>
          </cell>
          <cell r="I5635" t="str">
            <v xml:space="preserve">RISPERID TB 2MG PATR 500@     </v>
          </cell>
          <cell r="J5635" t="str">
            <v>PATRIOT</v>
          </cell>
          <cell r="K5635">
            <v>20.099</v>
          </cell>
          <cell r="L5635">
            <v>266995.11599999998</v>
          </cell>
          <cell r="M5635" t="str">
            <v>AC</v>
          </cell>
          <cell r="N5635">
            <v>1932</v>
          </cell>
          <cell r="P5635" t="str">
            <v>AC</v>
          </cell>
          <cell r="Q5635">
            <v>20.099</v>
          </cell>
          <cell r="R5635">
            <v>266995.11599999998</v>
          </cell>
          <cell r="S5635" t="b">
            <v>0</v>
          </cell>
          <cell r="V5635">
            <v>0</v>
          </cell>
          <cell r="W5635">
            <v>0</v>
          </cell>
          <cell r="X5635">
            <v>13284</v>
          </cell>
          <cell r="Y5635">
            <v>10</v>
          </cell>
          <cell r="Z5635" t="b">
            <v>0</v>
          </cell>
          <cell r="AA5635" t="b">
            <v>0</v>
          </cell>
          <cell r="AD5635" t="str">
            <v>TABLET</v>
          </cell>
          <cell r="AE5635" t="str">
            <v>2 MG</v>
          </cell>
          <cell r="AF5635">
            <v>500</v>
          </cell>
          <cell r="AG5635">
            <v>16137</v>
          </cell>
          <cell r="AH5635">
            <v>1761634</v>
          </cell>
          <cell r="AI5635">
            <v>16137</v>
          </cell>
          <cell r="AJ5635" t="str">
            <v>50458059350</v>
          </cell>
          <cell r="AK5635">
            <v>500</v>
          </cell>
          <cell r="AL5635">
            <v>1</v>
          </cell>
          <cell r="AM5635">
            <v>0</v>
          </cell>
          <cell r="AN5635" t="str">
            <v>R</v>
          </cell>
          <cell r="AO5635" t="b">
            <v>1</v>
          </cell>
          <cell r="AP5635" t="b">
            <v>1</v>
          </cell>
          <cell r="AQ5635" t="str">
            <v>30-60</v>
          </cell>
        </row>
        <row r="5636">
          <cell r="C5636">
            <v>1739</v>
          </cell>
          <cell r="D5636">
            <v>6620</v>
          </cell>
          <cell r="E5636">
            <v>6664</v>
          </cell>
          <cell r="F5636">
            <v>0</v>
          </cell>
          <cell r="G5636">
            <v>13284</v>
          </cell>
          <cell r="H5636" t="str">
            <v>RISPERIDONE TABLET</v>
          </cell>
          <cell r="I5636" t="str">
            <v xml:space="preserve">RISPERID TAB 2MG MYLN 500@    </v>
          </cell>
          <cell r="J5636" t="str">
            <v>MYLAN</v>
          </cell>
          <cell r="K5636">
            <v>21.792400000000001</v>
          </cell>
          <cell r="L5636">
            <v>289490.24160000001</v>
          </cell>
          <cell r="N5636">
            <v>28</v>
          </cell>
          <cell r="P5636" t="str">
            <v>OCR</v>
          </cell>
          <cell r="Q5636">
            <v>21.792400000000001</v>
          </cell>
          <cell r="R5636">
            <v>289490.24160000001</v>
          </cell>
          <cell r="S5636" t="b">
            <v>0</v>
          </cell>
          <cell r="V5636">
            <v>0</v>
          </cell>
          <cell r="W5636">
            <v>0</v>
          </cell>
          <cell r="X5636">
            <v>13284</v>
          </cell>
          <cell r="Y5636">
            <v>39</v>
          </cell>
          <cell r="Z5636" t="b">
            <v>1</v>
          </cell>
          <cell r="AA5636" t="b">
            <v>0</v>
          </cell>
          <cell r="AD5636" t="str">
            <v>TABLET</v>
          </cell>
          <cell r="AE5636" t="str">
            <v>2 MG</v>
          </cell>
          <cell r="AF5636">
            <v>500</v>
          </cell>
          <cell r="AG5636">
            <v>16137</v>
          </cell>
          <cell r="AH5636">
            <v>3221744</v>
          </cell>
          <cell r="AI5636">
            <v>16137</v>
          </cell>
          <cell r="AJ5636" t="str">
            <v>00378351205</v>
          </cell>
          <cell r="AK5636">
            <v>500</v>
          </cell>
          <cell r="AL5636">
            <v>1</v>
          </cell>
          <cell r="AM5636">
            <v>0</v>
          </cell>
          <cell r="AN5636" t="str">
            <v>R</v>
          </cell>
          <cell r="AO5636" t="b">
            <v>0</v>
          </cell>
          <cell r="AP5636" t="b">
            <v>1</v>
          </cell>
        </row>
        <row r="5637">
          <cell r="C5637">
            <v>1741</v>
          </cell>
          <cell r="D5637">
            <v>47744</v>
          </cell>
          <cell r="E5637">
            <v>1856</v>
          </cell>
          <cell r="F5637">
            <v>59340</v>
          </cell>
          <cell r="G5637">
            <v>108940</v>
          </cell>
          <cell r="H5637" t="str">
            <v>RISPERIDONE TABLET</v>
          </cell>
          <cell r="I5637" t="str">
            <v xml:space="preserve">RISPERID TAB 3MG Q/P 60@      </v>
          </cell>
          <cell r="J5637" t="str">
            <v>QUALITEST</v>
          </cell>
          <cell r="K5637">
            <v>1.5293000000000001</v>
          </cell>
          <cell r="L5637">
            <v>166601.94200000001</v>
          </cell>
          <cell r="M5637" t="str">
            <v>A</v>
          </cell>
          <cell r="N5637">
            <v>19972</v>
          </cell>
          <cell r="Q5637">
            <v>1.5293399999999999</v>
          </cell>
          <cell r="R5637">
            <v>166606.2996</v>
          </cell>
          <cell r="S5637" t="b">
            <v>0</v>
          </cell>
          <cell r="V5637">
            <v>2.5999999999999998E-5</v>
          </cell>
          <cell r="W5637">
            <v>-4.3575999999999997</v>
          </cell>
          <cell r="Z5637" t="b">
            <v>0</v>
          </cell>
          <cell r="AA5637" t="b">
            <v>0</v>
          </cell>
          <cell r="AD5637" t="str">
            <v>TABLET</v>
          </cell>
          <cell r="AE5637" t="str">
            <v>3 MG</v>
          </cell>
          <cell r="AF5637">
            <v>60</v>
          </cell>
          <cell r="AG5637">
            <v>16138</v>
          </cell>
          <cell r="AH5637">
            <v>1138585</v>
          </cell>
          <cell r="AI5637">
            <v>16138</v>
          </cell>
          <cell r="AJ5637" t="str">
            <v>00603568920</v>
          </cell>
          <cell r="AK5637">
            <v>60</v>
          </cell>
          <cell r="AL5637">
            <v>1</v>
          </cell>
          <cell r="AM5637">
            <v>0</v>
          </cell>
          <cell r="AN5637" t="str">
            <v>R</v>
          </cell>
          <cell r="AO5637" t="b">
            <v>0</v>
          </cell>
          <cell r="AP5637" t="b">
            <v>1</v>
          </cell>
        </row>
        <row r="5638">
          <cell r="C5638">
            <v>1741</v>
          </cell>
          <cell r="D5638">
            <v>47744</v>
          </cell>
          <cell r="E5638">
            <v>1856</v>
          </cell>
          <cell r="F5638">
            <v>59340</v>
          </cell>
          <cell r="G5638">
            <v>108940</v>
          </cell>
          <cell r="H5638" t="str">
            <v>RISPERIDONE TABLET</v>
          </cell>
          <cell r="I5638" t="str">
            <v xml:space="preserve">RISPERIDONE TB 3MG AJAN 60    </v>
          </cell>
          <cell r="J5638" t="str">
            <v>AJANTA</v>
          </cell>
          <cell r="P5638" t="str">
            <v>OS,RAD</v>
          </cell>
          <cell r="Q5638">
            <v>1.91</v>
          </cell>
          <cell r="R5638">
            <v>208075.4</v>
          </cell>
          <cell r="S5638" t="b">
            <v>0</v>
          </cell>
          <cell r="X5638">
            <v>108940</v>
          </cell>
          <cell r="Y5638">
            <v>25</v>
          </cell>
          <cell r="Z5638" t="b">
            <v>0</v>
          </cell>
          <cell r="AA5638" t="b">
            <v>1</v>
          </cell>
          <cell r="AD5638" t="str">
            <v>TABLET</v>
          </cell>
          <cell r="AE5638" t="str">
            <v>3 MG</v>
          </cell>
          <cell r="AF5638">
            <v>60</v>
          </cell>
          <cell r="AG5638">
            <v>16138</v>
          </cell>
          <cell r="AH5638">
            <v>3433497</v>
          </cell>
          <cell r="AI5638">
            <v>16138</v>
          </cell>
          <cell r="AJ5638" t="str">
            <v>27241000506</v>
          </cell>
          <cell r="AK5638">
            <v>60</v>
          </cell>
          <cell r="AL5638">
            <v>1</v>
          </cell>
          <cell r="AM5638">
            <v>0</v>
          </cell>
          <cell r="AN5638" t="str">
            <v>R</v>
          </cell>
          <cell r="AO5638" t="b">
            <v>0</v>
          </cell>
          <cell r="AP5638" t="b">
            <v>1</v>
          </cell>
          <cell r="AQ5638" t="str">
            <v>60-90</v>
          </cell>
        </row>
        <row r="5639">
          <cell r="C5639">
            <v>1741</v>
          </cell>
          <cell r="D5639">
            <v>47744</v>
          </cell>
          <cell r="E5639">
            <v>1856</v>
          </cell>
          <cell r="F5639">
            <v>59340</v>
          </cell>
          <cell r="G5639">
            <v>108940</v>
          </cell>
          <cell r="H5639" t="str">
            <v>RISPERIDONE TABLET</v>
          </cell>
          <cell r="I5639" t="str">
            <v xml:space="preserve">RISPERID TAB 3MG TORR 60      </v>
          </cell>
          <cell r="J5639" t="str">
            <v>TORRENT</v>
          </cell>
          <cell r="P5639" t="str">
            <v>AC</v>
          </cell>
          <cell r="Q5639">
            <v>2.1558000000000002</v>
          </cell>
          <cell r="R5639">
            <v>234852.85200000001</v>
          </cell>
          <cell r="S5639" t="b">
            <v>0</v>
          </cell>
          <cell r="X5639">
            <v>103096</v>
          </cell>
          <cell r="Y5639">
            <v>4</v>
          </cell>
          <cell r="Z5639" t="b">
            <v>0</v>
          </cell>
          <cell r="AA5639" t="b">
            <v>0</v>
          </cell>
          <cell r="AD5639" t="str">
            <v>TABLET</v>
          </cell>
          <cell r="AE5639" t="str">
            <v>3 MG</v>
          </cell>
          <cell r="AF5639">
            <v>60</v>
          </cell>
          <cell r="AG5639">
            <v>16138</v>
          </cell>
          <cell r="AH5639">
            <v>1452341</v>
          </cell>
          <cell r="AI5639">
            <v>16138</v>
          </cell>
          <cell r="AJ5639" t="str">
            <v>13668003960</v>
          </cell>
          <cell r="AK5639">
            <v>60</v>
          </cell>
          <cell r="AL5639">
            <v>1</v>
          </cell>
          <cell r="AM5639">
            <v>0</v>
          </cell>
          <cell r="AN5639" t="str">
            <v>R</v>
          </cell>
          <cell r="AO5639" t="b">
            <v>0</v>
          </cell>
          <cell r="AP5639" t="b">
            <v>1</v>
          </cell>
          <cell r="AQ5639" t="str">
            <v>60-90</v>
          </cell>
        </row>
        <row r="5640">
          <cell r="C5640">
            <v>1741</v>
          </cell>
          <cell r="D5640">
            <v>47744</v>
          </cell>
          <cell r="E5640">
            <v>1856</v>
          </cell>
          <cell r="F5640">
            <v>59340</v>
          </cell>
          <cell r="G5640">
            <v>108940</v>
          </cell>
          <cell r="H5640" t="str">
            <v>RISPERIDONE TABLET</v>
          </cell>
          <cell r="I5640" t="str">
            <v xml:space="preserve">RISPERID TB 3MG PATR 60@      </v>
          </cell>
          <cell r="J5640" t="str">
            <v>PATRIOT</v>
          </cell>
          <cell r="K5640">
            <v>3.1892999999999998</v>
          </cell>
          <cell r="L5640">
            <v>347442.342</v>
          </cell>
          <cell r="M5640" t="str">
            <v>AC</v>
          </cell>
          <cell r="N5640">
            <v>3253</v>
          </cell>
          <cell r="P5640" t="str">
            <v>AC</v>
          </cell>
          <cell r="Q5640">
            <v>3.1892999999999998</v>
          </cell>
          <cell r="R5640">
            <v>347442.342</v>
          </cell>
          <cell r="S5640" t="b">
            <v>0</v>
          </cell>
          <cell r="V5640">
            <v>0</v>
          </cell>
          <cell r="W5640">
            <v>0</v>
          </cell>
          <cell r="X5640">
            <v>103096</v>
          </cell>
          <cell r="Y5640">
            <v>10</v>
          </cell>
          <cell r="Z5640" t="b">
            <v>0</v>
          </cell>
          <cell r="AA5640" t="b">
            <v>0</v>
          </cell>
          <cell r="AD5640" t="str">
            <v>TABLET</v>
          </cell>
          <cell r="AE5640" t="str">
            <v>3 MG</v>
          </cell>
          <cell r="AF5640">
            <v>60</v>
          </cell>
          <cell r="AG5640">
            <v>16138</v>
          </cell>
          <cell r="AH5640">
            <v>1762277</v>
          </cell>
          <cell r="AI5640">
            <v>16138</v>
          </cell>
          <cell r="AJ5640" t="str">
            <v>50458059460</v>
          </cell>
          <cell r="AK5640">
            <v>60</v>
          </cell>
          <cell r="AL5640">
            <v>1</v>
          </cell>
          <cell r="AM5640">
            <v>0</v>
          </cell>
          <cell r="AN5640" t="str">
            <v>R</v>
          </cell>
          <cell r="AO5640" t="b">
            <v>1</v>
          </cell>
          <cell r="AP5640" t="b">
            <v>1</v>
          </cell>
          <cell r="AQ5640" t="str">
            <v>30-60</v>
          </cell>
        </row>
        <row r="5641">
          <cell r="C5641">
            <v>1741</v>
          </cell>
          <cell r="D5641">
            <v>47744</v>
          </cell>
          <cell r="E5641">
            <v>1856</v>
          </cell>
          <cell r="F5641">
            <v>59340</v>
          </cell>
          <cell r="G5641">
            <v>108940</v>
          </cell>
          <cell r="H5641" t="str">
            <v>RISPERIDONE TABLET</v>
          </cell>
          <cell r="I5641" t="str">
            <v xml:space="preserve">RISPERID TAB 3MG MYLN 60@     </v>
          </cell>
          <cell r="J5641" t="str">
            <v>MYLAN</v>
          </cell>
          <cell r="K5641">
            <v>3.2528000000000001</v>
          </cell>
          <cell r="L5641">
            <v>354360.03200000001</v>
          </cell>
          <cell r="N5641">
            <v>66</v>
          </cell>
          <cell r="P5641" t="str">
            <v>OCR</v>
          </cell>
          <cell r="Q5641">
            <v>3.2528000000000001</v>
          </cell>
          <cell r="R5641">
            <v>354360.03200000001</v>
          </cell>
          <cell r="S5641" t="b">
            <v>0</v>
          </cell>
          <cell r="V5641">
            <v>0</v>
          </cell>
          <cell r="W5641">
            <v>0</v>
          </cell>
          <cell r="X5641">
            <v>103096</v>
          </cell>
          <cell r="Y5641">
            <v>39</v>
          </cell>
          <cell r="Z5641" t="b">
            <v>1</v>
          </cell>
          <cell r="AA5641" t="b">
            <v>0</v>
          </cell>
          <cell r="AD5641" t="str">
            <v>TABLET</v>
          </cell>
          <cell r="AE5641" t="str">
            <v>3 MG</v>
          </cell>
          <cell r="AF5641">
            <v>60</v>
          </cell>
          <cell r="AG5641">
            <v>16138</v>
          </cell>
          <cell r="AH5641">
            <v>1431790</v>
          </cell>
          <cell r="AI5641">
            <v>16138</v>
          </cell>
          <cell r="AJ5641" t="str">
            <v>00378351391</v>
          </cell>
          <cell r="AK5641">
            <v>60</v>
          </cell>
          <cell r="AL5641">
            <v>1</v>
          </cell>
          <cell r="AM5641">
            <v>0</v>
          </cell>
          <cell r="AN5641" t="str">
            <v>R</v>
          </cell>
          <cell r="AO5641" t="b">
            <v>0</v>
          </cell>
          <cell r="AP5641" t="b">
            <v>1</v>
          </cell>
        </row>
        <row r="5642">
          <cell r="C5642">
            <v>1742</v>
          </cell>
          <cell r="D5642">
            <v>4688</v>
          </cell>
          <cell r="E5642">
            <v>4239</v>
          </cell>
          <cell r="F5642">
            <v>0</v>
          </cell>
          <cell r="G5642">
            <v>8927</v>
          </cell>
          <cell r="H5642" t="str">
            <v>RISPERIDONE TABLET</v>
          </cell>
          <cell r="I5642" t="str">
            <v xml:space="preserve">RISPERID TAB 3MG Q/P 500@     </v>
          </cell>
          <cell r="J5642" t="str">
            <v>QUALITEST</v>
          </cell>
          <cell r="K5642">
            <v>8.3470999999999993</v>
          </cell>
          <cell r="L5642">
            <v>74514.561700000006</v>
          </cell>
          <cell r="M5642" t="str">
            <v>A</v>
          </cell>
          <cell r="N5642">
            <v>787</v>
          </cell>
          <cell r="Q5642">
            <v>8.3470999999999993</v>
          </cell>
          <cell r="R5642">
            <v>74514.561700000006</v>
          </cell>
          <cell r="S5642" t="b">
            <v>1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Z5642" t="b">
            <v>0</v>
          </cell>
          <cell r="AA5642" t="b">
            <v>0</v>
          </cell>
          <cell r="AB5642">
            <v>8.3470999999999993</v>
          </cell>
          <cell r="AC5642">
            <v>0</v>
          </cell>
          <cell r="AD5642" t="str">
            <v>TABLET</v>
          </cell>
          <cell r="AE5642" t="str">
            <v>3 MG</v>
          </cell>
          <cell r="AF5642">
            <v>500</v>
          </cell>
          <cell r="AG5642">
            <v>16138</v>
          </cell>
          <cell r="AH5642">
            <v>1138874</v>
          </cell>
          <cell r="AI5642">
            <v>16138</v>
          </cell>
          <cell r="AJ5642" t="str">
            <v>00603568928</v>
          </cell>
          <cell r="AK5642">
            <v>500</v>
          </cell>
          <cell r="AL5642">
            <v>1</v>
          </cell>
          <cell r="AM5642">
            <v>0</v>
          </cell>
          <cell r="AN5642" t="str">
            <v>R</v>
          </cell>
          <cell r="AO5642" t="b">
            <v>0</v>
          </cell>
          <cell r="AP5642" t="b">
            <v>1</v>
          </cell>
        </row>
        <row r="5643">
          <cell r="C5643">
            <v>1742</v>
          </cell>
          <cell r="D5643">
            <v>4688</v>
          </cell>
          <cell r="E5643">
            <v>4239</v>
          </cell>
          <cell r="F5643">
            <v>0</v>
          </cell>
          <cell r="G5643">
            <v>8927</v>
          </cell>
          <cell r="H5643" t="str">
            <v>RISPERIDONE TABLET</v>
          </cell>
          <cell r="I5643" t="str">
            <v xml:space="preserve">RISPERIDONE TB 3MG AJAN 500   </v>
          </cell>
          <cell r="J5643" t="str">
            <v>AJANTA</v>
          </cell>
          <cell r="P5643" t="str">
            <v>OS</v>
          </cell>
          <cell r="Q5643">
            <v>11.4634</v>
          </cell>
          <cell r="R5643">
            <v>102333.7718</v>
          </cell>
          <cell r="S5643" t="b">
            <v>0</v>
          </cell>
          <cell r="T5643">
            <v>0.37333899999999998</v>
          </cell>
          <cell r="U5643">
            <v>27819.2101</v>
          </cell>
          <cell r="X5643">
            <v>5803</v>
          </cell>
          <cell r="Y5643">
            <v>25</v>
          </cell>
          <cell r="Z5643" t="b">
            <v>0</v>
          </cell>
          <cell r="AA5643" t="b">
            <v>0</v>
          </cell>
          <cell r="AB5643">
            <v>8.2636289999999999</v>
          </cell>
          <cell r="AC5643">
            <v>-0.27912900000000002</v>
          </cell>
          <cell r="AD5643" t="str">
            <v>TABLET</v>
          </cell>
          <cell r="AE5643" t="str">
            <v>3 MG</v>
          </cell>
          <cell r="AF5643">
            <v>500</v>
          </cell>
          <cell r="AG5643">
            <v>16138</v>
          </cell>
          <cell r="AH5643">
            <v>3433505</v>
          </cell>
          <cell r="AI5643">
            <v>16138</v>
          </cell>
          <cell r="AJ5643" t="str">
            <v>27241000550</v>
          </cell>
          <cell r="AK5643">
            <v>500</v>
          </cell>
          <cell r="AL5643">
            <v>1</v>
          </cell>
          <cell r="AM5643">
            <v>0</v>
          </cell>
          <cell r="AN5643" t="str">
            <v>R</v>
          </cell>
          <cell r="AO5643" t="b">
            <v>0</v>
          </cell>
          <cell r="AP5643" t="b">
            <v>1</v>
          </cell>
          <cell r="AQ5643" t="str">
            <v>60-90</v>
          </cell>
        </row>
        <row r="5644">
          <cell r="C5644">
            <v>1742</v>
          </cell>
          <cell r="D5644">
            <v>4688</v>
          </cell>
          <cell r="E5644">
            <v>4239</v>
          </cell>
          <cell r="F5644">
            <v>0</v>
          </cell>
          <cell r="G5644">
            <v>8927</v>
          </cell>
          <cell r="H5644" t="str">
            <v>RISPERIDONE TABLET</v>
          </cell>
          <cell r="I5644" t="str">
            <v xml:space="preserve">RISPERIDONE TB 3MG TORR 500   </v>
          </cell>
          <cell r="J5644" t="str">
            <v>TORRENT</v>
          </cell>
          <cell r="N5644">
            <v>1</v>
          </cell>
          <cell r="P5644" t="str">
            <v>AC</v>
          </cell>
          <cell r="Q5644">
            <v>15.882300000000001</v>
          </cell>
          <cell r="R5644">
            <v>141781.29209999999</v>
          </cell>
          <cell r="S5644" t="b">
            <v>0</v>
          </cell>
          <cell r="T5644">
            <v>0.90273199999999998</v>
          </cell>
          <cell r="U5644">
            <v>67266.7304</v>
          </cell>
          <cell r="X5644">
            <v>8927</v>
          </cell>
          <cell r="Y5644">
            <v>0</v>
          </cell>
          <cell r="Z5644" t="b">
            <v>0</v>
          </cell>
          <cell r="AA5644" t="b">
            <v>0</v>
          </cell>
          <cell r="AB5644">
            <v>8.2636289999999999</v>
          </cell>
          <cell r="AC5644">
            <v>-0.47969499999999998</v>
          </cell>
          <cell r="AD5644" t="str">
            <v>TABLET</v>
          </cell>
          <cell r="AE5644" t="str">
            <v>3 MG</v>
          </cell>
          <cell r="AF5644">
            <v>500</v>
          </cell>
          <cell r="AG5644">
            <v>16138</v>
          </cell>
          <cell r="AH5644">
            <v>3432556</v>
          </cell>
          <cell r="AI5644">
            <v>16138</v>
          </cell>
          <cell r="AJ5644" t="str">
            <v>13668003905</v>
          </cell>
          <cell r="AK5644">
            <v>500</v>
          </cell>
          <cell r="AL5644">
            <v>1</v>
          </cell>
          <cell r="AM5644">
            <v>0</v>
          </cell>
          <cell r="AN5644" t="str">
            <v>R</v>
          </cell>
          <cell r="AO5644" t="b">
            <v>0</v>
          </cell>
          <cell r="AP5644" t="b">
            <v>1</v>
          </cell>
          <cell r="AQ5644" t="str">
            <v>60-90</v>
          </cell>
        </row>
        <row r="5645">
          <cell r="C5645">
            <v>1742</v>
          </cell>
          <cell r="D5645">
            <v>4688</v>
          </cell>
          <cell r="E5645">
            <v>4239</v>
          </cell>
          <cell r="F5645">
            <v>0</v>
          </cell>
          <cell r="G5645">
            <v>8927</v>
          </cell>
          <cell r="H5645" t="str">
            <v>RISPERIDONE TABLET</v>
          </cell>
          <cell r="I5645" t="str">
            <v xml:space="preserve">RISPERID TAB 3MG MYLN 500@    </v>
          </cell>
          <cell r="J5645" t="str">
            <v>MYLAN</v>
          </cell>
          <cell r="K5645">
            <v>21.162299999999998</v>
          </cell>
          <cell r="L5645">
            <v>188915.85209999999</v>
          </cell>
          <cell r="N5645">
            <v>6</v>
          </cell>
          <cell r="P5645" t="str">
            <v>OCR</v>
          </cell>
          <cell r="Q5645">
            <v>21.162299999999998</v>
          </cell>
          <cell r="R5645">
            <v>188915.85209999999</v>
          </cell>
          <cell r="S5645" t="b">
            <v>0</v>
          </cell>
          <cell r="T5645">
            <v>1.5352870000000001</v>
          </cell>
          <cell r="U5645">
            <v>114401.2904</v>
          </cell>
          <cell r="V5645">
            <v>0</v>
          </cell>
          <cell r="W5645">
            <v>0</v>
          </cell>
          <cell r="X5645">
            <v>8927</v>
          </cell>
          <cell r="Y5645">
            <v>39</v>
          </cell>
          <cell r="Z5645" t="b">
            <v>1</v>
          </cell>
          <cell r="AA5645" t="b">
            <v>0</v>
          </cell>
          <cell r="AB5645">
            <v>8.2636289999999999</v>
          </cell>
          <cell r="AC5645">
            <v>-0.60951100000000002</v>
          </cell>
          <cell r="AD5645" t="str">
            <v>TABLET</v>
          </cell>
          <cell r="AE5645" t="str">
            <v>3 MG</v>
          </cell>
          <cell r="AF5645">
            <v>500</v>
          </cell>
          <cell r="AG5645">
            <v>16138</v>
          </cell>
          <cell r="AH5645">
            <v>3221801</v>
          </cell>
          <cell r="AI5645">
            <v>16138</v>
          </cell>
          <cell r="AJ5645" t="str">
            <v>00378351305</v>
          </cell>
          <cell r="AK5645">
            <v>500</v>
          </cell>
          <cell r="AL5645">
            <v>1</v>
          </cell>
          <cell r="AM5645">
            <v>0</v>
          </cell>
          <cell r="AN5645" t="str">
            <v>R</v>
          </cell>
          <cell r="AO5645" t="b">
            <v>0</v>
          </cell>
          <cell r="AP5645" t="b">
            <v>1</v>
          </cell>
        </row>
        <row r="5646">
          <cell r="C5646">
            <v>1742</v>
          </cell>
          <cell r="D5646">
            <v>4688</v>
          </cell>
          <cell r="E5646">
            <v>4239</v>
          </cell>
          <cell r="F5646">
            <v>0</v>
          </cell>
          <cell r="G5646">
            <v>8927</v>
          </cell>
          <cell r="H5646" t="str">
            <v>RISPERIDONE TABLET</v>
          </cell>
          <cell r="I5646" t="str">
            <v xml:space="preserve">RISPERID TB 3MG PATR 500@     </v>
          </cell>
          <cell r="J5646" t="str">
            <v>PATRIOT</v>
          </cell>
          <cell r="K5646">
            <v>25.991099999999999</v>
          </cell>
          <cell r="L5646">
            <v>232022.5497</v>
          </cell>
          <cell r="M5646" t="str">
            <v>AC</v>
          </cell>
          <cell r="N5646">
            <v>364</v>
          </cell>
          <cell r="P5646" t="str">
            <v>AC</v>
          </cell>
          <cell r="Q5646">
            <v>25.991099999999999</v>
          </cell>
          <cell r="R5646">
            <v>232022.5497</v>
          </cell>
          <cell r="S5646" t="b">
            <v>0</v>
          </cell>
          <cell r="T5646">
            <v>2.113788</v>
          </cell>
          <cell r="U5646">
            <v>157507.98800000001</v>
          </cell>
          <cell r="V5646">
            <v>0</v>
          </cell>
          <cell r="W5646">
            <v>0</v>
          </cell>
          <cell r="X5646">
            <v>8927</v>
          </cell>
          <cell r="Y5646">
            <v>10</v>
          </cell>
          <cell r="Z5646" t="b">
            <v>0</v>
          </cell>
          <cell r="AA5646" t="b">
            <v>0</v>
          </cell>
          <cell r="AB5646">
            <v>8.2636289999999999</v>
          </cell>
          <cell r="AC5646">
            <v>-0.68205899999999997</v>
          </cell>
          <cell r="AD5646" t="str">
            <v>TABLET</v>
          </cell>
          <cell r="AE5646" t="str">
            <v>3 MG</v>
          </cell>
          <cell r="AF5646">
            <v>500</v>
          </cell>
          <cell r="AG5646">
            <v>16138</v>
          </cell>
          <cell r="AH5646">
            <v>1763887</v>
          </cell>
          <cell r="AI5646">
            <v>16138</v>
          </cell>
          <cell r="AJ5646" t="str">
            <v>50458059450</v>
          </cell>
          <cell r="AK5646">
            <v>500</v>
          </cell>
          <cell r="AL5646">
            <v>1</v>
          </cell>
          <cell r="AM5646">
            <v>0</v>
          </cell>
          <cell r="AN5646" t="str">
            <v>R</v>
          </cell>
          <cell r="AO5646" t="b">
            <v>1</v>
          </cell>
          <cell r="AP5646" t="b">
            <v>1</v>
          </cell>
          <cell r="AQ5646" t="str">
            <v>30-60</v>
          </cell>
        </row>
        <row r="5647">
          <cell r="C5647">
            <v>1744</v>
          </cell>
          <cell r="D5647">
            <v>46196</v>
          </cell>
          <cell r="E5647">
            <v>20085</v>
          </cell>
          <cell r="F5647">
            <v>34810</v>
          </cell>
          <cell r="G5647">
            <v>101091</v>
          </cell>
          <cell r="H5647" t="str">
            <v>RISPERIDONE TABLET</v>
          </cell>
          <cell r="I5647" t="str">
            <v xml:space="preserve">RISPERIDONE TB 4MG AJAN 60    </v>
          </cell>
          <cell r="J5647" t="str">
            <v>AJANTA</v>
          </cell>
          <cell r="P5647" t="str">
            <v>OS,RAD</v>
          </cell>
          <cell r="Q5647">
            <v>2.0699999999999998</v>
          </cell>
          <cell r="R5647">
            <v>209258.37</v>
          </cell>
          <cell r="S5647" t="b">
            <v>1</v>
          </cell>
          <cell r="T5647">
            <v>0</v>
          </cell>
          <cell r="U5647">
            <v>0</v>
          </cell>
          <cell r="X5647">
            <v>101091</v>
          </cell>
          <cell r="Y5647">
            <v>25</v>
          </cell>
          <cell r="Z5647" t="b">
            <v>0</v>
          </cell>
          <cell r="AA5647" t="b">
            <v>1</v>
          </cell>
          <cell r="AB5647">
            <v>2.0699999999999998</v>
          </cell>
          <cell r="AC5647">
            <v>0</v>
          </cell>
          <cell r="AD5647" t="str">
            <v>TABLET</v>
          </cell>
          <cell r="AE5647" t="str">
            <v>4 MG</v>
          </cell>
          <cell r="AF5647">
            <v>60</v>
          </cell>
          <cell r="AG5647">
            <v>16139</v>
          </cell>
          <cell r="AH5647">
            <v>3433513</v>
          </cell>
          <cell r="AI5647">
            <v>16139</v>
          </cell>
          <cell r="AJ5647" t="str">
            <v>27241000606</v>
          </cell>
          <cell r="AK5647">
            <v>60</v>
          </cell>
          <cell r="AL5647">
            <v>1</v>
          </cell>
          <cell r="AM5647">
            <v>0</v>
          </cell>
          <cell r="AN5647" t="str">
            <v>R</v>
          </cell>
          <cell r="AO5647" t="b">
            <v>0</v>
          </cell>
          <cell r="AP5647" t="b">
            <v>1</v>
          </cell>
          <cell r="AQ5647" t="str">
            <v>60-90</v>
          </cell>
        </row>
        <row r="5648">
          <cell r="C5648">
            <v>1744</v>
          </cell>
          <cell r="D5648">
            <v>46196</v>
          </cell>
          <cell r="E5648">
            <v>20085</v>
          </cell>
          <cell r="F5648">
            <v>34810</v>
          </cell>
          <cell r="G5648">
            <v>101091</v>
          </cell>
          <cell r="H5648" t="str">
            <v>RISPERIDONE TABLET</v>
          </cell>
          <cell r="I5648" t="str">
            <v xml:space="preserve">RISPERID TAB 4MG TORR 60      </v>
          </cell>
          <cell r="J5648" t="str">
            <v>TORRENT</v>
          </cell>
          <cell r="P5648" t="str">
            <v>AC</v>
          </cell>
          <cell r="Q5648">
            <v>2.3454000000000002</v>
          </cell>
          <cell r="R5648">
            <v>237098.8314</v>
          </cell>
          <cell r="S5648" t="b">
            <v>0</v>
          </cell>
          <cell r="T5648">
            <v>0.13304299999999999</v>
          </cell>
          <cell r="U5648">
            <v>27840.4614</v>
          </cell>
          <cell r="X5648">
            <v>101417</v>
          </cell>
          <cell r="Y5648">
            <v>0</v>
          </cell>
          <cell r="Z5648" t="b">
            <v>0</v>
          </cell>
          <cell r="AA5648" t="b">
            <v>0</v>
          </cell>
          <cell r="AB5648">
            <v>2.0493000000000001</v>
          </cell>
          <cell r="AC5648">
            <v>-0.126247</v>
          </cell>
          <cell r="AD5648" t="str">
            <v>TABLET</v>
          </cell>
          <cell r="AE5648" t="str">
            <v>4 MG</v>
          </cell>
          <cell r="AF5648">
            <v>60</v>
          </cell>
          <cell r="AG5648">
            <v>16139</v>
          </cell>
          <cell r="AH5648">
            <v>1453067</v>
          </cell>
          <cell r="AI5648">
            <v>16139</v>
          </cell>
          <cell r="AJ5648" t="str">
            <v>13668004060</v>
          </cell>
          <cell r="AK5648">
            <v>60</v>
          </cell>
          <cell r="AL5648">
            <v>1</v>
          </cell>
          <cell r="AM5648">
            <v>0</v>
          </cell>
          <cell r="AN5648" t="str">
            <v>R</v>
          </cell>
          <cell r="AO5648" t="b">
            <v>0</v>
          </cell>
          <cell r="AP5648" t="b">
            <v>1</v>
          </cell>
          <cell r="AQ5648" t="str">
            <v>60-90</v>
          </cell>
        </row>
        <row r="5649">
          <cell r="C5649">
            <v>1744</v>
          </cell>
          <cell r="D5649">
            <v>46196</v>
          </cell>
          <cell r="E5649">
            <v>20085</v>
          </cell>
          <cell r="F5649">
            <v>34810</v>
          </cell>
          <cell r="G5649">
            <v>101091</v>
          </cell>
          <cell r="H5649" t="str">
            <v>RISPERIDONE TABLET</v>
          </cell>
          <cell r="I5649" t="str">
            <v xml:space="preserve">RISPERID TB 4MG PATR 60@      </v>
          </cell>
          <cell r="J5649" t="str">
            <v>PATRIOT</v>
          </cell>
          <cell r="K5649">
            <v>3.9710000000000001</v>
          </cell>
          <cell r="L5649">
            <v>401432.36099999998</v>
          </cell>
          <cell r="M5649" t="str">
            <v>AC</v>
          </cell>
          <cell r="N5649">
            <v>8094</v>
          </cell>
          <cell r="P5649" t="str">
            <v>AC</v>
          </cell>
          <cell r="Q5649">
            <v>3.9710000000000001</v>
          </cell>
          <cell r="R5649">
            <v>401432.36099999998</v>
          </cell>
          <cell r="S5649" t="b">
            <v>0</v>
          </cell>
          <cell r="T5649">
            <v>0.91835699999999998</v>
          </cell>
          <cell r="U5649">
            <v>192173.99100000001</v>
          </cell>
          <cell r="V5649">
            <v>0</v>
          </cell>
          <cell r="W5649">
            <v>0</v>
          </cell>
          <cell r="X5649">
            <v>101417</v>
          </cell>
          <cell r="Y5649">
            <v>10</v>
          </cell>
          <cell r="Z5649" t="b">
            <v>0</v>
          </cell>
          <cell r="AA5649" t="b">
            <v>0</v>
          </cell>
          <cell r="AB5649">
            <v>2.0493000000000001</v>
          </cell>
          <cell r="AC5649">
            <v>-0.483933</v>
          </cell>
          <cell r="AD5649" t="str">
            <v>TABLET</v>
          </cell>
          <cell r="AE5649" t="str">
            <v>4 MG</v>
          </cell>
          <cell r="AF5649">
            <v>60</v>
          </cell>
          <cell r="AG5649">
            <v>16139</v>
          </cell>
          <cell r="AH5649">
            <v>1764497</v>
          </cell>
          <cell r="AI5649">
            <v>16139</v>
          </cell>
          <cell r="AJ5649" t="str">
            <v>50458059560</v>
          </cell>
          <cell r="AK5649">
            <v>60</v>
          </cell>
          <cell r="AL5649">
            <v>1</v>
          </cell>
          <cell r="AM5649">
            <v>0</v>
          </cell>
          <cell r="AN5649" t="str">
            <v>R</v>
          </cell>
          <cell r="AO5649" t="b">
            <v>1</v>
          </cell>
          <cell r="AP5649" t="b">
            <v>1</v>
          </cell>
          <cell r="AQ5649" t="str">
            <v>30-60</v>
          </cell>
        </row>
        <row r="5650">
          <cell r="C5650">
            <v>1744</v>
          </cell>
          <cell r="D5650">
            <v>46196</v>
          </cell>
          <cell r="E5650">
            <v>20085</v>
          </cell>
          <cell r="F5650">
            <v>34810</v>
          </cell>
          <cell r="G5650">
            <v>101091</v>
          </cell>
          <cell r="H5650" t="str">
            <v>RISPERIDONE TABLET</v>
          </cell>
          <cell r="I5650" t="str">
            <v xml:space="preserve">RISPERID TAB 4MG MYLN 60@     </v>
          </cell>
          <cell r="J5650" t="str">
            <v>MYLAN</v>
          </cell>
          <cell r="K5650">
            <v>4.4938000000000002</v>
          </cell>
          <cell r="L5650">
            <v>454282.73580000002</v>
          </cell>
          <cell r="P5650" t="str">
            <v>OCR</v>
          </cell>
          <cell r="Q5650">
            <v>4.4938000000000002</v>
          </cell>
          <cell r="R5650">
            <v>454282.73580000002</v>
          </cell>
          <cell r="S5650" t="b">
            <v>0</v>
          </cell>
          <cell r="T5650">
            <v>1.170917</v>
          </cell>
          <cell r="U5650">
            <v>245024.3658</v>
          </cell>
          <cell r="V5650">
            <v>0</v>
          </cell>
          <cell r="W5650">
            <v>0</v>
          </cell>
          <cell r="X5650">
            <v>101417</v>
          </cell>
          <cell r="Y5650">
            <v>39</v>
          </cell>
          <cell r="Z5650" t="b">
            <v>1</v>
          </cell>
          <cell r="AA5650" t="b">
            <v>0</v>
          </cell>
          <cell r="AB5650">
            <v>2.0493000000000001</v>
          </cell>
          <cell r="AC5650">
            <v>-0.54397099999999998</v>
          </cell>
          <cell r="AD5650" t="str">
            <v>TABLET</v>
          </cell>
          <cell r="AE5650" t="str">
            <v>4 MG</v>
          </cell>
          <cell r="AF5650">
            <v>60</v>
          </cell>
          <cell r="AG5650">
            <v>16139</v>
          </cell>
          <cell r="AH5650">
            <v>1433184</v>
          </cell>
          <cell r="AI5650">
            <v>16139</v>
          </cell>
          <cell r="AJ5650" t="str">
            <v>00378351491</v>
          </cell>
          <cell r="AK5650">
            <v>60</v>
          </cell>
          <cell r="AL5650">
            <v>1</v>
          </cell>
          <cell r="AM5650">
            <v>0</v>
          </cell>
          <cell r="AN5650" t="str">
            <v>R</v>
          </cell>
          <cell r="AO5650" t="b">
            <v>0</v>
          </cell>
          <cell r="AP5650" t="b">
            <v>1</v>
          </cell>
        </row>
        <row r="5651">
          <cell r="C5651">
            <v>1731</v>
          </cell>
          <cell r="D5651">
            <v>2496</v>
          </cell>
          <cell r="E5651">
            <v>0</v>
          </cell>
          <cell r="F5651">
            <v>0</v>
          </cell>
          <cell r="G5651">
            <v>2496</v>
          </cell>
          <cell r="H5651" t="str">
            <v>RISPERIDONE TABLET UD</v>
          </cell>
          <cell r="I5651" t="str">
            <v>RISPERID TB 0.25MG UD PATR100@</v>
          </cell>
          <cell r="J5651" t="str">
            <v>PATRIOT</v>
          </cell>
          <cell r="K5651">
            <v>11.516999999999999</v>
          </cell>
          <cell r="L5651">
            <v>28746.432000000001</v>
          </cell>
          <cell r="M5651" t="str">
            <v>A</v>
          </cell>
          <cell r="N5651">
            <v>1089</v>
          </cell>
          <cell r="P5651" t="str">
            <v>OS</v>
          </cell>
          <cell r="Q5651">
            <v>11.516999999999999</v>
          </cell>
          <cell r="R5651">
            <v>28746.432000000001</v>
          </cell>
          <cell r="S5651" t="b">
            <v>1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496</v>
          </cell>
          <cell r="Y5651">
            <v>10</v>
          </cell>
          <cell r="Z5651" t="b">
            <v>0</v>
          </cell>
          <cell r="AA5651" t="b">
            <v>0</v>
          </cell>
          <cell r="AB5651">
            <v>11.516999999999999</v>
          </cell>
          <cell r="AC5651">
            <v>0</v>
          </cell>
          <cell r="AD5651" t="str">
            <v>TABLET</v>
          </cell>
          <cell r="AE5651" t="str">
            <v>0.25 MG</v>
          </cell>
          <cell r="AF5651">
            <v>100</v>
          </cell>
          <cell r="AG5651">
            <v>92872</v>
          </cell>
          <cell r="AH5651">
            <v>1750405</v>
          </cell>
          <cell r="AI5651">
            <v>92872</v>
          </cell>
          <cell r="AJ5651" t="str">
            <v>50458059010</v>
          </cell>
          <cell r="AK5651">
            <v>100</v>
          </cell>
          <cell r="AL5651">
            <v>1</v>
          </cell>
          <cell r="AM5651">
            <v>1</v>
          </cell>
          <cell r="AN5651" t="str">
            <v>R</v>
          </cell>
          <cell r="AO5651" t="b">
            <v>1</v>
          </cell>
          <cell r="AP5651" t="b">
            <v>1</v>
          </cell>
          <cell r="AQ5651" t="str">
            <v>30-60</v>
          </cell>
        </row>
        <row r="5652">
          <cell r="C5652">
            <v>1731</v>
          </cell>
          <cell r="D5652">
            <v>2496</v>
          </cell>
          <cell r="E5652">
            <v>0</v>
          </cell>
          <cell r="F5652">
            <v>0</v>
          </cell>
          <cell r="G5652">
            <v>2496</v>
          </cell>
          <cell r="H5652" t="str">
            <v>RISPERIDONE TABLET UD</v>
          </cell>
          <cell r="I5652" t="str">
            <v>RISPERID TAB 0.25MG UD MMP100@</v>
          </cell>
          <cell r="J5652" t="str">
            <v>MAJOR</v>
          </cell>
          <cell r="Q5652">
            <v>12.918799999999999</v>
          </cell>
          <cell r="R5652">
            <v>32245.324799999999</v>
          </cell>
          <cell r="S5652" t="b">
            <v>0</v>
          </cell>
          <cell r="T5652">
            <v>0.121715</v>
          </cell>
          <cell r="U5652">
            <v>3498.8928000000001</v>
          </cell>
          <cell r="X5652">
            <v>2496</v>
          </cell>
          <cell r="Y5652">
            <v>8</v>
          </cell>
          <cell r="Z5652" t="b">
            <v>0</v>
          </cell>
          <cell r="AA5652" t="b">
            <v>0</v>
          </cell>
          <cell r="AB5652">
            <v>11.40183</v>
          </cell>
          <cell r="AC5652">
            <v>-0.117423</v>
          </cell>
          <cell r="AD5652" t="str">
            <v>TABLET</v>
          </cell>
          <cell r="AE5652" t="str">
            <v>0.25 MG</v>
          </cell>
          <cell r="AF5652">
            <v>100</v>
          </cell>
          <cell r="AG5652">
            <v>92872</v>
          </cell>
          <cell r="AH5652">
            <v>2046589</v>
          </cell>
          <cell r="AI5652">
            <v>92872</v>
          </cell>
          <cell r="AJ5652" t="str">
            <v>00904635761</v>
          </cell>
          <cell r="AK5652">
            <v>100</v>
          </cell>
          <cell r="AL5652">
            <v>1</v>
          </cell>
          <cell r="AM5652">
            <v>1</v>
          </cell>
          <cell r="AN5652" t="str">
            <v>R</v>
          </cell>
          <cell r="AO5652" t="b">
            <v>0</v>
          </cell>
          <cell r="AP5652" t="b">
            <v>1</v>
          </cell>
          <cell r="AQ5652" t="str">
            <v>30-60</v>
          </cell>
        </row>
        <row r="5653">
          <cell r="C5653">
            <v>1731</v>
          </cell>
          <cell r="D5653">
            <v>2496</v>
          </cell>
          <cell r="E5653">
            <v>0</v>
          </cell>
          <cell r="F5653">
            <v>0</v>
          </cell>
          <cell r="G5653">
            <v>2496</v>
          </cell>
          <cell r="H5653" t="str">
            <v>RISPERIDONE TABLET UD</v>
          </cell>
          <cell r="I5653" t="str">
            <v>RISPERID TAB 0.25MG UD UDL 1C@</v>
          </cell>
          <cell r="J5653" t="str">
            <v xml:space="preserve">I - MYLAN INSTITUTIONAL </v>
          </cell>
          <cell r="K5653">
            <v>19.938199999999998</v>
          </cell>
          <cell r="L5653">
            <v>49765.747199999998</v>
          </cell>
          <cell r="M5653" t="str">
            <v>INC</v>
          </cell>
          <cell r="N5653">
            <v>11</v>
          </cell>
          <cell r="P5653" t="str">
            <v>INC</v>
          </cell>
          <cell r="Q5653">
            <v>22.446200000000001</v>
          </cell>
          <cell r="R5653">
            <v>56025.715199999999</v>
          </cell>
          <cell r="S5653" t="b">
            <v>0</v>
          </cell>
          <cell r="T5653">
            <v>0.94896199999999997</v>
          </cell>
          <cell r="U5653">
            <v>27279.283200000002</v>
          </cell>
          <cell r="V5653">
            <v>0.12578800000000001</v>
          </cell>
          <cell r="W5653">
            <v>-6259.9679999999998</v>
          </cell>
          <cell r="X5653">
            <v>2496</v>
          </cell>
          <cell r="Y5653">
            <v>0</v>
          </cell>
          <cell r="Z5653" t="b">
            <v>0</v>
          </cell>
          <cell r="AA5653" t="b">
            <v>0</v>
          </cell>
          <cell r="AB5653">
            <v>11.40183</v>
          </cell>
          <cell r="AC5653">
            <v>-0.492037</v>
          </cell>
          <cell r="AD5653" t="str">
            <v>TABLET</v>
          </cell>
          <cell r="AE5653" t="str">
            <v>0.25 MG</v>
          </cell>
          <cell r="AF5653">
            <v>100</v>
          </cell>
          <cell r="AG5653">
            <v>92872</v>
          </cell>
          <cell r="AH5653">
            <v>1427137</v>
          </cell>
          <cell r="AI5653">
            <v>92872</v>
          </cell>
          <cell r="AJ5653" t="str">
            <v>51079046020</v>
          </cell>
          <cell r="AK5653">
            <v>100</v>
          </cell>
          <cell r="AL5653">
            <v>1</v>
          </cell>
          <cell r="AM5653">
            <v>1</v>
          </cell>
          <cell r="AN5653" t="str">
            <v>R</v>
          </cell>
          <cell r="AO5653" t="b">
            <v>0</v>
          </cell>
          <cell r="AP5653" t="b">
            <v>0</v>
          </cell>
        </row>
        <row r="5654">
          <cell r="C5654">
            <v>1731</v>
          </cell>
          <cell r="D5654">
            <v>2496</v>
          </cell>
          <cell r="E5654">
            <v>0</v>
          </cell>
          <cell r="F5654">
            <v>0</v>
          </cell>
          <cell r="G5654">
            <v>2496</v>
          </cell>
          <cell r="H5654" t="str">
            <v>RISPERIDONE TABLET UD</v>
          </cell>
          <cell r="I5654" t="str">
            <v>RISPERID TB 0.25MG UD AHP 100@</v>
          </cell>
          <cell r="J5654" t="str">
            <v>AMERICAN HEALTH PACKAGING</v>
          </cell>
          <cell r="K5654">
            <v>16.291599999999999</v>
          </cell>
          <cell r="L5654">
            <v>40663.833599999998</v>
          </cell>
          <cell r="M5654" t="str">
            <v>AC</v>
          </cell>
          <cell r="N5654">
            <v>22</v>
          </cell>
          <cell r="S5654" t="b">
            <v>0</v>
          </cell>
          <cell r="Z5654" t="b">
            <v>0</v>
          </cell>
          <cell r="AA5654" t="b">
            <v>0</v>
          </cell>
          <cell r="AB5654">
            <v>11.40183</v>
          </cell>
          <cell r="AD5654" t="str">
            <v>TABLET</v>
          </cell>
          <cell r="AE5654" t="str">
            <v>0.25 MG</v>
          </cell>
          <cell r="AF5654">
            <v>100</v>
          </cell>
          <cell r="AG5654">
            <v>92872</v>
          </cell>
          <cell r="AH5654">
            <v>3247483</v>
          </cell>
          <cell r="AI5654">
            <v>92872</v>
          </cell>
          <cell r="AJ5654" t="str">
            <v>68084027001</v>
          </cell>
          <cell r="AK5654">
            <v>100</v>
          </cell>
          <cell r="AL5654">
            <v>1</v>
          </cell>
          <cell r="AM5654">
            <v>1</v>
          </cell>
          <cell r="AN5654" t="str">
            <v>R</v>
          </cell>
          <cell r="AO5654" t="b">
            <v>0</v>
          </cell>
          <cell r="AP5654" t="b">
            <v>0</v>
          </cell>
        </row>
        <row r="5655">
          <cell r="C5655">
            <v>1734</v>
          </cell>
          <cell r="D5655">
            <v>2384</v>
          </cell>
          <cell r="E5655">
            <v>0</v>
          </cell>
          <cell r="F5655">
            <v>0</v>
          </cell>
          <cell r="G5655">
            <v>2384</v>
          </cell>
          <cell r="H5655" t="str">
            <v>RISPERIDONE TABLET UD</v>
          </cell>
          <cell r="I5655" t="str">
            <v>RISPERID TB 0.5MG UD PATR 100@</v>
          </cell>
          <cell r="J5655" t="str">
            <v>PATRIOT</v>
          </cell>
          <cell r="K5655">
            <v>13.276899999999999</v>
          </cell>
          <cell r="L5655">
            <v>31652.1296</v>
          </cell>
          <cell r="M5655" t="str">
            <v>A</v>
          </cell>
          <cell r="N5655">
            <v>1352</v>
          </cell>
          <cell r="P5655" t="str">
            <v>OS</v>
          </cell>
          <cell r="Q5655">
            <v>13.276899999999999</v>
          </cell>
          <cell r="R5655">
            <v>31652.1296</v>
          </cell>
          <cell r="S5655" t="b">
            <v>1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2384</v>
          </cell>
          <cell r="Y5655">
            <v>10</v>
          </cell>
          <cell r="Z5655" t="b">
            <v>0</v>
          </cell>
          <cell r="AA5655" t="b">
            <v>0</v>
          </cell>
          <cell r="AB5655">
            <v>13.276899999999999</v>
          </cell>
          <cell r="AC5655">
            <v>0</v>
          </cell>
          <cell r="AD5655" t="str">
            <v>TABLET</v>
          </cell>
          <cell r="AE5655" t="str">
            <v>0.5 MG</v>
          </cell>
          <cell r="AF5655">
            <v>100</v>
          </cell>
          <cell r="AG5655">
            <v>92892</v>
          </cell>
          <cell r="AH5655">
            <v>1752765</v>
          </cell>
          <cell r="AI5655">
            <v>92892</v>
          </cell>
          <cell r="AJ5655" t="str">
            <v>50458059110</v>
          </cell>
          <cell r="AK5655">
            <v>100</v>
          </cell>
          <cell r="AL5655">
            <v>1</v>
          </cell>
          <cell r="AM5655">
            <v>1</v>
          </cell>
          <cell r="AN5655" t="str">
            <v>R</v>
          </cell>
          <cell r="AO5655" t="b">
            <v>1</v>
          </cell>
          <cell r="AP5655" t="b">
            <v>1</v>
          </cell>
          <cell r="AQ5655" t="str">
            <v>30-60</v>
          </cell>
        </row>
        <row r="5656">
          <cell r="C5656">
            <v>1734</v>
          </cell>
          <cell r="D5656">
            <v>2384</v>
          </cell>
          <cell r="E5656">
            <v>0</v>
          </cell>
          <cell r="F5656">
            <v>0</v>
          </cell>
          <cell r="G5656">
            <v>2384</v>
          </cell>
          <cell r="H5656" t="str">
            <v>RISPERIDONE TABLET UD</v>
          </cell>
          <cell r="I5656" t="str">
            <v xml:space="preserve">RISPERID TAB 0.5MG UD MMP100  </v>
          </cell>
          <cell r="J5656" t="str">
            <v>MAJOR</v>
          </cell>
          <cell r="Q5656">
            <v>15.3758</v>
          </cell>
          <cell r="R5656">
            <v>36655.907200000001</v>
          </cell>
          <cell r="S5656" t="b">
            <v>0</v>
          </cell>
          <cell r="T5656">
            <v>0.158086</v>
          </cell>
          <cell r="U5656">
            <v>5003.7776000000003</v>
          </cell>
          <cell r="X5656">
            <v>2384</v>
          </cell>
          <cell r="Y5656">
            <v>8</v>
          </cell>
          <cell r="Z5656" t="b">
            <v>0</v>
          </cell>
          <cell r="AA5656" t="b">
            <v>0</v>
          </cell>
          <cell r="AB5656">
            <v>13.144131</v>
          </cell>
          <cell r="AC5656">
            <v>-0.14514099999999999</v>
          </cell>
          <cell r="AD5656" t="str">
            <v>TABLET</v>
          </cell>
          <cell r="AE5656" t="str">
            <v>0.5 MG</v>
          </cell>
          <cell r="AF5656">
            <v>100</v>
          </cell>
          <cell r="AG5656">
            <v>92892</v>
          </cell>
          <cell r="AH5656">
            <v>2055937</v>
          </cell>
          <cell r="AI5656">
            <v>92892</v>
          </cell>
          <cell r="AJ5656" t="str">
            <v>00904635861</v>
          </cell>
          <cell r="AK5656">
            <v>100</v>
          </cell>
          <cell r="AL5656">
            <v>1</v>
          </cell>
          <cell r="AM5656">
            <v>1</v>
          </cell>
          <cell r="AN5656" t="str">
            <v>R</v>
          </cell>
          <cell r="AO5656" t="b">
            <v>0</v>
          </cell>
          <cell r="AP5656" t="b">
            <v>1</v>
          </cell>
          <cell r="AQ5656" t="str">
            <v>30-60</v>
          </cell>
        </row>
        <row r="5657">
          <cell r="C5657">
            <v>1734</v>
          </cell>
          <cell r="D5657">
            <v>2384</v>
          </cell>
          <cell r="E5657">
            <v>0</v>
          </cell>
          <cell r="F5657">
            <v>0</v>
          </cell>
          <cell r="G5657">
            <v>2384</v>
          </cell>
          <cell r="H5657" t="str">
            <v>RISPERIDONE TABLET UD</v>
          </cell>
          <cell r="I5657" t="str">
            <v>RISPERID TAB 0.5MG UD UDL 100@</v>
          </cell>
          <cell r="J5657" t="str">
            <v xml:space="preserve">I - MYLAN INSTITUTIONAL </v>
          </cell>
          <cell r="K5657">
            <v>23.3475</v>
          </cell>
          <cell r="L5657">
            <v>55660.44</v>
          </cell>
          <cell r="M5657" t="str">
            <v>INC</v>
          </cell>
          <cell r="N5657">
            <v>21</v>
          </cell>
          <cell r="P5657" t="str">
            <v>INC</v>
          </cell>
          <cell r="Q5657">
            <v>23.3475</v>
          </cell>
          <cell r="R5657">
            <v>55660.44</v>
          </cell>
          <cell r="S5657" t="b">
            <v>0</v>
          </cell>
          <cell r="T5657">
            <v>0.75850499999999998</v>
          </cell>
          <cell r="U5657">
            <v>24008.310399999998</v>
          </cell>
          <cell r="V5657">
            <v>0</v>
          </cell>
          <cell r="W5657">
            <v>0</v>
          </cell>
          <cell r="X5657">
            <v>2384</v>
          </cell>
          <cell r="Y5657">
            <v>0</v>
          </cell>
          <cell r="Z5657" t="b">
            <v>0</v>
          </cell>
          <cell r="AA5657" t="b">
            <v>0</v>
          </cell>
          <cell r="AB5657">
            <v>13.144131</v>
          </cell>
          <cell r="AC5657">
            <v>-0.43702099999999999</v>
          </cell>
          <cell r="AD5657" t="str">
            <v>TABLET</v>
          </cell>
          <cell r="AE5657" t="str">
            <v>0.5 MG</v>
          </cell>
          <cell r="AF5657">
            <v>100</v>
          </cell>
          <cell r="AG5657">
            <v>92892</v>
          </cell>
          <cell r="AH5657">
            <v>1428234</v>
          </cell>
          <cell r="AI5657">
            <v>92892</v>
          </cell>
          <cell r="AJ5657" t="str">
            <v>51079046120</v>
          </cell>
          <cell r="AK5657">
            <v>100</v>
          </cell>
          <cell r="AL5657">
            <v>1</v>
          </cell>
          <cell r="AM5657">
            <v>1</v>
          </cell>
          <cell r="AN5657" t="str">
            <v>R</v>
          </cell>
          <cell r="AO5657" t="b">
            <v>0</v>
          </cell>
          <cell r="AP5657" t="b">
            <v>0</v>
          </cell>
        </row>
        <row r="5658">
          <cell r="C5658">
            <v>1734</v>
          </cell>
          <cell r="D5658">
            <v>2384</v>
          </cell>
          <cell r="E5658">
            <v>0</v>
          </cell>
          <cell r="F5658">
            <v>0</v>
          </cell>
          <cell r="G5658">
            <v>2384</v>
          </cell>
          <cell r="H5658" t="str">
            <v>RISPERIDONE TABLET UD</v>
          </cell>
          <cell r="I5658" t="str">
            <v>RISPERID TAB 0.5MG UD AHP 100@</v>
          </cell>
          <cell r="J5658" t="str">
            <v>AMERICAN HEALTH PACKAGING</v>
          </cell>
          <cell r="K5658">
            <v>19.5016</v>
          </cell>
          <cell r="L5658">
            <v>46491.814400000003</v>
          </cell>
          <cell r="M5658" t="str">
            <v>AC</v>
          </cell>
          <cell r="N5658">
            <v>41</v>
          </cell>
          <cell r="S5658" t="b">
            <v>0</v>
          </cell>
          <cell r="Z5658" t="b">
            <v>0</v>
          </cell>
          <cell r="AA5658" t="b">
            <v>0</v>
          </cell>
          <cell r="AB5658">
            <v>13.144131</v>
          </cell>
          <cell r="AD5658" t="str">
            <v>TABLET</v>
          </cell>
          <cell r="AE5658" t="str">
            <v>0.5 MG</v>
          </cell>
          <cell r="AF5658">
            <v>100</v>
          </cell>
          <cell r="AG5658">
            <v>92892</v>
          </cell>
          <cell r="AH5658">
            <v>3247509</v>
          </cell>
          <cell r="AI5658">
            <v>92892</v>
          </cell>
          <cell r="AJ5658" t="str">
            <v>68084027101</v>
          </cell>
          <cell r="AK5658">
            <v>100</v>
          </cell>
          <cell r="AL5658">
            <v>1</v>
          </cell>
          <cell r="AM5658">
            <v>1</v>
          </cell>
          <cell r="AN5658" t="str">
            <v>R</v>
          </cell>
          <cell r="AO5658" t="b">
            <v>0</v>
          </cell>
          <cell r="AP5658" t="b">
            <v>0</v>
          </cell>
        </row>
        <row r="5659">
          <cell r="C5659">
            <v>1743</v>
          </cell>
          <cell r="D5659">
            <v>1308</v>
          </cell>
          <cell r="E5659">
            <v>0</v>
          </cell>
          <cell r="F5659">
            <v>0</v>
          </cell>
          <cell r="G5659">
            <v>1308</v>
          </cell>
          <cell r="H5659" t="str">
            <v>RISPERIDONE TABLET UD</v>
          </cell>
          <cell r="I5659" t="str">
            <v xml:space="preserve">RISPERID TB 3MG UD PATR 100@  </v>
          </cell>
          <cell r="J5659" t="str">
            <v>PATRIOT</v>
          </cell>
          <cell r="K5659">
            <v>13.4381</v>
          </cell>
          <cell r="L5659">
            <v>17577.034800000001</v>
          </cell>
          <cell r="M5659" t="str">
            <v>A</v>
          </cell>
          <cell r="N5659">
            <v>294</v>
          </cell>
          <cell r="P5659" t="str">
            <v>OS</v>
          </cell>
          <cell r="Q5659">
            <v>13.4381</v>
          </cell>
          <cell r="R5659">
            <v>17577.034800000001</v>
          </cell>
          <cell r="S5659" t="b">
            <v>1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1308</v>
          </cell>
          <cell r="Y5659">
            <v>10</v>
          </cell>
          <cell r="Z5659" t="b">
            <v>0</v>
          </cell>
          <cell r="AA5659" t="b">
            <v>0</v>
          </cell>
          <cell r="AB5659">
            <v>13.4381</v>
          </cell>
          <cell r="AC5659">
            <v>0</v>
          </cell>
          <cell r="AD5659" t="str">
            <v>TABLET</v>
          </cell>
          <cell r="AE5659" t="str">
            <v>3 MG</v>
          </cell>
          <cell r="AF5659">
            <v>100</v>
          </cell>
          <cell r="AG5659">
            <v>16138</v>
          </cell>
          <cell r="AH5659">
            <v>1763101</v>
          </cell>
          <cell r="AI5659">
            <v>16138</v>
          </cell>
          <cell r="AJ5659" t="str">
            <v>50458059410</v>
          </cell>
          <cell r="AK5659">
            <v>100</v>
          </cell>
          <cell r="AL5659">
            <v>1</v>
          </cell>
          <cell r="AM5659">
            <v>1</v>
          </cell>
          <cell r="AN5659" t="str">
            <v>R</v>
          </cell>
          <cell r="AO5659" t="b">
            <v>1</v>
          </cell>
          <cell r="AP5659" t="b">
            <v>1</v>
          </cell>
          <cell r="AQ5659" t="str">
            <v>30-60</v>
          </cell>
        </row>
        <row r="5660">
          <cell r="C5660">
            <v>1743</v>
          </cell>
          <cell r="D5660">
            <v>1308</v>
          </cell>
          <cell r="E5660">
            <v>0</v>
          </cell>
          <cell r="F5660">
            <v>0</v>
          </cell>
          <cell r="G5660">
            <v>1308</v>
          </cell>
          <cell r="H5660" t="str">
            <v>RISPERIDONE TABLET UD</v>
          </cell>
          <cell r="I5660" t="str">
            <v xml:space="preserve">RISPERID TAB 3MG UD MMP100    </v>
          </cell>
          <cell r="J5660" t="str">
            <v>MAJOR</v>
          </cell>
          <cell r="Q5660">
            <v>15.6882</v>
          </cell>
          <cell r="R5660">
            <v>20520.1656</v>
          </cell>
          <cell r="S5660" t="b">
            <v>0</v>
          </cell>
          <cell r="T5660">
            <v>0.16744100000000001</v>
          </cell>
          <cell r="U5660">
            <v>2943.1307999999999</v>
          </cell>
          <cell r="X5660">
            <v>1308</v>
          </cell>
          <cell r="Y5660">
            <v>8</v>
          </cell>
          <cell r="Z5660" t="b">
            <v>0</v>
          </cell>
          <cell r="AA5660" t="b">
            <v>0</v>
          </cell>
          <cell r="AB5660">
            <v>13.303718999999999</v>
          </cell>
          <cell r="AC5660">
            <v>-0.15199199999999999</v>
          </cell>
          <cell r="AD5660" t="str">
            <v>TABLET</v>
          </cell>
          <cell r="AE5660" t="str">
            <v>3 MG</v>
          </cell>
          <cell r="AF5660">
            <v>100</v>
          </cell>
          <cell r="AG5660">
            <v>16138</v>
          </cell>
          <cell r="AH5660">
            <v>2055929</v>
          </cell>
          <cell r="AI5660">
            <v>16138</v>
          </cell>
          <cell r="AJ5660" t="str">
            <v>00904636161</v>
          </cell>
          <cell r="AK5660">
            <v>100</v>
          </cell>
          <cell r="AL5660">
            <v>1</v>
          </cell>
          <cell r="AM5660">
            <v>1</v>
          </cell>
          <cell r="AN5660" t="str">
            <v>R</v>
          </cell>
          <cell r="AO5660" t="b">
            <v>0</v>
          </cell>
          <cell r="AP5660" t="b">
            <v>1</v>
          </cell>
          <cell r="AQ5660" t="str">
            <v>30-60</v>
          </cell>
        </row>
        <row r="5661">
          <cell r="C5661">
            <v>1743</v>
          </cell>
          <cell r="D5661">
            <v>1308</v>
          </cell>
          <cell r="E5661">
            <v>0</v>
          </cell>
          <cell r="F5661">
            <v>0</v>
          </cell>
          <cell r="G5661">
            <v>1308</v>
          </cell>
          <cell r="H5661" t="str">
            <v>RISPERIDONE TABLET UD</v>
          </cell>
          <cell r="I5661" t="str">
            <v xml:space="preserve">RISPERID TAB 3MG UD UDL 100@  </v>
          </cell>
          <cell r="J5661" t="str">
            <v xml:space="preserve">I - MYLAN INSTITUTIONAL </v>
          </cell>
          <cell r="K5661">
            <v>44.908900000000003</v>
          </cell>
          <cell r="L5661">
            <v>58740.841200000003</v>
          </cell>
          <cell r="M5661" t="str">
            <v>INC</v>
          </cell>
          <cell r="N5661">
            <v>1</v>
          </cell>
          <cell r="P5661" t="str">
            <v>AC</v>
          </cell>
          <cell r="Q5661">
            <v>44.908900000000003</v>
          </cell>
          <cell r="R5661">
            <v>58740.841200000003</v>
          </cell>
          <cell r="S5661" t="b">
            <v>0</v>
          </cell>
          <cell r="T5661">
            <v>2.3419080000000001</v>
          </cell>
          <cell r="U5661">
            <v>41163.806400000001</v>
          </cell>
          <cell r="V5661">
            <v>0</v>
          </cell>
          <cell r="W5661">
            <v>0</v>
          </cell>
          <cell r="X5661">
            <v>1308</v>
          </cell>
          <cell r="Y5661">
            <v>0</v>
          </cell>
          <cell r="Z5661" t="b">
            <v>0</v>
          </cell>
          <cell r="AA5661" t="b">
            <v>0</v>
          </cell>
          <cell r="AB5661">
            <v>13.303718999999999</v>
          </cell>
          <cell r="AC5661">
            <v>-0.703762</v>
          </cell>
          <cell r="AD5661" t="str">
            <v>TABLET</v>
          </cell>
          <cell r="AE5661" t="str">
            <v>3 MG</v>
          </cell>
          <cell r="AF5661">
            <v>100</v>
          </cell>
          <cell r="AG5661">
            <v>16138</v>
          </cell>
          <cell r="AH5661">
            <v>1422948</v>
          </cell>
          <cell r="AI5661">
            <v>16138</v>
          </cell>
          <cell r="AJ5661" t="str">
            <v>51079046420</v>
          </cell>
          <cell r="AK5661">
            <v>100</v>
          </cell>
          <cell r="AL5661">
            <v>1</v>
          </cell>
          <cell r="AM5661">
            <v>1</v>
          </cell>
          <cell r="AN5661" t="str">
            <v>R</v>
          </cell>
          <cell r="AO5661" t="b">
            <v>0</v>
          </cell>
          <cell r="AP5661" t="b">
            <v>0</v>
          </cell>
        </row>
        <row r="5662">
          <cell r="C5662">
            <v>1743</v>
          </cell>
          <cell r="D5662">
            <v>1308</v>
          </cell>
          <cell r="E5662">
            <v>0</v>
          </cell>
          <cell r="F5662">
            <v>0</v>
          </cell>
          <cell r="G5662">
            <v>1308</v>
          </cell>
          <cell r="H5662" t="str">
            <v>RISPERIDONE TABLET UD</v>
          </cell>
          <cell r="I5662" t="str">
            <v xml:space="preserve">RISPERID TAB 3MG UD AHP 100@  </v>
          </cell>
          <cell r="J5662" t="str">
            <v>AMERICAN HEALTH PACKAGING</v>
          </cell>
          <cell r="K5662">
            <v>34.544400000000003</v>
          </cell>
          <cell r="L5662">
            <v>45184.075199999999</v>
          </cell>
          <cell r="M5662" t="str">
            <v>AC</v>
          </cell>
          <cell r="N5662">
            <v>7</v>
          </cell>
          <cell r="S5662" t="b">
            <v>0</v>
          </cell>
          <cell r="Z5662" t="b">
            <v>0</v>
          </cell>
          <cell r="AA5662" t="b">
            <v>0</v>
          </cell>
          <cell r="AB5662">
            <v>13.303718999999999</v>
          </cell>
          <cell r="AD5662" t="str">
            <v>TABLET</v>
          </cell>
          <cell r="AE5662" t="str">
            <v>3 MG</v>
          </cell>
          <cell r="AF5662">
            <v>100</v>
          </cell>
          <cell r="AG5662">
            <v>16138</v>
          </cell>
          <cell r="AH5662">
            <v>3247574</v>
          </cell>
          <cell r="AI5662">
            <v>16138</v>
          </cell>
          <cell r="AJ5662" t="str">
            <v>68084027401</v>
          </cell>
          <cell r="AK5662">
            <v>100</v>
          </cell>
          <cell r="AL5662">
            <v>1</v>
          </cell>
          <cell r="AM5662">
            <v>1</v>
          </cell>
          <cell r="AN5662" t="str">
            <v>R</v>
          </cell>
          <cell r="AO5662" t="b">
            <v>0</v>
          </cell>
          <cell r="AP5662" t="b">
            <v>0</v>
          </cell>
        </row>
        <row r="5663">
          <cell r="C5663">
            <v>1745</v>
          </cell>
          <cell r="D5663">
            <v>464</v>
          </cell>
          <cell r="E5663">
            <v>0</v>
          </cell>
          <cell r="F5663">
            <v>0</v>
          </cell>
          <cell r="G5663">
            <v>464</v>
          </cell>
          <cell r="H5663" t="str">
            <v>RISPERIDONE TABLET UD</v>
          </cell>
          <cell r="I5663" t="str">
            <v xml:space="preserve">RISPERID TB 4MG UD PATR 100@  </v>
          </cell>
          <cell r="J5663" t="str">
            <v>PATRIOT</v>
          </cell>
          <cell r="K5663">
            <v>15.177899999999999</v>
          </cell>
          <cell r="L5663">
            <v>7042.5456000000004</v>
          </cell>
          <cell r="M5663" t="str">
            <v>A</v>
          </cell>
          <cell r="N5663">
            <v>296</v>
          </cell>
          <cell r="P5663" t="str">
            <v>OS</v>
          </cell>
          <cell r="Q5663">
            <v>15.177899999999999</v>
          </cell>
          <cell r="R5663">
            <v>7042.5456000000004</v>
          </cell>
          <cell r="S5663" t="b">
            <v>1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464</v>
          </cell>
          <cell r="Y5663">
            <v>10</v>
          </cell>
          <cell r="Z5663" t="b">
            <v>0</v>
          </cell>
          <cell r="AA5663" t="b">
            <v>0</v>
          </cell>
          <cell r="AB5663">
            <v>15.177899999999999</v>
          </cell>
          <cell r="AC5663">
            <v>0</v>
          </cell>
          <cell r="AD5663" t="str">
            <v>TABLET</v>
          </cell>
          <cell r="AE5663" t="str">
            <v>4 MG</v>
          </cell>
          <cell r="AF5663">
            <v>100</v>
          </cell>
          <cell r="AG5663">
            <v>16139</v>
          </cell>
          <cell r="AH5663">
            <v>1765338</v>
          </cell>
          <cell r="AI5663">
            <v>16139</v>
          </cell>
          <cell r="AJ5663" t="str">
            <v>50458059510</v>
          </cell>
          <cell r="AK5663">
            <v>100</v>
          </cell>
          <cell r="AL5663">
            <v>1</v>
          </cell>
          <cell r="AM5663">
            <v>1</v>
          </cell>
          <cell r="AN5663" t="str">
            <v>R</v>
          </cell>
          <cell r="AO5663" t="b">
            <v>1</v>
          </cell>
          <cell r="AP5663" t="b">
            <v>1</v>
          </cell>
          <cell r="AQ5663" t="str">
            <v>30-60</v>
          </cell>
        </row>
        <row r="5664">
          <cell r="C5664">
            <v>1745</v>
          </cell>
          <cell r="D5664">
            <v>464</v>
          </cell>
          <cell r="E5664">
            <v>0</v>
          </cell>
          <cell r="F5664">
            <v>0</v>
          </cell>
          <cell r="G5664">
            <v>464</v>
          </cell>
          <cell r="H5664" t="str">
            <v>RISPERIDONE TABLET UD</v>
          </cell>
          <cell r="I5664" t="str">
            <v xml:space="preserve">RISPERID TAB 4MG UD MMP 100@  </v>
          </cell>
          <cell r="J5664" t="str">
            <v>MAJOR</v>
          </cell>
          <cell r="Q5664">
            <v>17.452400000000001</v>
          </cell>
          <cell r="R5664">
            <v>8097.9135999999999</v>
          </cell>
          <cell r="S5664" t="b">
            <v>0</v>
          </cell>
          <cell r="T5664">
            <v>0.14985599999999999</v>
          </cell>
          <cell r="U5664">
            <v>1055.3679999999999</v>
          </cell>
          <cell r="X5664">
            <v>464</v>
          </cell>
          <cell r="Y5664">
            <v>8</v>
          </cell>
          <cell r="Z5664" t="b">
            <v>0</v>
          </cell>
          <cell r="AA5664" t="b">
            <v>0</v>
          </cell>
          <cell r="AB5664">
            <v>15.026121</v>
          </cell>
          <cell r="AC5664">
            <v>-0.13902200000000001</v>
          </cell>
          <cell r="AD5664" t="str">
            <v>TABLET</v>
          </cell>
          <cell r="AE5664" t="str">
            <v>4 MG</v>
          </cell>
          <cell r="AF5664">
            <v>100</v>
          </cell>
          <cell r="AG5664">
            <v>16139</v>
          </cell>
          <cell r="AH5664">
            <v>2046613</v>
          </cell>
          <cell r="AI5664">
            <v>16139</v>
          </cell>
          <cell r="AJ5664" t="str">
            <v>00904636261</v>
          </cell>
          <cell r="AK5664">
            <v>100</v>
          </cell>
          <cell r="AL5664">
            <v>1</v>
          </cell>
          <cell r="AM5664">
            <v>1</v>
          </cell>
          <cell r="AN5664" t="str">
            <v>R</v>
          </cell>
          <cell r="AO5664" t="b">
            <v>0</v>
          </cell>
          <cell r="AP5664" t="b">
            <v>1</v>
          </cell>
          <cell r="AQ5664" t="str">
            <v>30-60</v>
          </cell>
        </row>
        <row r="5665">
          <cell r="C5665">
            <v>1745</v>
          </cell>
          <cell r="D5665">
            <v>464</v>
          </cell>
          <cell r="E5665">
            <v>0</v>
          </cell>
          <cell r="F5665">
            <v>0</v>
          </cell>
          <cell r="G5665">
            <v>464</v>
          </cell>
          <cell r="H5665" t="str">
            <v>RISPERIDONE TABLET UD</v>
          </cell>
          <cell r="I5665" t="str">
            <v xml:space="preserve">RISPERID TAB 4MG UD UDL 100@  </v>
          </cell>
          <cell r="J5665" t="str">
            <v xml:space="preserve">I - MYLAN INSTITUTIONAL </v>
          </cell>
          <cell r="K5665">
            <v>47.632399999999997</v>
          </cell>
          <cell r="L5665">
            <v>22101.4336</v>
          </cell>
          <cell r="M5665" t="str">
            <v>INC</v>
          </cell>
          <cell r="N5665">
            <v>4</v>
          </cell>
          <cell r="P5665" t="str">
            <v>AC</v>
          </cell>
          <cell r="Q5665">
            <v>47.632399999999997</v>
          </cell>
          <cell r="R5665">
            <v>22101.4336</v>
          </cell>
          <cell r="S5665" t="b">
            <v>0</v>
          </cell>
          <cell r="T5665">
            <v>2.1382729999999999</v>
          </cell>
          <cell r="U5665">
            <v>15058.888000000001</v>
          </cell>
          <cell r="V5665">
            <v>0</v>
          </cell>
          <cell r="W5665">
            <v>0</v>
          </cell>
          <cell r="X5665">
            <v>464</v>
          </cell>
          <cell r="Y5665">
            <v>0</v>
          </cell>
          <cell r="Z5665" t="b">
            <v>0</v>
          </cell>
          <cell r="AA5665" t="b">
            <v>0</v>
          </cell>
          <cell r="AB5665">
            <v>15.026121</v>
          </cell>
          <cell r="AC5665">
            <v>-0.68453900000000001</v>
          </cell>
          <cell r="AD5665" t="str">
            <v>TABLET</v>
          </cell>
          <cell r="AE5665" t="str">
            <v>4 MG</v>
          </cell>
          <cell r="AF5665">
            <v>100</v>
          </cell>
          <cell r="AG5665">
            <v>16139</v>
          </cell>
          <cell r="AH5665">
            <v>1421965</v>
          </cell>
          <cell r="AI5665">
            <v>16139</v>
          </cell>
          <cell r="AJ5665" t="str">
            <v>51079046520</v>
          </cell>
          <cell r="AK5665">
            <v>100</v>
          </cell>
          <cell r="AL5665">
            <v>1</v>
          </cell>
          <cell r="AM5665">
            <v>1</v>
          </cell>
          <cell r="AN5665" t="str">
            <v>R</v>
          </cell>
          <cell r="AO5665" t="b">
            <v>0</v>
          </cell>
          <cell r="AP5665" t="b">
            <v>0</v>
          </cell>
        </row>
        <row r="5666">
          <cell r="C5666">
            <v>1745</v>
          </cell>
          <cell r="D5666">
            <v>464</v>
          </cell>
          <cell r="E5666">
            <v>0</v>
          </cell>
          <cell r="F5666">
            <v>0</v>
          </cell>
          <cell r="G5666">
            <v>464</v>
          </cell>
          <cell r="H5666" t="str">
            <v>RISPERIDONE TABLET UD</v>
          </cell>
          <cell r="I5666" t="str">
            <v xml:space="preserve">RISPERID TAB 4MG UD AHP 100@  </v>
          </cell>
          <cell r="J5666" t="str">
            <v>AMERICAN HEALTH PACKAGING</v>
          </cell>
          <cell r="K5666">
            <v>31.537400000000002</v>
          </cell>
          <cell r="L5666">
            <v>14633.3536</v>
          </cell>
          <cell r="M5666" t="str">
            <v>AC</v>
          </cell>
          <cell r="N5666">
            <v>1</v>
          </cell>
          <cell r="S5666" t="b">
            <v>0</v>
          </cell>
          <cell r="Z5666" t="b">
            <v>0</v>
          </cell>
          <cell r="AA5666" t="b">
            <v>0</v>
          </cell>
          <cell r="AB5666">
            <v>15.026121</v>
          </cell>
          <cell r="AD5666" t="str">
            <v>TABLET</v>
          </cell>
          <cell r="AE5666" t="str">
            <v>4 MG</v>
          </cell>
          <cell r="AF5666">
            <v>100</v>
          </cell>
          <cell r="AG5666">
            <v>16139</v>
          </cell>
          <cell r="AH5666">
            <v>3247624</v>
          </cell>
          <cell r="AI5666">
            <v>16139</v>
          </cell>
          <cell r="AJ5666" t="str">
            <v>68084027701</v>
          </cell>
          <cell r="AK5666">
            <v>100</v>
          </cell>
          <cell r="AL5666">
            <v>1</v>
          </cell>
          <cell r="AM5666">
            <v>1</v>
          </cell>
          <cell r="AN5666" t="str">
            <v>R</v>
          </cell>
          <cell r="AO5666" t="b">
            <v>0</v>
          </cell>
          <cell r="AP5666" t="b">
            <v>0</v>
          </cell>
        </row>
        <row r="5667">
          <cell r="C5667">
            <v>8016</v>
          </cell>
          <cell r="D5667">
            <v>8704</v>
          </cell>
          <cell r="E5667">
            <v>1924</v>
          </cell>
          <cell r="F5667">
            <v>2288</v>
          </cell>
          <cell r="G5667">
            <v>12916</v>
          </cell>
          <cell r="H5667" t="str">
            <v>RIVASTIGMINE TARTRATE CAPSULE</v>
          </cell>
          <cell r="I5667" t="str">
            <v xml:space="preserve">RIVASTIGM CAP 4.5MG DR/R 60   </v>
          </cell>
          <cell r="J5667" t="str">
            <v>DR REDDYS</v>
          </cell>
          <cell r="P5667" t="str">
            <v>A</v>
          </cell>
          <cell r="Q5667">
            <v>5.3724999999999996</v>
          </cell>
          <cell r="R5667">
            <v>69391.210000000006</v>
          </cell>
          <cell r="S5667" t="b">
            <v>1</v>
          </cell>
          <cell r="T5667">
            <v>0</v>
          </cell>
          <cell r="U5667">
            <v>0</v>
          </cell>
          <cell r="X5667">
            <v>12844</v>
          </cell>
          <cell r="Y5667">
            <v>4</v>
          </cell>
          <cell r="Z5667" t="b">
            <v>1</v>
          </cell>
          <cell r="AA5667" t="b">
            <v>1</v>
          </cell>
          <cell r="AB5667">
            <v>5.3724999999999996</v>
          </cell>
          <cell r="AC5667">
            <v>0</v>
          </cell>
          <cell r="AD5667" t="str">
            <v>CAPSULE</v>
          </cell>
          <cell r="AE5667" t="str">
            <v>4.5 MG</v>
          </cell>
          <cell r="AF5667">
            <v>60</v>
          </cell>
          <cell r="AG5667">
            <v>90398</v>
          </cell>
          <cell r="AH5667">
            <v>1120989</v>
          </cell>
          <cell r="AI5667">
            <v>90398</v>
          </cell>
          <cell r="AJ5667" t="str">
            <v>55111035460</v>
          </cell>
          <cell r="AK5667">
            <v>60</v>
          </cell>
          <cell r="AL5667">
            <v>1</v>
          </cell>
          <cell r="AM5667">
            <v>0</v>
          </cell>
          <cell r="AN5667" t="str">
            <v>R</v>
          </cell>
          <cell r="AO5667" t="b">
            <v>1</v>
          </cell>
          <cell r="AP5667" t="b">
            <v>1</v>
          </cell>
        </row>
        <row r="5668">
          <cell r="C5668">
            <v>8016</v>
          </cell>
          <cell r="D5668">
            <v>8704</v>
          </cell>
          <cell r="E5668">
            <v>1924</v>
          </cell>
          <cell r="F5668">
            <v>2288</v>
          </cell>
          <cell r="G5668">
            <v>12916</v>
          </cell>
          <cell r="H5668" t="str">
            <v>RIVASTIGMINE TARTRATE CAPSULE</v>
          </cell>
          <cell r="I5668" t="str">
            <v xml:space="preserve">RIVASTIG CAP 4.5MG APX 60     </v>
          </cell>
          <cell r="J5668" t="str">
            <v>APOTEX</v>
          </cell>
          <cell r="Q5668">
            <v>9.6324000000000005</v>
          </cell>
          <cell r="R5668">
            <v>124412.0784</v>
          </cell>
          <cell r="S5668" t="b">
            <v>0</v>
          </cell>
          <cell r="T5668">
            <v>0.79290799999999995</v>
          </cell>
          <cell r="U5668">
            <v>55020.868399999999</v>
          </cell>
          <cell r="X5668">
            <v>8991</v>
          </cell>
          <cell r="Y5668">
            <v>4</v>
          </cell>
          <cell r="Z5668" t="b">
            <v>0</v>
          </cell>
          <cell r="AA5668" t="b">
            <v>0</v>
          </cell>
          <cell r="AB5668">
            <v>5.3187749999999996</v>
          </cell>
          <cell r="AC5668">
            <v>-0.447824</v>
          </cell>
          <cell r="AD5668" t="str">
            <v>CAPSULE</v>
          </cell>
          <cell r="AE5668" t="str">
            <v>4.5 MG</v>
          </cell>
          <cell r="AF5668">
            <v>60</v>
          </cell>
          <cell r="AG5668">
            <v>90398</v>
          </cell>
          <cell r="AH5668">
            <v>3413119</v>
          </cell>
          <cell r="AI5668">
            <v>90398</v>
          </cell>
          <cell r="AJ5668" t="str">
            <v>60505322206</v>
          </cell>
          <cell r="AK5668">
            <v>60</v>
          </cell>
          <cell r="AL5668">
            <v>1</v>
          </cell>
          <cell r="AM5668">
            <v>0</v>
          </cell>
          <cell r="AN5668" t="str">
            <v>R</v>
          </cell>
          <cell r="AO5668" t="b">
            <v>1</v>
          </cell>
          <cell r="AP5668" t="b">
            <v>1</v>
          </cell>
          <cell r="AQ5668" t="str">
            <v>60-90</v>
          </cell>
        </row>
        <row r="5669">
          <cell r="C5669">
            <v>8016</v>
          </cell>
          <cell r="D5669">
            <v>8704</v>
          </cell>
          <cell r="E5669">
            <v>1924</v>
          </cell>
          <cell r="F5669">
            <v>2288</v>
          </cell>
          <cell r="G5669">
            <v>12916</v>
          </cell>
          <cell r="H5669" t="str">
            <v>RIVASTIGMINE TARTRATE CAPSULE</v>
          </cell>
          <cell r="J5669" t="str">
            <v>Macleods</v>
          </cell>
          <cell r="Q5669">
            <v>13.1</v>
          </cell>
          <cell r="R5669">
            <v>169199.6</v>
          </cell>
          <cell r="S5669" t="b">
            <v>0</v>
          </cell>
          <cell r="T5669">
            <v>1.4383429999999999</v>
          </cell>
          <cell r="U5669">
            <v>99808.39</v>
          </cell>
          <cell r="X5669">
            <v>12844</v>
          </cell>
          <cell r="Y5669">
            <v>8</v>
          </cell>
          <cell r="Z5669" t="b">
            <v>0</v>
          </cell>
          <cell r="AA5669" t="b">
            <v>0</v>
          </cell>
          <cell r="AB5669">
            <v>5.3187749999999996</v>
          </cell>
          <cell r="AC5669">
            <v>-0.59398600000000001</v>
          </cell>
          <cell r="AD5669" t="str">
            <v>CAPSULE</v>
          </cell>
          <cell r="AE5669" t="str">
            <v>4.5 MG</v>
          </cell>
          <cell r="AF5669">
            <v>60</v>
          </cell>
          <cell r="AG5669">
            <v>90398</v>
          </cell>
          <cell r="AJ5669" t="str">
            <v>33342009109</v>
          </cell>
          <cell r="AO5669" t="b">
            <v>1</v>
          </cell>
          <cell r="AP5669" t="b">
            <v>1</v>
          </cell>
        </row>
        <row r="5670">
          <cell r="C5670">
            <v>8016</v>
          </cell>
          <cell r="D5670">
            <v>8704</v>
          </cell>
          <cell r="E5670">
            <v>1924</v>
          </cell>
          <cell r="F5670">
            <v>2288</v>
          </cell>
          <cell r="G5670">
            <v>12916</v>
          </cell>
          <cell r="H5670" t="str">
            <v>RIVASTIGMINE TARTRATE CAPSULE</v>
          </cell>
          <cell r="I5670" t="str">
            <v xml:space="preserve">RIVASTIG CAP 4.5MG CARA 60@   </v>
          </cell>
          <cell r="J5670" t="str">
            <v>SUN</v>
          </cell>
          <cell r="K5670">
            <v>17.874199999999998</v>
          </cell>
          <cell r="L5670">
            <v>230863.1672</v>
          </cell>
          <cell r="M5670" t="str">
            <v>A</v>
          </cell>
          <cell r="N5670">
            <v>449</v>
          </cell>
          <cell r="Q5670">
            <v>15.9992</v>
          </cell>
          <cell r="R5670">
            <v>206645.6672</v>
          </cell>
          <cell r="S5670" t="b">
            <v>0</v>
          </cell>
          <cell r="T5670">
            <v>1.9779800000000001</v>
          </cell>
          <cell r="U5670">
            <v>137254.4572</v>
          </cell>
          <cell r="V5670">
            <v>-0.10489999999999999</v>
          </cell>
          <cell r="W5670">
            <v>24217.5</v>
          </cell>
          <cell r="X5670">
            <v>12844</v>
          </cell>
          <cell r="Y5670">
            <v>8</v>
          </cell>
          <cell r="Z5670" t="b">
            <v>0</v>
          </cell>
          <cell r="AA5670" t="b">
            <v>0</v>
          </cell>
          <cell r="AB5670">
            <v>5.3187749999999996</v>
          </cell>
          <cell r="AC5670">
            <v>-0.66755900000000001</v>
          </cell>
          <cell r="AD5670" t="str">
            <v>CAPSULE</v>
          </cell>
          <cell r="AE5670" t="str">
            <v>4.5 MG</v>
          </cell>
          <cell r="AF5670">
            <v>60</v>
          </cell>
          <cell r="AG5670">
            <v>90398</v>
          </cell>
          <cell r="AH5670">
            <v>2138105</v>
          </cell>
          <cell r="AI5670">
            <v>90398</v>
          </cell>
          <cell r="AJ5670" t="str">
            <v>62756014786</v>
          </cell>
          <cell r="AK5670">
            <v>60</v>
          </cell>
          <cell r="AL5670">
            <v>1</v>
          </cell>
          <cell r="AM5670">
            <v>0</v>
          </cell>
          <cell r="AN5670" t="str">
            <v>R</v>
          </cell>
          <cell r="AO5670" t="b">
            <v>1</v>
          </cell>
          <cell r="AP5670" t="b">
            <v>1</v>
          </cell>
        </row>
        <row r="5671">
          <cell r="C5671">
            <v>8018</v>
          </cell>
          <cell r="D5671">
            <v>52</v>
          </cell>
          <cell r="E5671">
            <v>292</v>
          </cell>
          <cell r="F5671">
            <v>0</v>
          </cell>
          <cell r="G5671">
            <v>344</v>
          </cell>
          <cell r="H5671" t="str">
            <v>RIVASTIGMINE TARTRATE CAPSULE</v>
          </cell>
          <cell r="I5671" t="str">
            <v>RIVASTIGMINE CAP 4.5MG MAC 500</v>
          </cell>
          <cell r="J5671" t="str">
            <v>Macleods</v>
          </cell>
          <cell r="P5671" t="str">
            <v>OS,OCR</v>
          </cell>
          <cell r="Q5671">
            <v>115.25</v>
          </cell>
          <cell r="R5671">
            <v>39646</v>
          </cell>
          <cell r="S5671" t="b">
            <v>1</v>
          </cell>
          <cell r="T5671">
            <v>0</v>
          </cell>
          <cell r="U5671">
            <v>0</v>
          </cell>
          <cell r="X5671">
            <v>344</v>
          </cell>
          <cell r="Y5671">
            <v>8</v>
          </cell>
          <cell r="Z5671" t="b">
            <v>1</v>
          </cell>
          <cell r="AA5671" t="b">
            <v>0</v>
          </cell>
          <cell r="AB5671">
            <v>115.25</v>
          </cell>
          <cell r="AC5671">
            <v>0</v>
          </cell>
          <cell r="AD5671" t="str">
            <v>CAPSULE</v>
          </cell>
          <cell r="AE5671" t="str">
            <v>4.5 MG</v>
          </cell>
          <cell r="AF5671">
            <v>500</v>
          </cell>
          <cell r="AG5671">
            <v>90398</v>
          </cell>
          <cell r="AH5671">
            <v>3439015</v>
          </cell>
          <cell r="AI5671">
            <v>90398</v>
          </cell>
          <cell r="AJ5671" t="str">
            <v>33342009115</v>
          </cell>
          <cell r="AK5671">
            <v>500</v>
          </cell>
          <cell r="AL5671">
            <v>1</v>
          </cell>
          <cell r="AM5671">
            <v>0</v>
          </cell>
          <cell r="AN5671" t="str">
            <v>R</v>
          </cell>
          <cell r="AO5671" t="b">
            <v>1</v>
          </cell>
          <cell r="AP5671" t="b">
            <v>1</v>
          </cell>
        </row>
        <row r="5672">
          <cell r="C5672">
            <v>8018</v>
          </cell>
          <cell r="D5672">
            <v>52</v>
          </cell>
          <cell r="E5672">
            <v>292</v>
          </cell>
          <cell r="F5672">
            <v>0</v>
          </cell>
          <cell r="G5672">
            <v>344</v>
          </cell>
          <cell r="H5672" t="str">
            <v>RIVASTIGMINE TARTRATE CAPSULE</v>
          </cell>
          <cell r="I5672" t="str">
            <v xml:space="preserve">RIVASTIG CAP 4.5MG CARA 500@  </v>
          </cell>
          <cell r="J5672" t="str">
            <v>SUN</v>
          </cell>
          <cell r="K5672">
            <v>140.86699999999999</v>
          </cell>
          <cell r="L5672">
            <v>48458.248</v>
          </cell>
          <cell r="M5672" t="str">
            <v>AC</v>
          </cell>
          <cell r="N5672">
            <v>4</v>
          </cell>
          <cell r="Q5672">
            <v>125.2423</v>
          </cell>
          <cell r="R5672">
            <v>43083.351199999997</v>
          </cell>
          <cell r="S5672" t="b">
            <v>0</v>
          </cell>
          <cell r="T5672">
            <v>8.6701E-2</v>
          </cell>
          <cell r="U5672">
            <v>3437.3512000000001</v>
          </cell>
          <cell r="V5672">
            <v>-0.110919</v>
          </cell>
          <cell r="W5672">
            <v>5374.8968000000004</v>
          </cell>
          <cell r="Z5672" t="b">
            <v>0</v>
          </cell>
          <cell r="AA5672" t="b">
            <v>0</v>
          </cell>
          <cell r="AB5672">
            <v>114.0975</v>
          </cell>
          <cell r="AC5672">
            <v>-8.8984999999999995E-2</v>
          </cell>
          <cell r="AD5672" t="str">
            <v>CAPSULE</v>
          </cell>
          <cell r="AE5672" t="str">
            <v>4.5 MG</v>
          </cell>
          <cell r="AF5672">
            <v>500</v>
          </cell>
          <cell r="AG5672">
            <v>90398</v>
          </cell>
          <cell r="AH5672">
            <v>2138139</v>
          </cell>
          <cell r="AI5672">
            <v>90398</v>
          </cell>
          <cell r="AJ5672" t="str">
            <v>62756014713</v>
          </cell>
          <cell r="AK5672">
            <v>500</v>
          </cell>
          <cell r="AL5672">
            <v>1</v>
          </cell>
          <cell r="AM5672">
            <v>0</v>
          </cell>
          <cell r="AN5672" t="str">
            <v>R</v>
          </cell>
          <cell r="AO5672" t="b">
            <v>1</v>
          </cell>
          <cell r="AP5672" t="b">
            <v>1</v>
          </cell>
        </row>
        <row r="5673">
          <cell r="C5673">
            <v>8019</v>
          </cell>
          <cell r="D5673">
            <v>10592</v>
          </cell>
          <cell r="E5673">
            <v>2348</v>
          </cell>
          <cell r="F5673">
            <v>3297</v>
          </cell>
          <cell r="G5673">
            <v>16237</v>
          </cell>
          <cell r="H5673" t="str">
            <v>RIVASTIGMINE TARTRATE CAPSULE</v>
          </cell>
          <cell r="I5673" t="str">
            <v xml:space="preserve">RIVASTIGM CAP 6MG DR/R 60     </v>
          </cell>
          <cell r="J5673" t="str">
            <v>DR REDDYS</v>
          </cell>
          <cell r="P5673" t="str">
            <v>A</v>
          </cell>
          <cell r="Q5673">
            <v>6.2625000000000002</v>
          </cell>
          <cell r="R5673">
            <v>101684.21249999999</v>
          </cell>
          <cell r="S5673" t="b">
            <v>1</v>
          </cell>
          <cell r="T5673">
            <v>0</v>
          </cell>
          <cell r="U5673">
            <v>0</v>
          </cell>
          <cell r="X5673">
            <v>16100</v>
          </cell>
          <cell r="Y5673">
            <v>4</v>
          </cell>
          <cell r="Z5673" t="b">
            <v>1</v>
          </cell>
          <cell r="AA5673" t="b">
            <v>1</v>
          </cell>
          <cell r="AB5673">
            <v>6.2625000000000002</v>
          </cell>
          <cell r="AC5673">
            <v>0</v>
          </cell>
          <cell r="AD5673" t="str">
            <v>CAPSULE</v>
          </cell>
          <cell r="AE5673" t="str">
            <v>6 MG</v>
          </cell>
          <cell r="AF5673">
            <v>60</v>
          </cell>
          <cell r="AG5673">
            <v>90399</v>
          </cell>
          <cell r="AH5673">
            <v>1120997</v>
          </cell>
          <cell r="AI5673">
            <v>90399</v>
          </cell>
          <cell r="AJ5673" t="str">
            <v>55111035560</v>
          </cell>
          <cell r="AK5673">
            <v>60</v>
          </cell>
          <cell r="AL5673">
            <v>1</v>
          </cell>
          <cell r="AM5673">
            <v>0</v>
          </cell>
          <cell r="AN5673" t="str">
            <v>R</v>
          </cell>
          <cell r="AO5673" t="b">
            <v>1</v>
          </cell>
          <cell r="AP5673" t="b">
            <v>1</v>
          </cell>
        </row>
        <row r="5674">
          <cell r="C5674">
            <v>8019</v>
          </cell>
          <cell r="D5674">
            <v>10592</v>
          </cell>
          <cell r="E5674">
            <v>2348</v>
          </cell>
          <cell r="F5674">
            <v>3297</v>
          </cell>
          <cell r="G5674">
            <v>16237</v>
          </cell>
          <cell r="H5674" t="str">
            <v>RIVASTIGMINE TARTRATE CAPSULE</v>
          </cell>
          <cell r="I5674" t="str">
            <v xml:space="preserve">RIVASTIG CAP 6MG APX 60       </v>
          </cell>
          <cell r="J5674" t="str">
            <v>APOTEX</v>
          </cell>
          <cell r="Q5674">
            <v>9.6324000000000005</v>
          </cell>
          <cell r="R5674">
            <v>156401.2788</v>
          </cell>
          <cell r="S5674" t="b">
            <v>0</v>
          </cell>
          <cell r="T5674">
            <v>0.538107</v>
          </cell>
          <cell r="U5674">
            <v>54717.066299999999</v>
          </cell>
          <cell r="X5674">
            <v>11270</v>
          </cell>
          <cell r="Y5674">
            <v>4</v>
          </cell>
          <cell r="Z5674" t="b">
            <v>0</v>
          </cell>
          <cell r="AA5674" t="b">
            <v>0</v>
          </cell>
          <cell r="AB5674">
            <v>6.1998749999999996</v>
          </cell>
          <cell r="AC5674">
            <v>-0.35635099999999997</v>
          </cell>
          <cell r="AD5674" t="str">
            <v>CAPSULE</v>
          </cell>
          <cell r="AE5674" t="str">
            <v>6 MG</v>
          </cell>
          <cell r="AF5674">
            <v>60</v>
          </cell>
          <cell r="AG5674">
            <v>90399</v>
          </cell>
          <cell r="AH5674">
            <v>3413085</v>
          </cell>
          <cell r="AI5674">
            <v>90399</v>
          </cell>
          <cell r="AJ5674" t="str">
            <v>60505322306</v>
          </cell>
          <cell r="AK5674">
            <v>60</v>
          </cell>
          <cell r="AL5674">
            <v>1</v>
          </cell>
          <cell r="AM5674">
            <v>0</v>
          </cell>
          <cell r="AN5674" t="str">
            <v>R</v>
          </cell>
          <cell r="AO5674" t="b">
            <v>1</v>
          </cell>
          <cell r="AP5674" t="b">
            <v>1</v>
          </cell>
          <cell r="AQ5674" t="str">
            <v>60-90</v>
          </cell>
        </row>
        <row r="5675">
          <cell r="C5675">
            <v>8019</v>
          </cell>
          <cell r="D5675">
            <v>10592</v>
          </cell>
          <cell r="E5675">
            <v>2348</v>
          </cell>
          <cell r="F5675">
            <v>3297</v>
          </cell>
          <cell r="G5675">
            <v>16237</v>
          </cell>
          <cell r="H5675" t="str">
            <v>RIVASTIGMINE TARTRATE CAPSULE</v>
          </cell>
          <cell r="J5675" t="str">
            <v>Macleods</v>
          </cell>
          <cell r="Q5675">
            <v>13.1</v>
          </cell>
          <cell r="R5675">
            <v>212704.7</v>
          </cell>
          <cell r="S5675" t="b">
            <v>0</v>
          </cell>
          <cell r="T5675">
            <v>1.0918159999999999</v>
          </cell>
          <cell r="U5675">
            <v>111020.4875</v>
          </cell>
          <cell r="X5675">
            <v>16100</v>
          </cell>
          <cell r="Y5675">
            <v>8</v>
          </cell>
          <cell r="Z5675" t="b">
            <v>0</v>
          </cell>
          <cell r="AA5675" t="b">
            <v>0</v>
          </cell>
          <cell r="AB5675">
            <v>6.1998749999999996</v>
          </cell>
          <cell r="AC5675">
            <v>-0.52672699999999995</v>
          </cell>
          <cell r="AD5675" t="str">
            <v>CAPSULE</v>
          </cell>
          <cell r="AE5675" t="str">
            <v>6 MG</v>
          </cell>
          <cell r="AF5675">
            <v>60</v>
          </cell>
          <cell r="AG5675">
            <v>90399</v>
          </cell>
          <cell r="AJ5675" t="str">
            <v>33342009209</v>
          </cell>
          <cell r="AO5675" t="b">
            <v>1</v>
          </cell>
          <cell r="AP5675" t="b">
            <v>1</v>
          </cell>
        </row>
        <row r="5676">
          <cell r="C5676">
            <v>8019</v>
          </cell>
          <cell r="D5676">
            <v>10592</v>
          </cell>
          <cell r="E5676">
            <v>2348</v>
          </cell>
          <cell r="F5676">
            <v>3297</v>
          </cell>
          <cell r="G5676">
            <v>16237</v>
          </cell>
          <cell r="H5676" t="str">
            <v>RIVASTIGMINE TARTRATE CAPSULE</v>
          </cell>
          <cell r="I5676" t="str">
            <v xml:space="preserve">RIVASTIG CAP 6MG CARA 60@     </v>
          </cell>
          <cell r="J5676" t="str">
            <v>SUN</v>
          </cell>
          <cell r="K5676">
            <v>17.874199999999998</v>
          </cell>
          <cell r="L5676">
            <v>290223.38540000003</v>
          </cell>
          <cell r="M5676" t="str">
            <v>A</v>
          </cell>
          <cell r="N5676">
            <v>363</v>
          </cell>
          <cell r="Q5676">
            <v>15.9992</v>
          </cell>
          <cell r="R5676">
            <v>259779.0104</v>
          </cell>
          <cell r="S5676" t="b">
            <v>0</v>
          </cell>
          <cell r="T5676">
            <v>1.554762</v>
          </cell>
          <cell r="U5676">
            <v>158094.79790000001</v>
          </cell>
          <cell r="V5676">
            <v>-0.10489999999999999</v>
          </cell>
          <cell r="W5676">
            <v>30444.375</v>
          </cell>
          <cell r="X5676">
            <v>16100</v>
          </cell>
          <cell r="Y5676">
            <v>8</v>
          </cell>
          <cell r="Z5676" t="b">
            <v>0</v>
          </cell>
          <cell r="AA5676" t="b">
            <v>0</v>
          </cell>
          <cell r="AB5676">
            <v>6.1998749999999996</v>
          </cell>
          <cell r="AC5676">
            <v>-0.61248800000000003</v>
          </cell>
          <cell r="AD5676" t="str">
            <v>CAPSULE</v>
          </cell>
          <cell r="AE5676" t="str">
            <v>6 MG</v>
          </cell>
          <cell r="AF5676">
            <v>60</v>
          </cell>
          <cell r="AG5676">
            <v>90399</v>
          </cell>
          <cell r="AH5676">
            <v>2138873</v>
          </cell>
          <cell r="AI5676">
            <v>90399</v>
          </cell>
          <cell r="AJ5676" t="str">
            <v>62756014886</v>
          </cell>
          <cell r="AK5676">
            <v>60</v>
          </cell>
          <cell r="AL5676">
            <v>1</v>
          </cell>
          <cell r="AM5676">
            <v>0</v>
          </cell>
          <cell r="AN5676" t="str">
            <v>R</v>
          </cell>
          <cell r="AO5676" t="b">
            <v>1</v>
          </cell>
          <cell r="AP5676" t="b">
            <v>1</v>
          </cell>
        </row>
        <row r="5677">
          <cell r="C5677">
            <v>8021</v>
          </cell>
          <cell r="D5677">
            <v>24</v>
          </cell>
          <cell r="E5677">
            <v>360</v>
          </cell>
          <cell r="F5677">
            <v>0</v>
          </cell>
          <cell r="G5677">
            <v>384</v>
          </cell>
          <cell r="H5677" t="str">
            <v>RIVASTIGMINE TARTRATE CAPSULE</v>
          </cell>
          <cell r="I5677" t="str">
            <v xml:space="preserve">RIVASTIGMINE CAP 6MG MAC 500  </v>
          </cell>
          <cell r="J5677" t="str">
            <v>Macleods</v>
          </cell>
          <cell r="P5677" t="str">
            <v>OS,OCR</v>
          </cell>
          <cell r="Q5677">
            <v>115.25</v>
          </cell>
          <cell r="R5677">
            <v>44256</v>
          </cell>
          <cell r="S5677" t="b">
            <v>1</v>
          </cell>
          <cell r="T5677">
            <v>0</v>
          </cell>
          <cell r="U5677">
            <v>0</v>
          </cell>
          <cell r="X5677">
            <v>384</v>
          </cell>
          <cell r="Y5677">
            <v>8</v>
          </cell>
          <cell r="Z5677" t="b">
            <v>1</v>
          </cell>
          <cell r="AA5677" t="b">
            <v>0</v>
          </cell>
          <cell r="AB5677">
            <v>115.25</v>
          </cell>
          <cell r="AC5677">
            <v>0</v>
          </cell>
          <cell r="AD5677" t="str">
            <v>CAPSULE</v>
          </cell>
          <cell r="AE5677" t="str">
            <v>6 MG</v>
          </cell>
          <cell r="AF5677">
            <v>500</v>
          </cell>
          <cell r="AG5677">
            <v>90399</v>
          </cell>
          <cell r="AH5677">
            <v>3439023</v>
          </cell>
          <cell r="AI5677">
            <v>90399</v>
          </cell>
          <cell r="AJ5677" t="str">
            <v>33342009215</v>
          </cell>
          <cell r="AK5677">
            <v>500</v>
          </cell>
          <cell r="AL5677">
            <v>1</v>
          </cell>
          <cell r="AM5677">
            <v>0</v>
          </cell>
          <cell r="AN5677" t="str">
            <v>R</v>
          </cell>
          <cell r="AO5677" t="b">
            <v>1</v>
          </cell>
          <cell r="AP5677" t="b">
            <v>1</v>
          </cell>
        </row>
        <row r="5678">
          <cell r="C5678">
            <v>8021</v>
          </cell>
          <cell r="D5678">
            <v>24</v>
          </cell>
          <cell r="E5678">
            <v>360</v>
          </cell>
          <cell r="F5678">
            <v>0</v>
          </cell>
          <cell r="G5678">
            <v>384</v>
          </cell>
          <cell r="H5678" t="str">
            <v>RIVASTIGMINE TARTRATE CAPSULE</v>
          </cell>
          <cell r="I5678" t="str">
            <v xml:space="preserve">RIVASTIG CAP 6MG CARA 500@    </v>
          </cell>
          <cell r="J5678" t="str">
            <v>SUN</v>
          </cell>
          <cell r="K5678">
            <v>140.86699999999999</v>
          </cell>
          <cell r="L5678">
            <v>54092.928</v>
          </cell>
          <cell r="M5678" t="str">
            <v>AC</v>
          </cell>
          <cell r="N5678">
            <v>7</v>
          </cell>
          <cell r="Q5678">
            <v>125.2423</v>
          </cell>
          <cell r="R5678">
            <v>48093.0432</v>
          </cell>
          <cell r="S5678" t="b">
            <v>0</v>
          </cell>
          <cell r="T5678">
            <v>8.6701E-2</v>
          </cell>
          <cell r="U5678">
            <v>3837.0432000000001</v>
          </cell>
          <cell r="V5678">
            <v>-0.110919</v>
          </cell>
          <cell r="W5678">
            <v>5999.8847999999998</v>
          </cell>
          <cell r="Z5678" t="b">
            <v>0</v>
          </cell>
          <cell r="AA5678" t="b">
            <v>0</v>
          </cell>
          <cell r="AB5678">
            <v>114.0975</v>
          </cell>
          <cell r="AC5678">
            <v>-8.8984999999999995E-2</v>
          </cell>
          <cell r="AD5678" t="str">
            <v>CAPSULE</v>
          </cell>
          <cell r="AE5678" t="str">
            <v>6 MG</v>
          </cell>
          <cell r="AF5678">
            <v>500</v>
          </cell>
          <cell r="AG5678">
            <v>90399</v>
          </cell>
          <cell r="AH5678">
            <v>2138931</v>
          </cell>
          <cell r="AI5678">
            <v>90399</v>
          </cell>
          <cell r="AJ5678" t="str">
            <v>62756014813</v>
          </cell>
          <cell r="AK5678">
            <v>500</v>
          </cell>
          <cell r="AL5678">
            <v>1</v>
          </cell>
          <cell r="AM5678">
            <v>0</v>
          </cell>
          <cell r="AN5678" t="str">
            <v>R</v>
          </cell>
          <cell r="AO5678" t="b">
            <v>1</v>
          </cell>
          <cell r="AP5678" t="b">
            <v>1</v>
          </cell>
        </row>
        <row r="5679">
          <cell r="C5679">
            <v>8022</v>
          </cell>
          <cell r="D5679">
            <v>14596</v>
          </cell>
          <cell r="E5679">
            <v>2754</v>
          </cell>
          <cell r="F5679">
            <v>4909</v>
          </cell>
          <cell r="G5679">
            <v>22259</v>
          </cell>
          <cell r="H5679" t="str">
            <v>RIVASTIGMINE TARTRATE CAPSULE</v>
          </cell>
          <cell r="I5679" t="str">
            <v xml:space="preserve">RIVASTIGM CAP 1.5MG DR/R 60   </v>
          </cell>
          <cell r="J5679" t="str">
            <v>DR REDDYS</v>
          </cell>
          <cell r="P5679" t="str">
            <v>A</v>
          </cell>
          <cell r="Q5679">
            <v>5.3724999999999996</v>
          </cell>
          <cell r="R5679">
            <v>119586.47749999999</v>
          </cell>
          <cell r="S5679" t="b">
            <v>1</v>
          </cell>
          <cell r="T5679">
            <v>0</v>
          </cell>
          <cell r="U5679">
            <v>0</v>
          </cell>
          <cell r="X5679">
            <v>22898</v>
          </cell>
          <cell r="Y5679">
            <v>4</v>
          </cell>
          <cell r="Z5679" t="b">
            <v>1</v>
          </cell>
          <cell r="AA5679" t="b">
            <v>1</v>
          </cell>
          <cell r="AB5679">
            <v>5.3724999999999996</v>
          </cell>
          <cell r="AC5679">
            <v>0</v>
          </cell>
          <cell r="AD5679" t="str">
            <v>CAPSULE</v>
          </cell>
          <cell r="AE5679" t="str">
            <v>1.5 MG</v>
          </cell>
          <cell r="AF5679">
            <v>60</v>
          </cell>
          <cell r="AG5679">
            <v>90396</v>
          </cell>
          <cell r="AH5679">
            <v>1120963</v>
          </cell>
          <cell r="AI5679">
            <v>90396</v>
          </cell>
          <cell r="AJ5679" t="str">
            <v>55111035260</v>
          </cell>
          <cell r="AK5679">
            <v>60</v>
          </cell>
          <cell r="AL5679">
            <v>1</v>
          </cell>
          <cell r="AM5679">
            <v>0</v>
          </cell>
          <cell r="AN5679" t="str">
            <v>R</v>
          </cell>
          <cell r="AO5679" t="b">
            <v>1</v>
          </cell>
          <cell r="AP5679" t="b">
            <v>1</v>
          </cell>
        </row>
        <row r="5680">
          <cell r="C5680">
            <v>8022</v>
          </cell>
          <cell r="D5680">
            <v>14596</v>
          </cell>
          <cell r="E5680">
            <v>2754</v>
          </cell>
          <cell r="F5680">
            <v>4909</v>
          </cell>
          <cell r="G5680">
            <v>22259</v>
          </cell>
          <cell r="H5680" t="str">
            <v>RIVASTIGMINE TARTRATE CAPSULE</v>
          </cell>
          <cell r="I5680" t="str">
            <v xml:space="preserve">RIVASTIG CAP 1.5MG APX 60     </v>
          </cell>
          <cell r="J5680" t="str">
            <v>APOTEX</v>
          </cell>
          <cell r="Q5680">
            <v>9.6324000000000005</v>
          </cell>
          <cell r="R5680">
            <v>214407.59160000001</v>
          </cell>
          <cell r="S5680" t="b">
            <v>0</v>
          </cell>
          <cell r="T5680">
            <v>0.79290799999999995</v>
          </cell>
          <cell r="U5680">
            <v>94821.114100000006</v>
          </cell>
          <cell r="X5680">
            <v>22898</v>
          </cell>
          <cell r="Y5680">
            <v>4</v>
          </cell>
          <cell r="Z5680" t="b">
            <v>0</v>
          </cell>
          <cell r="AA5680" t="b">
            <v>0</v>
          </cell>
          <cell r="AB5680">
            <v>5.3187749999999996</v>
          </cell>
          <cell r="AC5680">
            <v>-0.447824</v>
          </cell>
          <cell r="AD5680" t="str">
            <v>CAPSULE</v>
          </cell>
          <cell r="AE5680" t="str">
            <v>1.5 MG</v>
          </cell>
          <cell r="AF5680">
            <v>60</v>
          </cell>
          <cell r="AG5680">
            <v>90396</v>
          </cell>
          <cell r="AH5680">
            <v>3413093</v>
          </cell>
          <cell r="AI5680">
            <v>90396</v>
          </cell>
          <cell r="AJ5680" t="str">
            <v>60505322006</v>
          </cell>
          <cell r="AK5680">
            <v>60</v>
          </cell>
          <cell r="AL5680">
            <v>1</v>
          </cell>
          <cell r="AM5680">
            <v>0</v>
          </cell>
          <cell r="AN5680" t="str">
            <v>R</v>
          </cell>
          <cell r="AO5680" t="b">
            <v>1</v>
          </cell>
          <cell r="AP5680" t="b">
            <v>1</v>
          </cell>
          <cell r="AQ5680" t="str">
            <v>60-90</v>
          </cell>
        </row>
        <row r="5681">
          <cell r="C5681">
            <v>8022</v>
          </cell>
          <cell r="D5681">
            <v>14596</v>
          </cell>
          <cell r="E5681">
            <v>2754</v>
          </cell>
          <cell r="F5681">
            <v>4909</v>
          </cell>
          <cell r="G5681">
            <v>22259</v>
          </cell>
          <cell r="H5681" t="str">
            <v>RIVASTIGMINE TARTRATE CAPSULE</v>
          </cell>
          <cell r="J5681" t="str">
            <v>Macleods</v>
          </cell>
          <cell r="Q5681">
            <v>13.1</v>
          </cell>
          <cell r="R5681">
            <v>291592.90000000002</v>
          </cell>
          <cell r="S5681" t="b">
            <v>0</v>
          </cell>
          <cell r="T5681">
            <v>1.4383429999999999</v>
          </cell>
          <cell r="U5681">
            <v>172006.42249999999</v>
          </cell>
          <cell r="X5681">
            <v>22898</v>
          </cell>
          <cell r="Y5681">
            <v>8</v>
          </cell>
          <cell r="Z5681" t="b">
            <v>0</v>
          </cell>
          <cell r="AA5681" t="b">
            <v>0</v>
          </cell>
          <cell r="AB5681">
            <v>5.3187749999999996</v>
          </cell>
          <cell r="AC5681">
            <v>-0.59398600000000001</v>
          </cell>
          <cell r="AD5681" t="str">
            <v>CAPSULE</v>
          </cell>
          <cell r="AE5681" t="str">
            <v>1.5 MG</v>
          </cell>
          <cell r="AF5681">
            <v>60</v>
          </cell>
          <cell r="AG5681">
            <v>90396</v>
          </cell>
          <cell r="AJ5681" t="str">
            <v>33342008909</v>
          </cell>
          <cell r="AO5681" t="b">
            <v>1</v>
          </cell>
          <cell r="AP5681" t="b">
            <v>1</v>
          </cell>
        </row>
        <row r="5682">
          <cell r="C5682">
            <v>8022</v>
          </cell>
          <cell r="D5682">
            <v>14596</v>
          </cell>
          <cell r="E5682">
            <v>2754</v>
          </cell>
          <cell r="F5682">
            <v>4909</v>
          </cell>
          <cell r="G5682">
            <v>22259</v>
          </cell>
          <cell r="H5682" t="str">
            <v>RIVASTIGMINE TARTRATE CAPSULE</v>
          </cell>
          <cell r="I5682" t="str">
            <v xml:space="preserve">RIVASTIG CAP 1.5MG CARA 60@   </v>
          </cell>
          <cell r="J5682" t="str">
            <v>SUN</v>
          </cell>
          <cell r="K5682">
            <v>17.874199999999998</v>
          </cell>
          <cell r="L5682">
            <v>397861.81780000002</v>
          </cell>
          <cell r="M5682" t="str">
            <v>A</v>
          </cell>
          <cell r="N5682">
            <v>560</v>
          </cell>
          <cell r="Q5682">
            <v>15.9992</v>
          </cell>
          <cell r="R5682">
            <v>356126.19280000002</v>
          </cell>
          <cell r="S5682" t="b">
            <v>0</v>
          </cell>
          <cell r="T5682">
            <v>1.9779800000000001</v>
          </cell>
          <cell r="U5682">
            <v>236539.71530000001</v>
          </cell>
          <cell r="V5682">
            <v>-0.10489999999999999</v>
          </cell>
          <cell r="W5682">
            <v>41735.625</v>
          </cell>
          <cell r="X5682">
            <v>22898</v>
          </cell>
          <cell r="Y5682">
            <v>8</v>
          </cell>
          <cell r="Z5682" t="b">
            <v>0</v>
          </cell>
          <cell r="AA5682" t="b">
            <v>0</v>
          </cell>
          <cell r="AB5682">
            <v>5.3187749999999996</v>
          </cell>
          <cell r="AC5682">
            <v>-0.66755900000000001</v>
          </cell>
          <cell r="AD5682" t="str">
            <v>CAPSULE</v>
          </cell>
          <cell r="AE5682" t="str">
            <v>1.5 MG</v>
          </cell>
          <cell r="AF5682">
            <v>60</v>
          </cell>
          <cell r="AG5682">
            <v>90396</v>
          </cell>
          <cell r="AH5682">
            <v>2138022</v>
          </cell>
          <cell r="AI5682">
            <v>90396</v>
          </cell>
          <cell r="AJ5682" t="str">
            <v>62756014586</v>
          </cell>
          <cell r="AK5682">
            <v>60</v>
          </cell>
          <cell r="AL5682">
            <v>1</v>
          </cell>
          <cell r="AM5682">
            <v>0</v>
          </cell>
          <cell r="AN5682" t="str">
            <v>R</v>
          </cell>
          <cell r="AO5682" t="b">
            <v>1</v>
          </cell>
          <cell r="AP5682" t="b">
            <v>1</v>
          </cell>
        </row>
        <row r="5683">
          <cell r="C5683">
            <v>8024</v>
          </cell>
          <cell r="D5683">
            <v>30</v>
          </cell>
          <cell r="E5683">
            <v>308</v>
          </cell>
          <cell r="F5683">
            <v>0</v>
          </cell>
          <cell r="G5683">
            <v>338</v>
          </cell>
          <cell r="H5683" t="str">
            <v>RIVASTIGMINE TARTRATE CAPSULE</v>
          </cell>
          <cell r="I5683" t="str">
            <v>RIVASTIGMINE CAP 1.5MG MAC 500</v>
          </cell>
          <cell r="J5683" t="str">
            <v>Macleods</v>
          </cell>
          <cell r="P5683" t="str">
            <v>OS,OCR</v>
          </cell>
          <cell r="Q5683">
            <v>115.25</v>
          </cell>
          <cell r="R5683">
            <v>38954.5</v>
          </cell>
          <cell r="S5683" t="b">
            <v>1</v>
          </cell>
          <cell r="T5683">
            <v>0</v>
          </cell>
          <cell r="U5683">
            <v>0</v>
          </cell>
          <cell r="X5683">
            <v>338</v>
          </cell>
          <cell r="Y5683">
            <v>8</v>
          </cell>
          <cell r="Z5683" t="b">
            <v>1</v>
          </cell>
          <cell r="AA5683" t="b">
            <v>0</v>
          </cell>
          <cell r="AB5683">
            <v>115.25</v>
          </cell>
          <cell r="AC5683">
            <v>0</v>
          </cell>
          <cell r="AD5683" t="str">
            <v>CAPSULE</v>
          </cell>
          <cell r="AE5683" t="str">
            <v>1.5 MG</v>
          </cell>
          <cell r="AF5683">
            <v>500</v>
          </cell>
          <cell r="AG5683">
            <v>90396</v>
          </cell>
          <cell r="AH5683">
            <v>3438991</v>
          </cell>
          <cell r="AI5683">
            <v>90396</v>
          </cell>
          <cell r="AJ5683" t="str">
            <v>33342008915</v>
          </cell>
          <cell r="AK5683">
            <v>500</v>
          </cell>
          <cell r="AL5683">
            <v>1</v>
          </cell>
          <cell r="AM5683">
            <v>0</v>
          </cell>
          <cell r="AN5683" t="str">
            <v>R</v>
          </cell>
          <cell r="AO5683" t="b">
            <v>1</v>
          </cell>
          <cell r="AP5683" t="b">
            <v>1</v>
          </cell>
        </row>
        <row r="5684">
          <cell r="C5684">
            <v>8024</v>
          </cell>
          <cell r="D5684">
            <v>30</v>
          </cell>
          <cell r="E5684">
            <v>308</v>
          </cell>
          <cell r="F5684">
            <v>0</v>
          </cell>
          <cell r="G5684">
            <v>338</v>
          </cell>
          <cell r="H5684" t="str">
            <v>RIVASTIGMINE TARTRATE CAPSULE</v>
          </cell>
          <cell r="I5684" t="str">
            <v xml:space="preserve">RIVASTIG CAP 1.5MG CARA 500@  </v>
          </cell>
          <cell r="J5684" t="str">
            <v>SUN</v>
          </cell>
          <cell r="K5684">
            <v>140.86699999999999</v>
          </cell>
          <cell r="L5684">
            <v>47613.046000000002</v>
          </cell>
          <cell r="M5684" t="str">
            <v>AC</v>
          </cell>
          <cell r="Q5684">
            <v>125.2423</v>
          </cell>
          <cell r="R5684">
            <v>42331.897400000002</v>
          </cell>
          <cell r="S5684" t="b">
            <v>0</v>
          </cell>
          <cell r="T5684">
            <v>8.6701E-2</v>
          </cell>
          <cell r="U5684">
            <v>3377.3973999999998</v>
          </cell>
          <cell r="V5684">
            <v>-0.110919</v>
          </cell>
          <cell r="W5684">
            <v>5281.1486000000004</v>
          </cell>
          <cell r="Z5684" t="b">
            <v>0</v>
          </cell>
          <cell r="AA5684" t="b">
            <v>0</v>
          </cell>
          <cell r="AB5684">
            <v>114.0975</v>
          </cell>
          <cell r="AC5684">
            <v>-8.8984999999999995E-2</v>
          </cell>
          <cell r="AD5684" t="str">
            <v>CAPSULE</v>
          </cell>
          <cell r="AE5684" t="str">
            <v>1.5 MG</v>
          </cell>
          <cell r="AF5684">
            <v>500</v>
          </cell>
          <cell r="AG5684">
            <v>90396</v>
          </cell>
          <cell r="AH5684">
            <v>2138048</v>
          </cell>
          <cell r="AI5684">
            <v>90396</v>
          </cell>
          <cell r="AJ5684" t="str">
            <v>62756014513</v>
          </cell>
          <cell r="AK5684">
            <v>500</v>
          </cell>
          <cell r="AL5684">
            <v>1</v>
          </cell>
          <cell r="AM5684">
            <v>0</v>
          </cell>
          <cell r="AN5684" t="str">
            <v>R</v>
          </cell>
          <cell r="AO5684" t="b">
            <v>1</v>
          </cell>
          <cell r="AP5684" t="b">
            <v>1</v>
          </cell>
        </row>
        <row r="5685">
          <cell r="C5685">
            <v>8025</v>
          </cell>
          <cell r="D5685">
            <v>19560</v>
          </cell>
          <cell r="E5685">
            <v>3152</v>
          </cell>
          <cell r="F5685">
            <v>5574</v>
          </cell>
          <cell r="G5685">
            <v>28286</v>
          </cell>
          <cell r="H5685" t="str">
            <v>RIVASTIGMINE TARTRATE CAPSULE</v>
          </cell>
          <cell r="I5685" t="str">
            <v xml:space="preserve">RIVASTIGM CAP 3MG DR/R 60     </v>
          </cell>
          <cell r="J5685" t="str">
            <v>DR REDDYS</v>
          </cell>
          <cell r="P5685" t="str">
            <v>A</v>
          </cell>
          <cell r="Q5685">
            <v>5.3724999999999996</v>
          </cell>
          <cell r="R5685">
            <v>151966.535</v>
          </cell>
          <cell r="S5685" t="b">
            <v>1</v>
          </cell>
          <cell r="T5685">
            <v>0</v>
          </cell>
          <cell r="U5685">
            <v>0</v>
          </cell>
          <cell r="X5685">
            <v>28220</v>
          </cell>
          <cell r="Y5685">
            <v>4</v>
          </cell>
          <cell r="Z5685" t="b">
            <v>1</v>
          </cell>
          <cell r="AA5685" t="b">
            <v>1</v>
          </cell>
          <cell r="AB5685">
            <v>5.3724999999999996</v>
          </cell>
          <cell r="AC5685">
            <v>0</v>
          </cell>
          <cell r="AD5685" t="str">
            <v>CAPSULE</v>
          </cell>
          <cell r="AE5685" t="str">
            <v>3 MG</v>
          </cell>
          <cell r="AF5685">
            <v>60</v>
          </cell>
          <cell r="AG5685">
            <v>90397</v>
          </cell>
          <cell r="AH5685">
            <v>1120971</v>
          </cell>
          <cell r="AI5685">
            <v>90397</v>
          </cell>
          <cell r="AJ5685" t="str">
            <v>55111035360</v>
          </cell>
          <cell r="AK5685">
            <v>60</v>
          </cell>
          <cell r="AL5685">
            <v>1</v>
          </cell>
          <cell r="AM5685">
            <v>0</v>
          </cell>
          <cell r="AN5685" t="str">
            <v>R</v>
          </cell>
          <cell r="AO5685" t="b">
            <v>1</v>
          </cell>
          <cell r="AP5685" t="b">
            <v>1</v>
          </cell>
        </row>
        <row r="5686">
          <cell r="C5686">
            <v>8025</v>
          </cell>
          <cell r="D5686">
            <v>19560</v>
          </cell>
          <cell r="E5686">
            <v>3152</v>
          </cell>
          <cell r="F5686">
            <v>5574</v>
          </cell>
          <cell r="G5686">
            <v>28286</v>
          </cell>
          <cell r="H5686" t="str">
            <v>RIVASTIGMINE TARTRATE CAPSULE</v>
          </cell>
          <cell r="I5686" t="str">
            <v xml:space="preserve">RIVASTIG CAP 3MG APX 60       </v>
          </cell>
          <cell r="J5686" t="str">
            <v>APOTEX</v>
          </cell>
          <cell r="Q5686">
            <v>9.6324000000000005</v>
          </cell>
          <cell r="R5686">
            <v>272462.06640000001</v>
          </cell>
          <cell r="S5686" t="b">
            <v>0</v>
          </cell>
          <cell r="T5686">
            <v>0.79290799999999995</v>
          </cell>
          <cell r="U5686">
            <v>120495.53140000001</v>
          </cell>
          <cell r="X5686">
            <v>16029</v>
          </cell>
          <cell r="Y5686">
            <v>4</v>
          </cell>
          <cell r="Z5686" t="b">
            <v>0</v>
          </cell>
          <cell r="AA5686" t="b">
            <v>0</v>
          </cell>
          <cell r="AB5686">
            <v>5.3187749999999996</v>
          </cell>
          <cell r="AC5686">
            <v>-0.447824</v>
          </cell>
          <cell r="AD5686" t="str">
            <v>CAPSULE</v>
          </cell>
          <cell r="AE5686" t="str">
            <v>3 MG</v>
          </cell>
          <cell r="AF5686">
            <v>60</v>
          </cell>
          <cell r="AG5686">
            <v>90397</v>
          </cell>
          <cell r="AH5686">
            <v>3413101</v>
          </cell>
          <cell r="AI5686">
            <v>90397</v>
          </cell>
          <cell r="AJ5686" t="str">
            <v>60505322106</v>
          </cell>
          <cell r="AK5686">
            <v>60</v>
          </cell>
          <cell r="AL5686">
            <v>1</v>
          </cell>
          <cell r="AM5686">
            <v>0</v>
          </cell>
          <cell r="AN5686" t="str">
            <v>R</v>
          </cell>
          <cell r="AO5686" t="b">
            <v>1</v>
          </cell>
          <cell r="AP5686" t="b">
            <v>1</v>
          </cell>
          <cell r="AQ5686" t="str">
            <v>60-90</v>
          </cell>
        </row>
        <row r="5687">
          <cell r="C5687">
            <v>8025</v>
          </cell>
          <cell r="D5687">
            <v>19560</v>
          </cell>
          <cell r="E5687">
            <v>3152</v>
          </cell>
          <cell r="F5687">
            <v>5574</v>
          </cell>
          <cell r="G5687">
            <v>28286</v>
          </cell>
          <cell r="H5687" t="str">
            <v>RIVASTIGMINE TARTRATE CAPSULE</v>
          </cell>
          <cell r="J5687" t="str">
            <v>Macleods</v>
          </cell>
          <cell r="Q5687">
            <v>13.1</v>
          </cell>
          <cell r="R5687">
            <v>370546.6</v>
          </cell>
          <cell r="S5687" t="b">
            <v>0</v>
          </cell>
          <cell r="T5687">
            <v>1.4383429999999999</v>
          </cell>
          <cell r="U5687">
            <v>218580.065</v>
          </cell>
          <cell r="X5687">
            <v>28220</v>
          </cell>
          <cell r="Y5687">
            <v>8</v>
          </cell>
          <cell r="Z5687" t="b">
            <v>0</v>
          </cell>
          <cell r="AA5687" t="b">
            <v>0</v>
          </cell>
          <cell r="AB5687">
            <v>5.3187749999999996</v>
          </cell>
          <cell r="AC5687">
            <v>-0.59398600000000001</v>
          </cell>
          <cell r="AD5687" t="str">
            <v>CAPSULE</v>
          </cell>
          <cell r="AE5687" t="str">
            <v>3 MG</v>
          </cell>
          <cell r="AF5687">
            <v>60</v>
          </cell>
          <cell r="AG5687">
            <v>90397</v>
          </cell>
          <cell r="AJ5687" t="str">
            <v>33342009009</v>
          </cell>
          <cell r="AO5687" t="b">
            <v>1</v>
          </cell>
          <cell r="AP5687" t="b">
            <v>1</v>
          </cell>
        </row>
        <row r="5688">
          <cell r="C5688">
            <v>8025</v>
          </cell>
          <cell r="D5688">
            <v>19560</v>
          </cell>
          <cell r="E5688">
            <v>3152</v>
          </cell>
          <cell r="F5688">
            <v>5574</v>
          </cell>
          <cell r="G5688">
            <v>28286</v>
          </cell>
          <cell r="H5688" t="str">
            <v>RIVASTIGMINE TARTRATE CAPSULE</v>
          </cell>
          <cell r="I5688" t="str">
            <v xml:space="preserve">RIVASTIG CAP 3MG CARA 60@     </v>
          </cell>
          <cell r="J5688" t="str">
            <v>SUN</v>
          </cell>
          <cell r="K5688">
            <v>17.874199999999998</v>
          </cell>
          <cell r="L5688">
            <v>505589.62119999999</v>
          </cell>
          <cell r="M5688" t="str">
            <v>A</v>
          </cell>
          <cell r="N5688">
            <v>1079</v>
          </cell>
          <cell r="Q5688">
            <v>15.9992</v>
          </cell>
          <cell r="R5688">
            <v>452553.37119999999</v>
          </cell>
          <cell r="S5688" t="b">
            <v>0</v>
          </cell>
          <cell r="T5688">
            <v>1.9779800000000001</v>
          </cell>
          <cell r="U5688">
            <v>300586.83620000002</v>
          </cell>
          <cell r="V5688">
            <v>-0.10489999999999999</v>
          </cell>
          <cell r="W5688">
            <v>53036.25</v>
          </cell>
          <cell r="X5688">
            <v>28220</v>
          </cell>
          <cell r="Y5688">
            <v>8</v>
          </cell>
          <cell r="Z5688" t="b">
            <v>0</v>
          </cell>
          <cell r="AA5688" t="b">
            <v>0</v>
          </cell>
          <cell r="AB5688">
            <v>5.3187749999999996</v>
          </cell>
          <cell r="AC5688">
            <v>-0.66755900000000001</v>
          </cell>
          <cell r="AD5688" t="str">
            <v>CAPSULE</v>
          </cell>
          <cell r="AE5688" t="str">
            <v>3 MG</v>
          </cell>
          <cell r="AF5688">
            <v>60</v>
          </cell>
          <cell r="AG5688">
            <v>90397</v>
          </cell>
          <cell r="AH5688">
            <v>2138055</v>
          </cell>
          <cell r="AI5688">
            <v>90397</v>
          </cell>
          <cell r="AJ5688" t="str">
            <v>62756014686</v>
          </cell>
          <cell r="AK5688">
            <v>60</v>
          </cell>
          <cell r="AL5688">
            <v>1</v>
          </cell>
          <cell r="AM5688">
            <v>0</v>
          </cell>
          <cell r="AN5688" t="str">
            <v>R</v>
          </cell>
          <cell r="AO5688" t="b">
            <v>1</v>
          </cell>
          <cell r="AP5688" t="b">
            <v>1</v>
          </cell>
        </row>
        <row r="5689">
          <cell r="C5689">
            <v>8027</v>
          </cell>
          <cell r="D5689">
            <v>0</v>
          </cell>
          <cell r="E5689">
            <v>648</v>
          </cell>
          <cell r="F5689">
            <v>0</v>
          </cell>
          <cell r="G5689">
            <v>648</v>
          </cell>
          <cell r="H5689" t="str">
            <v>RIVASTIGMINE TARTRATE CAPSULE</v>
          </cell>
          <cell r="I5689" t="str">
            <v xml:space="preserve">RIVASTIGMINE CAP 3MG MAC 500  </v>
          </cell>
          <cell r="J5689" t="str">
            <v>Macleods</v>
          </cell>
          <cell r="P5689" t="str">
            <v>OCR</v>
          </cell>
          <cell r="Q5689">
            <v>115.25</v>
          </cell>
          <cell r="R5689">
            <v>74682</v>
          </cell>
          <cell r="S5689" t="b">
            <v>1</v>
          </cell>
          <cell r="T5689">
            <v>0</v>
          </cell>
          <cell r="U5689">
            <v>0</v>
          </cell>
          <cell r="X5689">
            <v>324000</v>
          </cell>
          <cell r="Y5689">
            <v>8</v>
          </cell>
          <cell r="Z5689" t="b">
            <v>1</v>
          </cell>
          <cell r="AA5689" t="b">
            <v>0</v>
          </cell>
          <cell r="AB5689">
            <v>115.25</v>
          </cell>
          <cell r="AC5689">
            <v>0</v>
          </cell>
          <cell r="AD5689" t="str">
            <v>CAPSULE</v>
          </cell>
          <cell r="AE5689" t="str">
            <v>3 MG</v>
          </cell>
          <cell r="AF5689">
            <v>500</v>
          </cell>
          <cell r="AG5689">
            <v>90397</v>
          </cell>
          <cell r="AH5689">
            <v>3439007</v>
          </cell>
          <cell r="AI5689">
            <v>90397</v>
          </cell>
          <cell r="AJ5689" t="str">
            <v>33342009015</v>
          </cell>
          <cell r="AK5689">
            <v>500</v>
          </cell>
          <cell r="AL5689">
            <v>1</v>
          </cell>
          <cell r="AM5689">
            <v>0</v>
          </cell>
          <cell r="AN5689" t="str">
            <v>R</v>
          </cell>
          <cell r="AO5689" t="b">
            <v>1</v>
          </cell>
          <cell r="AP5689" t="b">
            <v>1</v>
          </cell>
        </row>
        <row r="5690">
          <cell r="C5690">
            <v>8027</v>
          </cell>
          <cell r="D5690">
            <v>0</v>
          </cell>
          <cell r="E5690">
            <v>648</v>
          </cell>
          <cell r="F5690">
            <v>0</v>
          </cell>
          <cell r="G5690">
            <v>648</v>
          </cell>
          <cell r="H5690" t="str">
            <v>RIVASTIGMINE TARTRATE CAPSULE</v>
          </cell>
          <cell r="I5690" t="str">
            <v xml:space="preserve">RIVASTIG CAP 3MG CARA 500@    </v>
          </cell>
          <cell r="J5690" t="str">
            <v>SUN</v>
          </cell>
          <cell r="K5690">
            <v>335.642</v>
          </cell>
          <cell r="L5690">
            <v>217496.016</v>
          </cell>
          <cell r="M5690" t="str">
            <v>AC</v>
          </cell>
          <cell r="Q5690">
            <v>320.01729999999998</v>
          </cell>
          <cell r="R5690">
            <v>207371.21040000001</v>
          </cell>
          <cell r="S5690" t="b">
            <v>0</v>
          </cell>
          <cell r="T5690">
            <v>1.7767219999999999</v>
          </cell>
          <cell r="U5690">
            <v>132689.21040000001</v>
          </cell>
          <cell r="V5690">
            <v>-4.6552000000000003E-2</v>
          </cell>
          <cell r="W5690">
            <v>10124.8056</v>
          </cell>
          <cell r="Z5690" t="b">
            <v>0</v>
          </cell>
          <cell r="AA5690" t="b">
            <v>0</v>
          </cell>
          <cell r="AB5690">
            <v>114.0975</v>
          </cell>
          <cell r="AC5690">
            <v>-0.64346400000000004</v>
          </cell>
          <cell r="AD5690" t="str">
            <v>CAPSULE</v>
          </cell>
          <cell r="AE5690" t="str">
            <v>3 MG</v>
          </cell>
          <cell r="AF5690">
            <v>500</v>
          </cell>
          <cell r="AG5690">
            <v>90397</v>
          </cell>
          <cell r="AH5690">
            <v>2138063</v>
          </cell>
          <cell r="AI5690">
            <v>90397</v>
          </cell>
          <cell r="AJ5690" t="str">
            <v>62756014613</v>
          </cell>
          <cell r="AK5690">
            <v>500</v>
          </cell>
          <cell r="AL5690">
            <v>1</v>
          </cell>
          <cell r="AM5690">
            <v>0</v>
          </cell>
          <cell r="AN5690" t="str">
            <v>R</v>
          </cell>
          <cell r="AO5690" t="b">
            <v>1</v>
          </cell>
          <cell r="AP5690" t="b">
            <v>1</v>
          </cell>
        </row>
        <row r="5691">
          <cell r="C5691">
            <v>10655</v>
          </cell>
          <cell r="D5691">
            <v>71192</v>
          </cell>
          <cell r="E5691">
            <v>0</v>
          </cell>
          <cell r="F5691">
            <v>57077</v>
          </cell>
          <cell r="G5691">
            <v>128269</v>
          </cell>
          <cell r="H5691" t="str">
            <v>RIZATRIPTAN BENZOATE TABLET UD</v>
          </cell>
          <cell r="I5691" t="str">
            <v xml:space="preserve">RIZATRIPTAN TAB 10MG MAC 18   </v>
          </cell>
          <cell r="J5691" t="str">
            <v>Macleods</v>
          </cell>
          <cell r="P5691" t="str">
            <v>OS</v>
          </cell>
          <cell r="Q5691">
            <v>3.4224999999999999</v>
          </cell>
          <cell r="R5691">
            <v>439000.65250000003</v>
          </cell>
          <cell r="S5691" t="b">
            <v>1</v>
          </cell>
          <cell r="T5691">
            <v>0</v>
          </cell>
          <cell r="U5691">
            <v>0</v>
          </cell>
          <cell r="X5691">
            <v>123800</v>
          </cell>
          <cell r="Y5691">
            <v>8</v>
          </cell>
          <cell r="Z5691" t="b">
            <v>0</v>
          </cell>
          <cell r="AA5691" t="b">
            <v>0</v>
          </cell>
          <cell r="AB5691">
            <v>3.4224999999999999</v>
          </cell>
          <cell r="AC5691">
            <v>0</v>
          </cell>
          <cell r="AD5691" t="str">
            <v>TABLET</v>
          </cell>
          <cell r="AE5691" t="str">
            <v>10 MG</v>
          </cell>
          <cell r="AF5691">
            <v>18</v>
          </cell>
          <cell r="AG5691">
            <v>19592</v>
          </cell>
          <cell r="AH5691">
            <v>3439031</v>
          </cell>
          <cell r="AI5691">
            <v>19592</v>
          </cell>
          <cell r="AJ5691" t="str">
            <v>33342008872</v>
          </cell>
          <cell r="AK5691">
            <v>18</v>
          </cell>
          <cell r="AL5691">
            <v>1</v>
          </cell>
          <cell r="AM5691">
            <v>0</v>
          </cell>
          <cell r="AN5691" t="str">
            <v>R</v>
          </cell>
          <cell r="AO5691" t="b">
            <v>1</v>
          </cell>
          <cell r="AP5691" t="b">
            <v>1</v>
          </cell>
        </row>
        <row r="5692">
          <cell r="C5692">
            <v>10655</v>
          </cell>
          <cell r="D5692">
            <v>71192</v>
          </cell>
          <cell r="E5692">
            <v>0</v>
          </cell>
          <cell r="F5692">
            <v>57077</v>
          </cell>
          <cell r="G5692">
            <v>128269</v>
          </cell>
          <cell r="H5692" t="str">
            <v>RIZATRIPTAN BENZOATE TABLET UD</v>
          </cell>
          <cell r="I5692" t="str">
            <v>RIZATRIP BNZ TB 10MG UD HER3X6</v>
          </cell>
          <cell r="J5692" t="str">
            <v>HERITAGE</v>
          </cell>
          <cell r="Q5692">
            <v>4.2172999999999998</v>
          </cell>
          <cell r="R5692">
            <v>540948.85369999998</v>
          </cell>
          <cell r="S5692" t="b">
            <v>0</v>
          </cell>
          <cell r="T5692">
            <v>0.23222699999999999</v>
          </cell>
          <cell r="U5692">
            <v>101948.2012</v>
          </cell>
          <cell r="X5692">
            <v>123800</v>
          </cell>
          <cell r="Y5692">
            <v>0</v>
          </cell>
          <cell r="Z5692" t="b">
            <v>0</v>
          </cell>
          <cell r="AA5692" t="b">
            <v>0</v>
          </cell>
          <cell r="AB5692">
            <v>3.3882750000000001</v>
          </cell>
          <cell r="AC5692">
            <v>-0.196577</v>
          </cell>
          <cell r="AD5692" t="str">
            <v>TABLET</v>
          </cell>
          <cell r="AE5692" t="str">
            <v>10 MG</v>
          </cell>
          <cell r="AF5692">
            <v>18</v>
          </cell>
          <cell r="AG5692">
            <v>19592</v>
          </cell>
          <cell r="AH5692">
            <v>3293636</v>
          </cell>
          <cell r="AI5692">
            <v>19592</v>
          </cell>
          <cell r="AJ5692" t="str">
            <v>23155024546</v>
          </cell>
          <cell r="AK5692">
            <v>18</v>
          </cell>
          <cell r="AL5692">
            <v>1</v>
          </cell>
          <cell r="AM5692">
            <v>1</v>
          </cell>
          <cell r="AN5692" t="str">
            <v>R</v>
          </cell>
          <cell r="AO5692" t="b">
            <v>1</v>
          </cell>
          <cell r="AP5692" t="b">
            <v>1</v>
          </cell>
          <cell r="AQ5692" t="str">
            <v>60-90</v>
          </cell>
        </row>
        <row r="5693">
          <cell r="C5693">
            <v>10655</v>
          </cell>
          <cell r="D5693">
            <v>71192</v>
          </cell>
          <cell r="E5693">
            <v>0</v>
          </cell>
          <cell r="F5693">
            <v>57077</v>
          </cell>
          <cell r="G5693">
            <v>128269</v>
          </cell>
          <cell r="H5693" t="str">
            <v>RIZATRIPTAN BENZOATE TABLET UD</v>
          </cell>
          <cell r="I5693" t="str">
            <v>RIZATRIPTA BENZ TB10MG GLEN18@</v>
          </cell>
          <cell r="J5693" t="str">
            <v>GLENMARK</v>
          </cell>
          <cell r="K5693">
            <v>4.4039999999999999</v>
          </cell>
          <cell r="L5693">
            <v>564896.67599999998</v>
          </cell>
          <cell r="M5693" t="str">
            <v>RAD</v>
          </cell>
          <cell r="N5693">
            <v>8888</v>
          </cell>
          <cell r="P5693" t="str">
            <v>RAD</v>
          </cell>
          <cell r="Q5693">
            <v>4.4039999999999999</v>
          </cell>
          <cell r="R5693">
            <v>564896.67599999998</v>
          </cell>
          <cell r="S5693" t="b">
            <v>0</v>
          </cell>
          <cell r="T5693">
            <v>0.28677799999999998</v>
          </cell>
          <cell r="U5693">
            <v>125896.0235</v>
          </cell>
          <cell r="V5693">
            <v>0</v>
          </cell>
          <cell r="W5693">
            <v>0</v>
          </cell>
          <cell r="X5693">
            <v>123800</v>
          </cell>
          <cell r="Y5693">
            <v>0</v>
          </cell>
          <cell r="Z5693" t="b">
            <v>0</v>
          </cell>
          <cell r="AA5693" t="b">
            <v>1</v>
          </cell>
          <cell r="AB5693">
            <v>3.3882750000000001</v>
          </cell>
          <cell r="AC5693">
            <v>-0.23063600000000001</v>
          </cell>
          <cell r="AD5693" t="str">
            <v>TABLET</v>
          </cell>
          <cell r="AE5693" t="str">
            <v>10 MG</v>
          </cell>
          <cell r="AF5693">
            <v>18</v>
          </cell>
          <cell r="AG5693">
            <v>19592</v>
          </cell>
          <cell r="AH5693">
            <v>2013449</v>
          </cell>
          <cell r="AI5693">
            <v>19592</v>
          </cell>
          <cell r="AJ5693" t="str">
            <v>68462046699</v>
          </cell>
          <cell r="AK5693">
            <v>18</v>
          </cell>
          <cell r="AL5693">
            <v>1</v>
          </cell>
          <cell r="AM5693">
            <v>1</v>
          </cell>
          <cell r="AN5693" t="str">
            <v>R</v>
          </cell>
          <cell r="AO5693" t="b">
            <v>0</v>
          </cell>
          <cell r="AP5693" t="b">
            <v>1</v>
          </cell>
        </row>
        <row r="5694">
          <cell r="C5694">
            <v>10655</v>
          </cell>
          <cell r="D5694">
            <v>71192</v>
          </cell>
          <cell r="E5694">
            <v>0</v>
          </cell>
          <cell r="F5694">
            <v>57077</v>
          </cell>
          <cell r="G5694">
            <v>128269</v>
          </cell>
          <cell r="H5694" t="str">
            <v>RIZATRIPTAN BENZOATE TABLET UD</v>
          </cell>
          <cell r="I5694" t="str">
            <v>RIZATRIP BENZ TB 10MG TEVA6X3@</v>
          </cell>
          <cell r="J5694" t="str">
            <v>TEVA</v>
          </cell>
          <cell r="K5694">
            <v>6.3752000000000004</v>
          </cell>
          <cell r="L5694">
            <v>817740.52879999997</v>
          </cell>
          <cell r="M5694" t="str">
            <v>OS,OCR</v>
          </cell>
          <cell r="N5694">
            <v>7673</v>
          </cell>
          <cell r="Q5694">
            <v>5.6596000000000002</v>
          </cell>
          <cell r="R5694">
            <v>725951.23239999998</v>
          </cell>
          <cell r="S5694" t="b">
            <v>0</v>
          </cell>
          <cell r="T5694">
            <v>0.653644</v>
          </cell>
          <cell r="U5694">
            <v>286950.57990000001</v>
          </cell>
          <cell r="V5694">
            <v>-0.112248</v>
          </cell>
          <cell r="W5694">
            <v>91789.296400000007</v>
          </cell>
          <cell r="X5694">
            <v>123800</v>
          </cell>
          <cell r="Y5694">
            <v>0</v>
          </cell>
          <cell r="Z5694" t="b">
            <v>0</v>
          </cell>
          <cell r="AA5694" t="b">
            <v>0</v>
          </cell>
          <cell r="AB5694">
            <v>3.3882750000000001</v>
          </cell>
          <cell r="AC5694">
            <v>-0.40132200000000001</v>
          </cell>
          <cell r="AD5694" t="str">
            <v>TABLET</v>
          </cell>
          <cell r="AE5694" t="str">
            <v>10 MG</v>
          </cell>
          <cell r="AF5694">
            <v>18</v>
          </cell>
          <cell r="AG5694">
            <v>19592</v>
          </cell>
          <cell r="AH5694">
            <v>2071512</v>
          </cell>
          <cell r="AI5694">
            <v>19592</v>
          </cell>
          <cell r="AJ5694" t="str">
            <v>00093747243</v>
          </cell>
          <cell r="AK5694">
            <v>18</v>
          </cell>
          <cell r="AL5694">
            <v>1</v>
          </cell>
          <cell r="AM5694">
            <v>1</v>
          </cell>
          <cell r="AN5694" t="str">
            <v>R</v>
          </cell>
          <cell r="AO5694" t="b">
            <v>0</v>
          </cell>
          <cell r="AP5694" t="b">
            <v>1</v>
          </cell>
        </row>
        <row r="5695">
          <cell r="C5695">
            <v>10655</v>
          </cell>
          <cell r="D5695">
            <v>71192</v>
          </cell>
          <cell r="E5695">
            <v>0</v>
          </cell>
          <cell r="F5695">
            <v>57077</v>
          </cell>
          <cell r="G5695">
            <v>128269</v>
          </cell>
          <cell r="H5695" t="str">
            <v>RIZATRIPTAN BENZOATE TABLET UD</v>
          </cell>
          <cell r="J5695" t="str">
            <v>SUN</v>
          </cell>
          <cell r="Q5695">
            <v>5.7984999999999998</v>
          </cell>
          <cell r="R5695">
            <v>743767.79650000005</v>
          </cell>
          <cell r="S5695" t="b">
            <v>0</v>
          </cell>
          <cell r="T5695">
            <v>0.69422899999999998</v>
          </cell>
          <cell r="U5695">
            <v>304767.14399999997</v>
          </cell>
          <cell r="X5695">
            <v>71192</v>
          </cell>
          <cell r="Y5695">
            <v>12</v>
          </cell>
          <cell r="Z5695" t="b">
            <v>0</v>
          </cell>
          <cell r="AA5695" t="b">
            <v>0</v>
          </cell>
          <cell r="AB5695">
            <v>3.3882750000000001</v>
          </cell>
          <cell r="AC5695">
            <v>-0.415663</v>
          </cell>
          <cell r="AD5695" t="str">
            <v>TABLET</v>
          </cell>
          <cell r="AE5695" t="str">
            <v>10 MG</v>
          </cell>
          <cell r="AF5695">
            <v>18</v>
          </cell>
          <cell r="AG5695">
            <v>19592</v>
          </cell>
          <cell r="AJ5695" t="str">
            <v>47335023271</v>
          </cell>
          <cell r="AO5695" t="b">
            <v>1</v>
          </cell>
          <cell r="AP5695" t="b">
            <v>1</v>
          </cell>
        </row>
        <row r="5696">
          <cell r="C5696">
            <v>10655</v>
          </cell>
          <cell r="D5696">
            <v>71192</v>
          </cell>
          <cell r="E5696">
            <v>0</v>
          </cell>
          <cell r="F5696">
            <v>57077</v>
          </cell>
          <cell r="G5696">
            <v>128269</v>
          </cell>
          <cell r="H5696" t="str">
            <v>RIZATRIPTAN BENZOATE TABLET UD</v>
          </cell>
          <cell r="J5696" t="str">
            <v>CAMBER</v>
          </cell>
          <cell r="Q5696">
            <v>5.8121</v>
          </cell>
          <cell r="R5696">
            <v>745512.25490000006</v>
          </cell>
          <cell r="S5696" t="b">
            <v>0</v>
          </cell>
          <cell r="T5696">
            <v>0.69820300000000002</v>
          </cell>
          <cell r="U5696">
            <v>306511.60239999997</v>
          </cell>
          <cell r="X5696">
            <v>123800</v>
          </cell>
          <cell r="Y5696">
            <v>2</v>
          </cell>
          <cell r="Z5696" t="b">
            <v>0</v>
          </cell>
          <cell r="AA5696" t="b">
            <v>0</v>
          </cell>
          <cell r="AB5696">
            <v>3.3882750000000001</v>
          </cell>
          <cell r="AC5696">
            <v>-0.41703000000000001</v>
          </cell>
          <cell r="AD5696" t="str">
            <v>TABLET</v>
          </cell>
          <cell r="AE5696" t="str">
            <v>10 MG</v>
          </cell>
          <cell r="AF5696">
            <v>18</v>
          </cell>
          <cell r="AG5696">
            <v>19592</v>
          </cell>
          <cell r="AJ5696" t="str">
            <v>31722046318</v>
          </cell>
          <cell r="AO5696" t="b">
            <v>1</v>
          </cell>
          <cell r="AP5696" t="b">
            <v>1</v>
          </cell>
          <cell r="AQ5696" t="str">
            <v>60-90</v>
          </cell>
        </row>
        <row r="5697">
          <cell r="C5697">
            <v>9660</v>
          </cell>
          <cell r="D5697">
            <v>6912</v>
          </cell>
          <cell r="E5697">
            <v>280</v>
          </cell>
          <cell r="F5697">
            <v>0</v>
          </cell>
          <cell r="G5697">
            <v>7192</v>
          </cell>
          <cell r="H5697" t="str">
            <v>ROPINIROLE HCL TAB ER 24H</v>
          </cell>
          <cell r="I5697" t="str">
            <v xml:space="preserve">ROPINIR TB 4MG SAN 30@        </v>
          </cell>
          <cell r="J5697" t="str">
            <v>SANDOZ</v>
          </cell>
          <cell r="K5697">
            <v>3.9472</v>
          </cell>
          <cell r="L5697">
            <v>28388.2624</v>
          </cell>
          <cell r="M5697" t="str">
            <v>A</v>
          </cell>
          <cell r="N5697">
            <v>3012</v>
          </cell>
          <cell r="Q5697">
            <v>3.9472</v>
          </cell>
          <cell r="R5697">
            <v>28388.2624</v>
          </cell>
          <cell r="S5697" t="b">
            <v>1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Z5697" t="b">
            <v>0</v>
          </cell>
          <cell r="AA5697" t="b">
            <v>0</v>
          </cell>
          <cell r="AB5697">
            <v>3.9472</v>
          </cell>
          <cell r="AC5697">
            <v>0</v>
          </cell>
          <cell r="AD5697" t="str">
            <v>TAB ER 24H</v>
          </cell>
          <cell r="AE5697" t="str">
            <v>4 MG</v>
          </cell>
          <cell r="AF5697">
            <v>30</v>
          </cell>
          <cell r="AG5697">
            <v>99571</v>
          </cell>
          <cell r="AH5697">
            <v>1790179</v>
          </cell>
          <cell r="AI5697">
            <v>99571</v>
          </cell>
          <cell r="AJ5697" t="str">
            <v>00781578231</v>
          </cell>
          <cell r="AK5697">
            <v>30</v>
          </cell>
          <cell r="AL5697">
            <v>1</v>
          </cell>
          <cell r="AM5697">
            <v>0</v>
          </cell>
          <cell r="AN5697" t="str">
            <v>R</v>
          </cell>
          <cell r="AO5697" t="b">
            <v>0</v>
          </cell>
          <cell r="AP5697" t="b">
            <v>0</v>
          </cell>
        </row>
        <row r="5698">
          <cell r="C5698">
            <v>9660</v>
          </cell>
          <cell r="D5698">
            <v>6912</v>
          </cell>
          <cell r="E5698">
            <v>280</v>
          </cell>
          <cell r="F5698">
            <v>0</v>
          </cell>
          <cell r="G5698">
            <v>7192</v>
          </cell>
          <cell r="H5698" t="str">
            <v>ROPINIROLE HCL TAB ER 24H</v>
          </cell>
          <cell r="I5698" t="str">
            <v xml:space="preserve">ROPINIR ER TAB 4MG TRIG 30@   </v>
          </cell>
          <cell r="J5698" t="str">
            <v>TRIGEN</v>
          </cell>
          <cell r="N5698">
            <v>3</v>
          </cell>
          <cell r="P5698" t="str">
            <v>OS,OCR</v>
          </cell>
          <cell r="Q5698">
            <v>14.346</v>
          </cell>
          <cell r="R5698">
            <v>103176.432</v>
          </cell>
          <cell r="S5698" t="b">
            <v>0</v>
          </cell>
          <cell r="T5698">
            <v>2.6344750000000001</v>
          </cell>
          <cell r="U5698">
            <v>74788.169599999994</v>
          </cell>
          <cell r="X5698">
            <v>12684</v>
          </cell>
          <cell r="Y5698">
            <v>0</v>
          </cell>
          <cell r="Z5698" t="b">
            <v>1</v>
          </cell>
          <cell r="AA5698" t="b">
            <v>0</v>
          </cell>
          <cell r="AB5698">
            <v>3.9077280000000001</v>
          </cell>
          <cell r="AC5698">
            <v>-0.72760800000000003</v>
          </cell>
          <cell r="AD5698" t="str">
            <v>TAB ER 24H</v>
          </cell>
          <cell r="AE5698" t="str">
            <v>4 MG</v>
          </cell>
          <cell r="AF5698">
            <v>30</v>
          </cell>
          <cell r="AG5698">
            <v>99571</v>
          </cell>
          <cell r="AH5698">
            <v>2066892</v>
          </cell>
          <cell r="AI5698">
            <v>99571</v>
          </cell>
          <cell r="AJ5698" t="str">
            <v>13811064030</v>
          </cell>
          <cell r="AK5698">
            <v>30</v>
          </cell>
          <cell r="AL5698">
            <v>1</v>
          </cell>
          <cell r="AM5698">
            <v>0</v>
          </cell>
          <cell r="AN5698" t="str">
            <v>R</v>
          </cell>
          <cell r="AO5698" t="b">
            <v>1</v>
          </cell>
          <cell r="AP5698" t="b">
            <v>1</v>
          </cell>
          <cell r="AQ5698" t="str">
            <v>60-90</v>
          </cell>
        </row>
        <row r="5699">
          <cell r="C5699">
            <v>9660</v>
          </cell>
          <cell r="D5699">
            <v>6912</v>
          </cell>
          <cell r="E5699">
            <v>280</v>
          </cell>
          <cell r="F5699">
            <v>0</v>
          </cell>
          <cell r="G5699">
            <v>7192</v>
          </cell>
          <cell r="H5699" t="str">
            <v>ROPINIROLE HCL TAB ER 24H</v>
          </cell>
          <cell r="I5699" t="str">
            <v xml:space="preserve">ROPINIR XR TB 4MG MYL 30@     </v>
          </cell>
          <cell r="J5699" t="str">
            <v>MYLAN</v>
          </cell>
          <cell r="N5699">
            <v>-13</v>
          </cell>
          <cell r="Q5699">
            <v>30.7501</v>
          </cell>
          <cell r="R5699">
            <v>221154.71919999999</v>
          </cell>
          <cell r="S5699" t="b">
            <v>0</v>
          </cell>
          <cell r="T5699">
            <v>6.7903570000000002</v>
          </cell>
          <cell r="U5699">
            <v>192766.45680000001</v>
          </cell>
          <cell r="X5699">
            <v>12684</v>
          </cell>
          <cell r="Y5699">
            <v>10</v>
          </cell>
          <cell r="Z5699" t="b">
            <v>0</v>
          </cell>
          <cell r="AA5699" t="b">
            <v>0</v>
          </cell>
          <cell r="AB5699">
            <v>3.9077280000000001</v>
          </cell>
          <cell r="AC5699">
            <v>-0.872919</v>
          </cell>
          <cell r="AD5699" t="str">
            <v>TAB ER 24H</v>
          </cell>
          <cell r="AE5699" t="str">
            <v>4 MG</v>
          </cell>
          <cell r="AF5699">
            <v>30</v>
          </cell>
          <cell r="AG5699">
            <v>99571</v>
          </cell>
          <cell r="AH5699">
            <v>2015691</v>
          </cell>
          <cell r="AI5699">
            <v>99571</v>
          </cell>
          <cell r="AJ5699" t="str">
            <v>00378409193</v>
          </cell>
          <cell r="AK5699">
            <v>30</v>
          </cell>
          <cell r="AL5699">
            <v>1</v>
          </cell>
          <cell r="AM5699">
            <v>0</v>
          </cell>
          <cell r="AN5699" t="str">
            <v>R</v>
          </cell>
          <cell r="AO5699" t="b">
            <v>0</v>
          </cell>
          <cell r="AP5699" t="b">
            <v>1</v>
          </cell>
        </row>
        <row r="5700">
          <cell r="C5700">
            <v>9660</v>
          </cell>
          <cell r="D5700">
            <v>6912</v>
          </cell>
          <cell r="E5700">
            <v>280</v>
          </cell>
          <cell r="F5700">
            <v>0</v>
          </cell>
          <cell r="G5700">
            <v>7192</v>
          </cell>
          <cell r="H5700" t="str">
            <v>ROPINIROLE HCL TAB ER 24H</v>
          </cell>
          <cell r="I5700" t="str">
            <v>ROPINIROLE ER TAB 4MG ACTA 30@</v>
          </cell>
          <cell r="J5700" t="str">
            <v>ACTAVIS</v>
          </cell>
          <cell r="N5700">
            <v>-2</v>
          </cell>
          <cell r="Q5700">
            <v>40.151000000000003</v>
          </cell>
          <cell r="R5700">
            <v>288765.99200000003</v>
          </cell>
          <cell r="S5700" t="b">
            <v>0</v>
          </cell>
          <cell r="T5700">
            <v>9.1720199999999998</v>
          </cell>
          <cell r="U5700">
            <v>260377.72959999999</v>
          </cell>
          <cell r="X5700">
            <v>280</v>
          </cell>
          <cell r="Y5700">
            <v>0</v>
          </cell>
          <cell r="Z5700" t="b">
            <v>0</v>
          </cell>
          <cell r="AA5700" t="b">
            <v>0</v>
          </cell>
          <cell r="AB5700">
            <v>3.9077280000000001</v>
          </cell>
          <cell r="AC5700">
            <v>-0.90267399999999998</v>
          </cell>
          <cell r="AD5700" t="str">
            <v>TAB ER 24H</v>
          </cell>
          <cell r="AE5700" t="str">
            <v>4 MG</v>
          </cell>
          <cell r="AF5700">
            <v>30</v>
          </cell>
          <cell r="AG5700">
            <v>99571</v>
          </cell>
          <cell r="AH5700">
            <v>1315902</v>
          </cell>
          <cell r="AI5700">
            <v>99571</v>
          </cell>
          <cell r="AJ5700" t="str">
            <v>00228365903</v>
          </cell>
          <cell r="AK5700">
            <v>30</v>
          </cell>
          <cell r="AL5700">
            <v>1</v>
          </cell>
          <cell r="AM5700">
            <v>0</v>
          </cell>
          <cell r="AN5700" t="str">
            <v>R</v>
          </cell>
          <cell r="AO5700" t="b">
            <v>0</v>
          </cell>
          <cell r="AP5700" t="b">
            <v>0</v>
          </cell>
        </row>
        <row r="5701">
          <cell r="C5701">
            <v>9661</v>
          </cell>
          <cell r="D5701">
            <v>1292</v>
          </cell>
          <cell r="E5701">
            <v>329</v>
          </cell>
          <cell r="F5701">
            <v>1412</v>
          </cell>
          <cell r="G5701">
            <v>3033</v>
          </cell>
          <cell r="H5701" t="str">
            <v>ROPINIROLE HCL TAB ER 24H</v>
          </cell>
          <cell r="I5701" t="str">
            <v xml:space="preserve">ROPINIROLE ER TAB 4MG SAN 90@ </v>
          </cell>
          <cell r="J5701" t="str">
            <v>SANDOZ</v>
          </cell>
          <cell r="K5701">
            <v>10.459099999999999</v>
          </cell>
          <cell r="L5701">
            <v>31722.4503</v>
          </cell>
          <cell r="M5701" t="str">
            <v>A</v>
          </cell>
          <cell r="N5701">
            <v>321</v>
          </cell>
          <cell r="Q5701">
            <v>10.459099999999999</v>
          </cell>
          <cell r="R5701">
            <v>31722.4503</v>
          </cell>
          <cell r="S5701" t="b">
            <v>1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Z5701" t="b">
            <v>0</v>
          </cell>
          <cell r="AA5701" t="b">
            <v>0</v>
          </cell>
          <cell r="AB5701">
            <v>10.459099999999999</v>
          </cell>
          <cell r="AC5701">
            <v>0</v>
          </cell>
          <cell r="AD5701" t="str">
            <v>TAB ER 24H</v>
          </cell>
          <cell r="AE5701" t="str">
            <v>4 MG</v>
          </cell>
          <cell r="AF5701">
            <v>90</v>
          </cell>
          <cell r="AG5701">
            <v>99571</v>
          </cell>
          <cell r="AH5701">
            <v>2599843</v>
          </cell>
          <cell r="AI5701">
            <v>99571</v>
          </cell>
          <cell r="AJ5701" t="str">
            <v>00781578292</v>
          </cell>
          <cell r="AK5701">
            <v>90</v>
          </cell>
          <cell r="AL5701">
            <v>1</v>
          </cell>
          <cell r="AM5701">
            <v>0</v>
          </cell>
          <cell r="AN5701" t="str">
            <v>R</v>
          </cell>
          <cell r="AO5701" t="b">
            <v>0</v>
          </cell>
          <cell r="AP5701" t="b">
            <v>0</v>
          </cell>
        </row>
        <row r="5702">
          <cell r="C5702">
            <v>9661</v>
          </cell>
          <cell r="D5702">
            <v>1292</v>
          </cell>
          <cell r="E5702">
            <v>329</v>
          </cell>
          <cell r="F5702">
            <v>1412</v>
          </cell>
          <cell r="G5702">
            <v>3033</v>
          </cell>
          <cell r="H5702" t="str">
            <v>ROPINIROLE HCL TAB ER 24H</v>
          </cell>
          <cell r="I5702" t="str">
            <v xml:space="preserve">ROPINIR ER TAB 4MG TRIG 90@   </v>
          </cell>
          <cell r="J5702" t="str">
            <v>TRIGEN</v>
          </cell>
          <cell r="P5702" t="str">
            <v>A</v>
          </cell>
          <cell r="Q5702">
            <v>40.819400000000002</v>
          </cell>
          <cell r="R5702">
            <v>123805.2402</v>
          </cell>
          <cell r="S5702" t="b">
            <v>0</v>
          </cell>
          <cell r="T5702">
            <v>2.9027639999999999</v>
          </cell>
          <cell r="U5702">
            <v>92082.789900000003</v>
          </cell>
          <cell r="X5702">
            <v>1870</v>
          </cell>
          <cell r="Y5702">
            <v>0</v>
          </cell>
          <cell r="Z5702" t="b">
            <v>1</v>
          </cell>
          <cell r="AA5702" t="b">
            <v>1</v>
          </cell>
          <cell r="AB5702">
            <v>10.354509</v>
          </cell>
          <cell r="AC5702">
            <v>-0.74633300000000002</v>
          </cell>
          <cell r="AD5702" t="str">
            <v>TAB ER 24H</v>
          </cell>
          <cell r="AE5702" t="str">
            <v>4 MG</v>
          </cell>
          <cell r="AF5702">
            <v>90</v>
          </cell>
          <cell r="AG5702">
            <v>99571</v>
          </cell>
          <cell r="AH5702">
            <v>2066876</v>
          </cell>
          <cell r="AI5702">
            <v>99571</v>
          </cell>
          <cell r="AJ5702" t="str">
            <v>13811064090</v>
          </cell>
          <cell r="AK5702">
            <v>90</v>
          </cell>
          <cell r="AL5702">
            <v>1</v>
          </cell>
          <cell r="AM5702">
            <v>0</v>
          </cell>
          <cell r="AN5702" t="str">
            <v>R</v>
          </cell>
          <cell r="AO5702" t="b">
            <v>1</v>
          </cell>
          <cell r="AP5702" t="b">
            <v>1</v>
          </cell>
          <cell r="AQ5702" t="str">
            <v>60-90</v>
          </cell>
        </row>
        <row r="5703">
          <cell r="C5703">
            <v>9661</v>
          </cell>
          <cell r="D5703">
            <v>1292</v>
          </cell>
          <cell r="E5703">
            <v>329</v>
          </cell>
          <cell r="F5703">
            <v>1412</v>
          </cell>
          <cell r="G5703">
            <v>3033</v>
          </cell>
          <cell r="H5703" t="str">
            <v>ROPINIROLE HCL TAB ER 24H</v>
          </cell>
          <cell r="I5703" t="str">
            <v>ROPINIROLE ER TAB 4MG ACTA 90@</v>
          </cell>
          <cell r="J5703" t="str">
            <v>ACTAVIS</v>
          </cell>
          <cell r="N5703">
            <v>6</v>
          </cell>
          <cell r="Q5703">
            <v>119.41670000000001</v>
          </cell>
          <cell r="R5703">
            <v>362190.85110000003</v>
          </cell>
          <cell r="S5703" t="b">
            <v>0</v>
          </cell>
          <cell r="T5703">
            <v>10.417491999999999</v>
          </cell>
          <cell r="U5703">
            <v>330468.4008</v>
          </cell>
          <cell r="X5703">
            <v>329</v>
          </cell>
          <cell r="Y5703">
            <v>0</v>
          </cell>
          <cell r="Z5703" t="b">
            <v>0</v>
          </cell>
          <cell r="AA5703" t="b">
            <v>0</v>
          </cell>
          <cell r="AB5703">
            <v>10.354509</v>
          </cell>
          <cell r="AC5703">
            <v>-0.91329000000000005</v>
          </cell>
          <cell r="AD5703" t="str">
            <v>TAB ER 24H</v>
          </cell>
          <cell r="AE5703" t="str">
            <v>4 MG</v>
          </cell>
          <cell r="AF5703">
            <v>90</v>
          </cell>
          <cell r="AG5703">
            <v>99571</v>
          </cell>
          <cell r="AH5703">
            <v>1316090</v>
          </cell>
          <cell r="AI5703">
            <v>99571</v>
          </cell>
          <cell r="AJ5703" t="str">
            <v>00228365909</v>
          </cell>
          <cell r="AK5703">
            <v>90</v>
          </cell>
          <cell r="AL5703">
            <v>1</v>
          </cell>
          <cell r="AM5703">
            <v>0</v>
          </cell>
          <cell r="AN5703" t="str">
            <v>R</v>
          </cell>
          <cell r="AO5703" t="b">
            <v>0</v>
          </cell>
          <cell r="AP5703" t="b">
            <v>0</v>
          </cell>
        </row>
        <row r="5704">
          <cell r="C5704">
            <v>9662</v>
          </cell>
          <cell r="D5704">
            <v>10068</v>
          </cell>
          <cell r="E5704">
            <v>580</v>
          </cell>
          <cell r="F5704">
            <v>7727</v>
          </cell>
          <cell r="G5704">
            <v>18375</v>
          </cell>
          <cell r="H5704" t="str">
            <v>ROPINIROLE HCL TAB ER 24H</v>
          </cell>
          <cell r="I5704" t="str">
            <v xml:space="preserve">ROPINIR TB 2MG SAN 30@        </v>
          </cell>
          <cell r="J5704" t="str">
            <v>SANDOZ</v>
          </cell>
          <cell r="K5704">
            <v>3.3767</v>
          </cell>
          <cell r="L5704">
            <v>62046.862500000003</v>
          </cell>
          <cell r="M5704" t="str">
            <v>A</v>
          </cell>
          <cell r="N5704">
            <v>3481</v>
          </cell>
          <cell r="P5704" t="str">
            <v>RAD</v>
          </cell>
          <cell r="Q5704">
            <v>3.3767</v>
          </cell>
          <cell r="R5704">
            <v>62046.862500000003</v>
          </cell>
          <cell r="S5704" t="b">
            <v>1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10648</v>
          </cell>
          <cell r="Y5704">
            <v>13</v>
          </cell>
          <cell r="Z5704" t="b">
            <v>0</v>
          </cell>
          <cell r="AA5704" t="b">
            <v>0</v>
          </cell>
          <cell r="AB5704">
            <v>3.3767</v>
          </cell>
          <cell r="AC5704">
            <v>0</v>
          </cell>
          <cell r="AD5704" t="str">
            <v>TAB ER 24H</v>
          </cell>
          <cell r="AE5704" t="str">
            <v>2 MG</v>
          </cell>
          <cell r="AF5704">
            <v>30</v>
          </cell>
          <cell r="AG5704">
            <v>99570</v>
          </cell>
          <cell r="AH5704">
            <v>1790161</v>
          </cell>
          <cell r="AI5704">
            <v>99570</v>
          </cell>
          <cell r="AJ5704" t="str">
            <v>00781578031</v>
          </cell>
          <cell r="AK5704">
            <v>30</v>
          </cell>
          <cell r="AL5704">
            <v>1</v>
          </cell>
          <cell r="AM5704">
            <v>0</v>
          </cell>
          <cell r="AN5704" t="str">
            <v>R</v>
          </cell>
          <cell r="AO5704" t="b">
            <v>0</v>
          </cell>
          <cell r="AP5704" t="b">
            <v>0</v>
          </cell>
        </row>
        <row r="5705">
          <cell r="C5705">
            <v>9662</v>
          </cell>
          <cell r="D5705">
            <v>10068</v>
          </cell>
          <cell r="E5705">
            <v>580</v>
          </cell>
          <cell r="F5705">
            <v>7727</v>
          </cell>
          <cell r="G5705">
            <v>18375</v>
          </cell>
          <cell r="H5705" t="str">
            <v>ROPINIROLE HCL TAB ER 24H</v>
          </cell>
          <cell r="I5705" t="str">
            <v xml:space="preserve">ROPINIR ER TAB 2MG TRIG 30@   </v>
          </cell>
          <cell r="J5705" t="str">
            <v>TRIGEN</v>
          </cell>
          <cell r="N5705">
            <v>17</v>
          </cell>
          <cell r="P5705" t="str">
            <v>OS,OCR</v>
          </cell>
          <cell r="Q5705">
            <v>8.1530000000000005</v>
          </cell>
          <cell r="R5705">
            <v>149811.375</v>
          </cell>
          <cell r="S5705" t="b">
            <v>0</v>
          </cell>
          <cell r="T5705">
            <v>1.414487</v>
          </cell>
          <cell r="U5705">
            <v>87764.512499999997</v>
          </cell>
          <cell r="X5705">
            <v>19684</v>
          </cell>
          <cell r="Y5705">
            <v>0</v>
          </cell>
          <cell r="Z5705" t="b">
            <v>1</v>
          </cell>
          <cell r="AA5705" t="b">
            <v>0</v>
          </cell>
          <cell r="AB5705">
            <v>3.3429329999999999</v>
          </cell>
          <cell r="AC5705">
            <v>-0.58997500000000003</v>
          </cell>
          <cell r="AD5705" t="str">
            <v>TAB ER 24H</v>
          </cell>
          <cell r="AE5705" t="str">
            <v>2 MG</v>
          </cell>
          <cell r="AF5705">
            <v>30</v>
          </cell>
          <cell r="AG5705">
            <v>99570</v>
          </cell>
          <cell r="AH5705">
            <v>2066843</v>
          </cell>
          <cell r="AI5705">
            <v>99570</v>
          </cell>
          <cell r="AJ5705" t="str">
            <v>13811063930</v>
          </cell>
          <cell r="AK5705">
            <v>30</v>
          </cell>
          <cell r="AL5705">
            <v>1</v>
          </cell>
          <cell r="AM5705">
            <v>0</v>
          </cell>
          <cell r="AN5705" t="str">
            <v>R</v>
          </cell>
          <cell r="AO5705" t="b">
            <v>1</v>
          </cell>
          <cell r="AP5705" t="b">
            <v>1</v>
          </cell>
          <cell r="AQ5705" t="str">
            <v>60-90</v>
          </cell>
        </row>
        <row r="5706">
          <cell r="C5706">
            <v>9662</v>
          </cell>
          <cell r="D5706">
            <v>10068</v>
          </cell>
          <cell r="E5706">
            <v>580</v>
          </cell>
          <cell r="F5706">
            <v>7727</v>
          </cell>
          <cell r="G5706">
            <v>18375</v>
          </cell>
          <cell r="H5706" t="str">
            <v>ROPINIROLE HCL TAB ER 24H</v>
          </cell>
          <cell r="I5706" t="str">
            <v xml:space="preserve">ROPINIR XR TAB 2MG MYL 30@    </v>
          </cell>
          <cell r="J5706" t="str">
            <v>MYLAN</v>
          </cell>
          <cell r="N5706">
            <v>-2</v>
          </cell>
          <cell r="Q5706">
            <v>15.3752</v>
          </cell>
          <cell r="R5706">
            <v>282519.3</v>
          </cell>
          <cell r="S5706" t="b">
            <v>0</v>
          </cell>
          <cell r="T5706">
            <v>3.553321</v>
          </cell>
          <cell r="U5706">
            <v>220472.4375</v>
          </cell>
          <cell r="X5706">
            <v>19684</v>
          </cell>
          <cell r="Y5706">
            <v>10</v>
          </cell>
          <cell r="Z5706" t="b">
            <v>0</v>
          </cell>
          <cell r="AA5706" t="b">
            <v>0</v>
          </cell>
          <cell r="AB5706">
            <v>3.3429329999999999</v>
          </cell>
          <cell r="AC5706">
            <v>-0.78257600000000005</v>
          </cell>
          <cell r="AD5706" t="str">
            <v>TAB ER 24H</v>
          </cell>
          <cell r="AE5706" t="str">
            <v>2 MG</v>
          </cell>
          <cell r="AF5706">
            <v>30</v>
          </cell>
          <cell r="AG5706">
            <v>99570</v>
          </cell>
          <cell r="AH5706">
            <v>2015667</v>
          </cell>
          <cell r="AI5706">
            <v>99570</v>
          </cell>
          <cell r="AJ5706" t="str">
            <v>00378409093</v>
          </cell>
          <cell r="AK5706">
            <v>30</v>
          </cell>
          <cell r="AL5706">
            <v>1</v>
          </cell>
          <cell r="AM5706">
            <v>0</v>
          </cell>
          <cell r="AN5706" t="str">
            <v>R</v>
          </cell>
          <cell r="AO5706" t="b">
            <v>0</v>
          </cell>
          <cell r="AP5706" t="b">
            <v>1</v>
          </cell>
        </row>
        <row r="5707">
          <cell r="C5707">
            <v>9662</v>
          </cell>
          <cell r="D5707">
            <v>10068</v>
          </cell>
          <cell r="E5707">
            <v>580</v>
          </cell>
          <cell r="F5707">
            <v>7727</v>
          </cell>
          <cell r="G5707">
            <v>18375</v>
          </cell>
          <cell r="H5707" t="str">
            <v>ROPINIROLE HCL TAB ER 24H</v>
          </cell>
          <cell r="I5707" t="str">
            <v xml:space="preserve">ROPINIROLE ER TAB 2MG ACTA30@ </v>
          </cell>
          <cell r="J5707" t="str">
            <v>ACTAVIS</v>
          </cell>
          <cell r="N5707">
            <v>4</v>
          </cell>
          <cell r="Q5707">
            <v>23.6738</v>
          </cell>
          <cell r="R5707">
            <v>435006.07500000001</v>
          </cell>
          <cell r="S5707" t="b">
            <v>0</v>
          </cell>
          <cell r="T5707">
            <v>6.0109269999999997</v>
          </cell>
          <cell r="U5707">
            <v>372959.21250000002</v>
          </cell>
          <cell r="X5707">
            <v>580</v>
          </cell>
          <cell r="Y5707">
            <v>0</v>
          </cell>
          <cell r="Z5707" t="b">
            <v>0</v>
          </cell>
          <cell r="AA5707" t="b">
            <v>0</v>
          </cell>
          <cell r="AB5707">
            <v>3.3429329999999999</v>
          </cell>
          <cell r="AC5707">
            <v>-0.85879099999999997</v>
          </cell>
          <cell r="AD5707" t="str">
            <v>TAB ER 24H</v>
          </cell>
          <cell r="AE5707" t="str">
            <v>2 MG</v>
          </cell>
          <cell r="AF5707">
            <v>30</v>
          </cell>
          <cell r="AG5707">
            <v>99570</v>
          </cell>
          <cell r="AH5707">
            <v>1314905</v>
          </cell>
          <cell r="AI5707">
            <v>99570</v>
          </cell>
          <cell r="AJ5707" t="str">
            <v>00228365803</v>
          </cell>
          <cell r="AK5707">
            <v>30</v>
          </cell>
          <cell r="AL5707">
            <v>1</v>
          </cell>
          <cell r="AM5707">
            <v>0</v>
          </cell>
          <cell r="AN5707" t="str">
            <v>R</v>
          </cell>
          <cell r="AO5707" t="b">
            <v>0</v>
          </cell>
          <cell r="AP5707" t="b">
            <v>0</v>
          </cell>
        </row>
        <row r="5708">
          <cell r="C5708">
            <v>9663</v>
          </cell>
          <cell r="D5708">
            <v>1980</v>
          </cell>
          <cell r="E5708">
            <v>290</v>
          </cell>
          <cell r="F5708">
            <v>0</v>
          </cell>
          <cell r="G5708">
            <v>2270</v>
          </cell>
          <cell r="H5708" t="str">
            <v>ROPINIROLE HCL TAB ER 24H</v>
          </cell>
          <cell r="I5708" t="str">
            <v xml:space="preserve">ROPINIROLE ER TAB 2MG SAN 90@ </v>
          </cell>
          <cell r="J5708" t="str">
            <v>SANDOZ</v>
          </cell>
          <cell r="K5708">
            <v>8.8513999999999999</v>
          </cell>
          <cell r="L5708">
            <v>20092.678</v>
          </cell>
          <cell r="M5708" t="str">
            <v>A</v>
          </cell>
          <cell r="N5708">
            <v>594</v>
          </cell>
          <cell r="Q5708">
            <v>8.8513999999999999</v>
          </cell>
          <cell r="R5708">
            <v>20092.678</v>
          </cell>
          <cell r="S5708" t="b">
            <v>1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Z5708" t="b">
            <v>0</v>
          </cell>
          <cell r="AA5708" t="b">
            <v>0</v>
          </cell>
          <cell r="AB5708">
            <v>8.8513999999999999</v>
          </cell>
          <cell r="AC5708">
            <v>0</v>
          </cell>
          <cell r="AD5708" t="str">
            <v>TAB ER 24H</v>
          </cell>
          <cell r="AE5708" t="str">
            <v>2 MG</v>
          </cell>
          <cell r="AF5708">
            <v>90</v>
          </cell>
          <cell r="AG5708">
            <v>99570</v>
          </cell>
          <cell r="AH5708">
            <v>2599835</v>
          </cell>
          <cell r="AI5708">
            <v>99570</v>
          </cell>
          <cell r="AJ5708" t="str">
            <v>00781578092</v>
          </cell>
          <cell r="AK5708">
            <v>90</v>
          </cell>
          <cell r="AL5708">
            <v>1</v>
          </cell>
          <cell r="AM5708">
            <v>0</v>
          </cell>
          <cell r="AN5708" t="str">
            <v>R</v>
          </cell>
          <cell r="AO5708" t="b">
            <v>0</v>
          </cell>
          <cell r="AP5708" t="b">
            <v>0</v>
          </cell>
        </row>
        <row r="5709">
          <cell r="C5709">
            <v>9663</v>
          </cell>
          <cell r="D5709">
            <v>1980</v>
          </cell>
          <cell r="E5709">
            <v>290</v>
          </cell>
          <cell r="F5709">
            <v>0</v>
          </cell>
          <cell r="G5709">
            <v>2270</v>
          </cell>
          <cell r="H5709" t="str">
            <v>ROPINIROLE HCL TAB ER 24H</v>
          </cell>
          <cell r="I5709" t="str">
            <v xml:space="preserve">ROPINIR ER TAB 2MG TRIG 90@   </v>
          </cell>
          <cell r="J5709" t="str">
            <v>TRIGEN</v>
          </cell>
          <cell r="P5709" t="str">
            <v>OS,OCR</v>
          </cell>
          <cell r="Q5709">
            <v>23.234000000000002</v>
          </cell>
          <cell r="R5709">
            <v>52741.18</v>
          </cell>
          <cell r="S5709" t="b">
            <v>0</v>
          </cell>
          <cell r="T5709">
            <v>1.624895</v>
          </cell>
          <cell r="U5709">
            <v>32648.502</v>
          </cell>
          <cell r="X5709">
            <v>2270</v>
          </cell>
          <cell r="Y5709">
            <v>0</v>
          </cell>
          <cell r="Z5709" t="b">
            <v>1</v>
          </cell>
          <cell r="AA5709" t="b">
            <v>0</v>
          </cell>
          <cell r="AB5709">
            <v>8.762886</v>
          </cell>
          <cell r="AC5709">
            <v>-0.62284200000000001</v>
          </cell>
          <cell r="AD5709" t="str">
            <v>TAB ER 24H</v>
          </cell>
          <cell r="AE5709" t="str">
            <v>2 MG</v>
          </cell>
          <cell r="AF5709">
            <v>90</v>
          </cell>
          <cell r="AG5709">
            <v>99570</v>
          </cell>
          <cell r="AH5709">
            <v>2066827</v>
          </cell>
          <cell r="AI5709">
            <v>99570</v>
          </cell>
          <cell r="AJ5709" t="str">
            <v>13811063990</v>
          </cell>
          <cell r="AK5709">
            <v>90</v>
          </cell>
          <cell r="AL5709">
            <v>1</v>
          </cell>
          <cell r="AM5709">
            <v>0</v>
          </cell>
          <cell r="AN5709" t="str">
            <v>R</v>
          </cell>
          <cell r="AO5709" t="b">
            <v>1</v>
          </cell>
          <cell r="AP5709" t="b">
            <v>1</v>
          </cell>
          <cell r="AQ5709" t="str">
            <v>60-90</v>
          </cell>
        </row>
        <row r="5710">
          <cell r="C5710">
            <v>9663</v>
          </cell>
          <cell r="D5710">
            <v>1980</v>
          </cell>
          <cell r="E5710">
            <v>290</v>
          </cell>
          <cell r="F5710">
            <v>0</v>
          </cell>
          <cell r="G5710">
            <v>2270</v>
          </cell>
          <cell r="H5710" t="str">
            <v>ROPINIROLE HCL TAB ER 24H</v>
          </cell>
          <cell r="I5710" t="str">
            <v>ROPINIROLE ER TAB 2MG ACTA 90@</v>
          </cell>
          <cell r="J5710" t="str">
            <v>ACTAVIS</v>
          </cell>
          <cell r="N5710">
            <v>2</v>
          </cell>
          <cell r="Q5710">
            <v>71.021299999999997</v>
          </cell>
          <cell r="R5710">
            <v>161218.351</v>
          </cell>
          <cell r="S5710" t="b">
            <v>0</v>
          </cell>
          <cell r="T5710">
            <v>7.0237360000000004</v>
          </cell>
          <cell r="U5710">
            <v>141125.67300000001</v>
          </cell>
          <cell r="X5710">
            <v>290</v>
          </cell>
          <cell r="Y5710">
            <v>0</v>
          </cell>
          <cell r="Z5710" t="b">
            <v>0</v>
          </cell>
          <cell r="AA5710" t="b">
            <v>0</v>
          </cell>
          <cell r="AB5710">
            <v>8.762886</v>
          </cell>
          <cell r="AC5710">
            <v>-0.87661599999999995</v>
          </cell>
          <cell r="AD5710" t="str">
            <v>TAB ER 24H</v>
          </cell>
          <cell r="AE5710" t="str">
            <v>2 MG</v>
          </cell>
          <cell r="AF5710">
            <v>90</v>
          </cell>
          <cell r="AG5710">
            <v>99570</v>
          </cell>
          <cell r="AH5710">
            <v>1315092</v>
          </cell>
          <cell r="AI5710">
            <v>99570</v>
          </cell>
          <cell r="AJ5710" t="str">
            <v>00228365809</v>
          </cell>
          <cell r="AK5710">
            <v>90</v>
          </cell>
          <cell r="AL5710">
            <v>1</v>
          </cell>
          <cell r="AM5710">
            <v>0</v>
          </cell>
          <cell r="AN5710" t="str">
            <v>R</v>
          </cell>
          <cell r="AO5710" t="b">
            <v>0</v>
          </cell>
          <cell r="AP5710" t="b">
            <v>0</v>
          </cell>
        </row>
        <row r="5711">
          <cell r="C5711">
            <v>9664</v>
          </cell>
          <cell r="D5711">
            <v>3880</v>
          </cell>
          <cell r="E5711">
            <v>212</v>
          </cell>
          <cell r="F5711">
            <v>3221</v>
          </cell>
          <cell r="G5711">
            <v>7313</v>
          </cell>
          <cell r="H5711" t="str">
            <v>ROPINIROLE HCL TAB ER 24H</v>
          </cell>
          <cell r="I5711" t="str">
            <v xml:space="preserve">ROPINIROLE ER TAB 8MG SAN 30@ </v>
          </cell>
          <cell r="J5711" t="str">
            <v>SANDOZ</v>
          </cell>
          <cell r="K5711">
            <v>5.4260000000000002</v>
          </cell>
          <cell r="L5711">
            <v>39680.338000000003</v>
          </cell>
          <cell r="M5711" t="str">
            <v>A</v>
          </cell>
          <cell r="N5711">
            <v>418</v>
          </cell>
          <cell r="Q5711">
            <v>5.4260000000000002</v>
          </cell>
          <cell r="R5711">
            <v>39680.338000000003</v>
          </cell>
          <cell r="S5711" t="b">
            <v>1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Z5711" t="b">
            <v>0</v>
          </cell>
          <cell r="AA5711" t="b">
            <v>0</v>
          </cell>
          <cell r="AB5711">
            <v>5.4260000000000002</v>
          </cell>
          <cell r="AC5711">
            <v>0</v>
          </cell>
          <cell r="AD5711" t="str">
            <v>TAB ER 24H</v>
          </cell>
          <cell r="AE5711" t="str">
            <v>8 MG</v>
          </cell>
          <cell r="AF5711">
            <v>30</v>
          </cell>
          <cell r="AG5711">
            <v>99572</v>
          </cell>
          <cell r="AH5711">
            <v>1790195</v>
          </cell>
          <cell r="AI5711">
            <v>99572</v>
          </cell>
          <cell r="AJ5711" t="str">
            <v>00781578631</v>
          </cell>
          <cell r="AK5711">
            <v>30</v>
          </cell>
          <cell r="AL5711">
            <v>1</v>
          </cell>
          <cell r="AM5711">
            <v>0</v>
          </cell>
          <cell r="AN5711" t="str">
            <v>R</v>
          </cell>
          <cell r="AO5711" t="b">
            <v>0</v>
          </cell>
          <cell r="AP5711" t="b">
            <v>0</v>
          </cell>
        </row>
        <row r="5712">
          <cell r="C5712">
            <v>9664</v>
          </cell>
          <cell r="D5712">
            <v>3880</v>
          </cell>
          <cell r="E5712">
            <v>212</v>
          </cell>
          <cell r="F5712">
            <v>3221</v>
          </cell>
          <cell r="G5712">
            <v>7313</v>
          </cell>
          <cell r="H5712" t="str">
            <v>ROPINIROLE HCL TAB ER 24H</v>
          </cell>
          <cell r="I5712" t="str">
            <v xml:space="preserve">ROPINIR ER TAB 8MG TRIG 30@   </v>
          </cell>
          <cell r="J5712" t="str">
            <v>TRIGEN</v>
          </cell>
          <cell r="N5712">
            <v>57</v>
          </cell>
          <cell r="P5712" t="str">
            <v>A</v>
          </cell>
          <cell r="Q5712">
            <v>18.824000000000002</v>
          </cell>
          <cell r="R5712">
            <v>137659.91200000001</v>
          </cell>
          <cell r="S5712" t="b">
            <v>0</v>
          </cell>
          <cell r="T5712">
            <v>2.4692219999999998</v>
          </cell>
          <cell r="U5712">
            <v>97979.573999999993</v>
          </cell>
          <cell r="X5712">
            <v>7388</v>
          </cell>
          <cell r="Y5712">
            <v>0</v>
          </cell>
          <cell r="Z5712" t="b">
            <v>1</v>
          </cell>
          <cell r="AA5712" t="b">
            <v>1</v>
          </cell>
          <cell r="AB5712">
            <v>5.37174</v>
          </cell>
          <cell r="AC5712">
            <v>-0.71463299999999996</v>
          </cell>
          <cell r="AD5712" t="str">
            <v>TAB ER 24H</v>
          </cell>
          <cell r="AE5712" t="str">
            <v>8 MG</v>
          </cell>
          <cell r="AF5712">
            <v>30</v>
          </cell>
          <cell r="AG5712">
            <v>99572</v>
          </cell>
          <cell r="AH5712">
            <v>2066819</v>
          </cell>
          <cell r="AI5712">
            <v>99572</v>
          </cell>
          <cell r="AJ5712" t="str">
            <v>13811064230</v>
          </cell>
          <cell r="AK5712">
            <v>30</v>
          </cell>
          <cell r="AL5712">
            <v>1</v>
          </cell>
          <cell r="AM5712">
            <v>0</v>
          </cell>
          <cell r="AN5712" t="str">
            <v>R</v>
          </cell>
          <cell r="AO5712" t="b">
            <v>1</v>
          </cell>
          <cell r="AP5712" t="b">
            <v>1</v>
          </cell>
          <cell r="AQ5712" t="str">
            <v>60-90</v>
          </cell>
        </row>
        <row r="5713">
          <cell r="C5713">
            <v>9664</v>
          </cell>
          <cell r="D5713">
            <v>3880</v>
          </cell>
          <cell r="E5713">
            <v>212</v>
          </cell>
          <cell r="F5713">
            <v>3221</v>
          </cell>
          <cell r="G5713">
            <v>7313</v>
          </cell>
          <cell r="H5713" t="str">
            <v>ROPINIROLE HCL TAB ER 24H</v>
          </cell>
          <cell r="I5713" t="str">
            <v xml:space="preserve">ROPINIR XR TAB 8MG MYL 30@    </v>
          </cell>
          <cell r="J5713" t="str">
            <v>MYLAN</v>
          </cell>
          <cell r="N5713">
            <v>86</v>
          </cell>
          <cell r="Q5713">
            <v>46.132800000000003</v>
          </cell>
          <cell r="R5713">
            <v>337369.16639999999</v>
          </cell>
          <cell r="S5713" t="b">
            <v>0</v>
          </cell>
          <cell r="T5713">
            <v>7.5021740000000001</v>
          </cell>
          <cell r="U5713">
            <v>297688.8284</v>
          </cell>
          <cell r="X5713">
            <v>7388</v>
          </cell>
          <cell r="Y5713">
            <v>10</v>
          </cell>
          <cell r="Z5713" t="b">
            <v>0</v>
          </cell>
          <cell r="AA5713" t="b">
            <v>0</v>
          </cell>
          <cell r="AB5713">
            <v>5.37174</v>
          </cell>
          <cell r="AC5713">
            <v>-0.88355899999999998</v>
          </cell>
          <cell r="AD5713" t="str">
            <v>TAB ER 24H</v>
          </cell>
          <cell r="AE5713" t="str">
            <v>8 MG</v>
          </cell>
          <cell r="AF5713">
            <v>30</v>
          </cell>
          <cell r="AG5713">
            <v>99572</v>
          </cell>
          <cell r="AH5713">
            <v>2015725</v>
          </cell>
          <cell r="AI5713">
            <v>99572</v>
          </cell>
          <cell r="AJ5713" t="str">
            <v>00378409393</v>
          </cell>
          <cell r="AK5713">
            <v>30</v>
          </cell>
          <cell r="AL5713">
            <v>1</v>
          </cell>
          <cell r="AM5713">
            <v>0</v>
          </cell>
          <cell r="AN5713" t="str">
            <v>R</v>
          </cell>
          <cell r="AO5713" t="b">
            <v>0</v>
          </cell>
          <cell r="AP5713" t="b">
            <v>1</v>
          </cell>
        </row>
        <row r="5714">
          <cell r="C5714">
            <v>9664</v>
          </cell>
          <cell r="D5714">
            <v>3880</v>
          </cell>
          <cell r="E5714">
            <v>212</v>
          </cell>
          <cell r="F5714">
            <v>3221</v>
          </cell>
          <cell r="G5714">
            <v>7313</v>
          </cell>
          <cell r="H5714" t="str">
            <v>ROPINIROLE HCL TAB ER 24H</v>
          </cell>
          <cell r="I5714" t="str">
            <v>ROPINIROLE ER TAB 8MG ACTA 30@</v>
          </cell>
          <cell r="J5714" t="str">
            <v>ACTAVIS</v>
          </cell>
          <cell r="N5714">
            <v>23</v>
          </cell>
          <cell r="Q5714">
            <v>72.038799999999995</v>
          </cell>
          <cell r="R5714">
            <v>526819.74439999997</v>
          </cell>
          <cell r="S5714" t="b">
            <v>0</v>
          </cell>
          <cell r="T5714">
            <v>12.276593999999999</v>
          </cell>
          <cell r="U5714">
            <v>487139.40639999998</v>
          </cell>
          <cell r="X5714">
            <v>212</v>
          </cell>
          <cell r="Y5714">
            <v>0</v>
          </cell>
          <cell r="Z5714" t="b">
            <v>0</v>
          </cell>
          <cell r="AA5714" t="b">
            <v>0</v>
          </cell>
          <cell r="AB5714">
            <v>5.37174</v>
          </cell>
          <cell r="AC5714">
            <v>-0.92543200000000003</v>
          </cell>
          <cell r="AD5714" t="str">
            <v>TAB ER 24H</v>
          </cell>
          <cell r="AE5714" t="str">
            <v>8 MG</v>
          </cell>
          <cell r="AF5714">
            <v>30</v>
          </cell>
          <cell r="AG5714">
            <v>99572</v>
          </cell>
          <cell r="AH5714">
            <v>1317908</v>
          </cell>
          <cell r="AI5714">
            <v>99572</v>
          </cell>
          <cell r="AJ5714" t="str">
            <v>00228366003</v>
          </cell>
          <cell r="AK5714">
            <v>30</v>
          </cell>
          <cell r="AL5714">
            <v>1</v>
          </cell>
          <cell r="AM5714">
            <v>0</v>
          </cell>
          <cell r="AN5714" t="str">
            <v>R</v>
          </cell>
          <cell r="AO5714" t="b">
            <v>0</v>
          </cell>
          <cell r="AP5714" t="b">
            <v>0</v>
          </cell>
        </row>
        <row r="5715">
          <cell r="C5715">
            <v>9665</v>
          </cell>
          <cell r="D5715">
            <v>536</v>
          </cell>
          <cell r="E5715">
            <v>105</v>
          </cell>
          <cell r="F5715">
            <v>0</v>
          </cell>
          <cell r="G5715">
            <v>641</v>
          </cell>
          <cell r="H5715" t="str">
            <v>ROPINIROLE HCL TAB ER 24H</v>
          </cell>
          <cell r="I5715" t="str">
            <v xml:space="preserve">ROPINIROLE ER TAB 8MG SAN 90@ </v>
          </cell>
          <cell r="J5715" t="str">
            <v>SANDOZ</v>
          </cell>
          <cell r="K5715">
            <v>14.8032</v>
          </cell>
          <cell r="L5715">
            <v>9488.8511999999992</v>
          </cell>
          <cell r="M5715" t="str">
            <v>A</v>
          </cell>
          <cell r="N5715">
            <v>13</v>
          </cell>
          <cell r="Q5715">
            <v>14.8032</v>
          </cell>
          <cell r="R5715">
            <v>9488.8511999999992</v>
          </cell>
          <cell r="S5715" t="b">
            <v>1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Z5715" t="b">
            <v>0</v>
          </cell>
          <cell r="AA5715" t="b">
            <v>0</v>
          </cell>
          <cell r="AB5715">
            <v>14.8032</v>
          </cell>
          <cell r="AC5715">
            <v>0</v>
          </cell>
          <cell r="AD5715" t="str">
            <v>TAB ER 24H</v>
          </cell>
          <cell r="AE5715" t="str">
            <v>8 MG</v>
          </cell>
          <cell r="AF5715">
            <v>90</v>
          </cell>
          <cell r="AG5715">
            <v>99572</v>
          </cell>
          <cell r="AH5715">
            <v>2599850</v>
          </cell>
          <cell r="AI5715">
            <v>99572</v>
          </cell>
          <cell r="AJ5715" t="str">
            <v>00781578692</v>
          </cell>
          <cell r="AK5715">
            <v>90</v>
          </cell>
          <cell r="AL5715">
            <v>1</v>
          </cell>
          <cell r="AM5715">
            <v>0</v>
          </cell>
          <cell r="AN5715" t="str">
            <v>R</v>
          </cell>
          <cell r="AO5715" t="b">
            <v>0</v>
          </cell>
          <cell r="AP5715" t="b">
            <v>0</v>
          </cell>
        </row>
        <row r="5716">
          <cell r="C5716">
            <v>9665</v>
          </cell>
          <cell r="D5716">
            <v>536</v>
          </cell>
          <cell r="E5716">
            <v>105</v>
          </cell>
          <cell r="F5716">
            <v>0</v>
          </cell>
          <cell r="G5716">
            <v>641</v>
          </cell>
          <cell r="H5716" t="str">
            <v>ROPINIROLE HCL TAB ER 24H</v>
          </cell>
          <cell r="I5716" t="str">
            <v xml:space="preserve">ROPINIR ER TAB 8MG TRIG 90@   </v>
          </cell>
          <cell r="J5716" t="str">
            <v>TRIGEN</v>
          </cell>
          <cell r="N5716">
            <v>3</v>
          </cell>
          <cell r="P5716" t="str">
            <v>OS,OCR</v>
          </cell>
          <cell r="Q5716">
            <v>53.531999999999996</v>
          </cell>
          <cell r="R5716">
            <v>34314.012000000002</v>
          </cell>
          <cell r="S5716" t="b">
            <v>0</v>
          </cell>
          <cell r="T5716">
            <v>2.6162450000000002</v>
          </cell>
          <cell r="U5716">
            <v>24825.160800000001</v>
          </cell>
          <cell r="X5716">
            <v>641</v>
          </cell>
          <cell r="Y5716">
            <v>0</v>
          </cell>
          <cell r="Z5716" t="b">
            <v>1</v>
          </cell>
          <cell r="AA5716" t="b">
            <v>0</v>
          </cell>
          <cell r="AB5716">
            <v>14.655168</v>
          </cell>
          <cell r="AC5716">
            <v>-0.72623499999999996</v>
          </cell>
          <cell r="AD5716" t="str">
            <v>TAB ER 24H</v>
          </cell>
          <cell r="AE5716" t="str">
            <v>8 MG</v>
          </cell>
          <cell r="AF5716">
            <v>90</v>
          </cell>
          <cell r="AG5716">
            <v>99572</v>
          </cell>
          <cell r="AH5716">
            <v>2066884</v>
          </cell>
          <cell r="AI5716">
            <v>99572</v>
          </cell>
          <cell r="AJ5716" t="str">
            <v>13811064290</v>
          </cell>
          <cell r="AK5716">
            <v>90</v>
          </cell>
          <cell r="AL5716">
            <v>1</v>
          </cell>
          <cell r="AM5716">
            <v>0</v>
          </cell>
          <cell r="AN5716" t="str">
            <v>R</v>
          </cell>
          <cell r="AO5716" t="b">
            <v>1</v>
          </cell>
          <cell r="AP5716" t="b">
            <v>1</v>
          </cell>
          <cell r="AQ5716" t="str">
            <v>60-90</v>
          </cell>
        </row>
        <row r="5717">
          <cell r="C5717">
            <v>9665</v>
          </cell>
          <cell r="D5717">
            <v>536</v>
          </cell>
          <cell r="E5717">
            <v>105</v>
          </cell>
          <cell r="F5717">
            <v>0</v>
          </cell>
          <cell r="G5717">
            <v>641</v>
          </cell>
          <cell r="H5717" t="str">
            <v>ROPINIROLE HCL TAB ER 24H</v>
          </cell>
          <cell r="I5717" t="str">
            <v>ROPINIROLE ER TAB 8MG ACTA 90@</v>
          </cell>
          <cell r="J5717" t="str">
            <v>ACTAVIS</v>
          </cell>
          <cell r="N5717">
            <v>4</v>
          </cell>
          <cell r="Q5717">
            <v>215.0985</v>
          </cell>
          <cell r="R5717">
            <v>137878.1385</v>
          </cell>
          <cell r="S5717" t="b">
            <v>0</v>
          </cell>
          <cell r="T5717">
            <v>13.53054</v>
          </cell>
          <cell r="U5717">
            <v>128389.2873</v>
          </cell>
          <cell r="X5717">
            <v>105</v>
          </cell>
          <cell r="Y5717">
            <v>0</v>
          </cell>
          <cell r="Z5717" t="b">
            <v>0</v>
          </cell>
          <cell r="AA5717" t="b">
            <v>0</v>
          </cell>
          <cell r="AB5717">
            <v>14.655168</v>
          </cell>
          <cell r="AC5717">
            <v>-0.931867</v>
          </cell>
          <cell r="AD5717" t="str">
            <v>TAB ER 24H</v>
          </cell>
          <cell r="AE5717" t="str">
            <v>8 MG</v>
          </cell>
          <cell r="AF5717">
            <v>90</v>
          </cell>
          <cell r="AG5717">
            <v>99572</v>
          </cell>
          <cell r="AH5717">
            <v>1317098</v>
          </cell>
          <cell r="AI5717">
            <v>99572</v>
          </cell>
          <cell r="AJ5717" t="str">
            <v>00228366009</v>
          </cell>
          <cell r="AK5717">
            <v>90</v>
          </cell>
          <cell r="AL5717">
            <v>1</v>
          </cell>
          <cell r="AM5717">
            <v>0</v>
          </cell>
          <cell r="AN5717" t="str">
            <v>R</v>
          </cell>
          <cell r="AO5717" t="b">
            <v>0</v>
          </cell>
          <cell r="AP5717" t="b">
            <v>0</v>
          </cell>
        </row>
        <row r="5718">
          <cell r="C5718">
            <v>9667</v>
          </cell>
          <cell r="D5718">
            <v>2872</v>
          </cell>
          <cell r="E5718">
            <v>352</v>
          </cell>
          <cell r="F5718">
            <v>1453</v>
          </cell>
          <cell r="G5718">
            <v>4677</v>
          </cell>
          <cell r="H5718" t="str">
            <v>ROPINIROLE HCL TAB ER 24H</v>
          </cell>
          <cell r="I5718" t="str">
            <v xml:space="preserve">ROPINIR ER TAB 12MG SAN 30@   </v>
          </cell>
          <cell r="J5718" t="str">
            <v>SANDOZ</v>
          </cell>
          <cell r="K5718">
            <v>6.7746000000000004</v>
          </cell>
          <cell r="L5718">
            <v>31684.804199999999</v>
          </cell>
          <cell r="M5718" t="str">
            <v>A</v>
          </cell>
          <cell r="N5718">
            <v>20</v>
          </cell>
          <cell r="Q5718">
            <v>6.7746000000000004</v>
          </cell>
          <cell r="R5718">
            <v>31684.804199999999</v>
          </cell>
          <cell r="S5718" t="b">
            <v>1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Z5718" t="b">
            <v>0</v>
          </cell>
          <cell r="AA5718" t="b">
            <v>0</v>
          </cell>
          <cell r="AB5718">
            <v>6.7746000000000004</v>
          </cell>
          <cell r="AC5718">
            <v>0</v>
          </cell>
          <cell r="AD5718" t="str">
            <v>TAB ER 24H</v>
          </cell>
          <cell r="AE5718" t="str">
            <v>12 MG</v>
          </cell>
          <cell r="AF5718">
            <v>30</v>
          </cell>
          <cell r="AG5718">
            <v>15738</v>
          </cell>
          <cell r="AH5718">
            <v>2010882</v>
          </cell>
          <cell r="AI5718">
            <v>15738</v>
          </cell>
          <cell r="AJ5718" t="str">
            <v>00781578831</v>
          </cell>
          <cell r="AK5718">
            <v>30</v>
          </cell>
          <cell r="AL5718">
            <v>1</v>
          </cell>
          <cell r="AM5718">
            <v>0</v>
          </cell>
          <cell r="AN5718" t="str">
            <v>R</v>
          </cell>
          <cell r="AO5718" t="b">
            <v>0</v>
          </cell>
          <cell r="AP5718" t="b">
            <v>0</v>
          </cell>
        </row>
        <row r="5719">
          <cell r="C5719">
            <v>9667</v>
          </cell>
          <cell r="D5719">
            <v>2872</v>
          </cell>
          <cell r="E5719">
            <v>352</v>
          </cell>
          <cell r="F5719">
            <v>1453</v>
          </cell>
          <cell r="G5719">
            <v>4677</v>
          </cell>
          <cell r="H5719" t="str">
            <v>ROPINIROLE HCL TAB ER 24H</v>
          </cell>
          <cell r="I5719" t="str">
            <v xml:space="preserve">ROPINIR ER TAB 12MG TRIG 30@  </v>
          </cell>
          <cell r="J5719" t="str">
            <v>TRIGEN</v>
          </cell>
          <cell r="N5719">
            <v>43</v>
          </cell>
          <cell r="P5719" t="str">
            <v>A</v>
          </cell>
          <cell r="Q5719">
            <v>31.760999999999999</v>
          </cell>
          <cell r="R5719">
            <v>148546.19699999999</v>
          </cell>
          <cell r="S5719" t="b">
            <v>0</v>
          </cell>
          <cell r="T5719">
            <v>3.6882470000000001</v>
          </cell>
          <cell r="U5719">
            <v>116861.3928</v>
          </cell>
          <cell r="X5719">
            <v>4764</v>
          </cell>
          <cell r="Y5719">
            <v>0</v>
          </cell>
          <cell r="Z5719" t="b">
            <v>1</v>
          </cell>
          <cell r="AA5719" t="b">
            <v>1</v>
          </cell>
          <cell r="AB5719">
            <v>6.7068539999999999</v>
          </cell>
          <cell r="AC5719">
            <v>-0.78883300000000001</v>
          </cell>
          <cell r="AD5719" t="str">
            <v>TAB ER 24H</v>
          </cell>
          <cell r="AE5719" t="str">
            <v>12 MG</v>
          </cell>
          <cell r="AF5719">
            <v>30</v>
          </cell>
          <cell r="AG5719">
            <v>15738</v>
          </cell>
          <cell r="AH5719">
            <v>2066868</v>
          </cell>
          <cell r="AI5719">
            <v>15738</v>
          </cell>
          <cell r="AJ5719" t="str">
            <v>13811064330</v>
          </cell>
          <cell r="AK5719">
            <v>30</v>
          </cell>
          <cell r="AL5719">
            <v>1</v>
          </cell>
          <cell r="AM5719">
            <v>0</v>
          </cell>
          <cell r="AN5719" t="str">
            <v>R</v>
          </cell>
          <cell r="AO5719" t="b">
            <v>1</v>
          </cell>
          <cell r="AP5719" t="b">
            <v>1</v>
          </cell>
          <cell r="AQ5719" t="str">
            <v>60-90</v>
          </cell>
        </row>
        <row r="5720">
          <cell r="C5720">
            <v>9667</v>
          </cell>
          <cell r="D5720">
            <v>2872</v>
          </cell>
          <cell r="E5720">
            <v>352</v>
          </cell>
          <cell r="F5720">
            <v>1453</v>
          </cell>
          <cell r="G5720">
            <v>4677</v>
          </cell>
          <cell r="H5720" t="str">
            <v>ROPINIROLE HCL TAB ER 24H</v>
          </cell>
          <cell r="I5720" t="str">
            <v xml:space="preserve">ROPINIR XR TAB 12MG MYL 30@   </v>
          </cell>
          <cell r="J5720" t="str">
            <v>MYLAN</v>
          </cell>
          <cell r="N5720">
            <v>70</v>
          </cell>
          <cell r="Q5720">
            <v>79.510999999999996</v>
          </cell>
          <cell r="R5720">
            <v>371872.94699999999</v>
          </cell>
          <cell r="S5720" t="b">
            <v>0</v>
          </cell>
          <cell r="T5720">
            <v>10.736632999999999</v>
          </cell>
          <cell r="U5720">
            <v>340188.14279999997</v>
          </cell>
          <cell r="X5720">
            <v>4764</v>
          </cell>
          <cell r="Y5720">
            <v>10</v>
          </cell>
          <cell r="Z5720" t="b">
            <v>0</v>
          </cell>
          <cell r="AA5720" t="b">
            <v>0</v>
          </cell>
          <cell r="AB5720">
            <v>6.7068539999999999</v>
          </cell>
          <cell r="AC5720">
            <v>-0.91564800000000002</v>
          </cell>
          <cell r="AD5720" t="str">
            <v>TAB ER 24H</v>
          </cell>
          <cell r="AE5720" t="str">
            <v>12 MG</v>
          </cell>
          <cell r="AF5720">
            <v>30</v>
          </cell>
          <cell r="AG5720">
            <v>15738</v>
          </cell>
          <cell r="AH5720">
            <v>2015733</v>
          </cell>
          <cell r="AI5720">
            <v>15738</v>
          </cell>
          <cell r="AJ5720" t="str">
            <v>00378409493</v>
          </cell>
          <cell r="AK5720">
            <v>30</v>
          </cell>
          <cell r="AL5720">
            <v>1</v>
          </cell>
          <cell r="AM5720">
            <v>0</v>
          </cell>
          <cell r="AN5720" t="str">
            <v>R</v>
          </cell>
          <cell r="AO5720" t="b">
            <v>0</v>
          </cell>
          <cell r="AP5720" t="b">
            <v>1</v>
          </cell>
        </row>
        <row r="5721">
          <cell r="C5721">
            <v>9667</v>
          </cell>
          <cell r="D5721">
            <v>2872</v>
          </cell>
          <cell r="E5721">
            <v>352</v>
          </cell>
          <cell r="F5721">
            <v>1453</v>
          </cell>
          <cell r="G5721">
            <v>4677</v>
          </cell>
          <cell r="H5721" t="str">
            <v>ROPINIROLE HCL TAB ER 24H</v>
          </cell>
          <cell r="I5721" t="str">
            <v>ROPINIROLE ER TAB 12MGACTA 30@</v>
          </cell>
          <cell r="J5721" t="str">
            <v>ACTAVIS</v>
          </cell>
          <cell r="N5721">
            <v>16</v>
          </cell>
          <cell r="Q5721">
            <v>119.386</v>
          </cell>
          <cell r="R5721">
            <v>558368.32200000004</v>
          </cell>
          <cell r="S5721" t="b">
            <v>0</v>
          </cell>
          <cell r="T5721">
            <v>16.622589999999999</v>
          </cell>
          <cell r="U5721">
            <v>526683.51780000003</v>
          </cell>
          <cell r="X5721">
            <v>352</v>
          </cell>
          <cell r="Y5721">
            <v>0</v>
          </cell>
          <cell r="Z5721" t="b">
            <v>0</v>
          </cell>
          <cell r="AA5721" t="b">
            <v>0</v>
          </cell>
          <cell r="AB5721">
            <v>6.7068539999999999</v>
          </cell>
          <cell r="AC5721">
            <v>-0.94382200000000005</v>
          </cell>
          <cell r="AD5721" t="str">
            <v>TAB ER 24H</v>
          </cell>
          <cell r="AE5721" t="str">
            <v>12 MG</v>
          </cell>
          <cell r="AF5721">
            <v>30</v>
          </cell>
          <cell r="AG5721">
            <v>15738</v>
          </cell>
          <cell r="AH5721">
            <v>1318096</v>
          </cell>
          <cell r="AI5721">
            <v>15738</v>
          </cell>
          <cell r="AJ5721" t="str">
            <v>00228366103</v>
          </cell>
          <cell r="AK5721">
            <v>30</v>
          </cell>
          <cell r="AL5721">
            <v>1</v>
          </cell>
          <cell r="AM5721">
            <v>0</v>
          </cell>
          <cell r="AN5721" t="str">
            <v>R</v>
          </cell>
          <cell r="AO5721" t="b">
            <v>0</v>
          </cell>
          <cell r="AP5721" t="b">
            <v>0</v>
          </cell>
        </row>
        <row r="5722">
          <cell r="C5722">
            <v>9669</v>
          </cell>
          <cell r="D5722">
            <v>20</v>
          </cell>
          <cell r="E5722">
            <v>668</v>
          </cell>
          <cell r="F5722">
            <v>2574</v>
          </cell>
          <cell r="G5722">
            <v>3262</v>
          </cell>
          <cell r="H5722" t="str">
            <v>ROPINIROLE HCL TAB ER 24H</v>
          </cell>
          <cell r="I5722" t="str">
            <v xml:space="preserve">ROPINIR TB 6MG SAN 30@        </v>
          </cell>
          <cell r="J5722" t="str">
            <v>SANDOZ</v>
          </cell>
          <cell r="K5722">
            <v>4.7686000000000002</v>
          </cell>
          <cell r="L5722">
            <v>15555.173199999999</v>
          </cell>
          <cell r="M5722" t="str">
            <v>A</v>
          </cell>
          <cell r="Q5722">
            <v>4.7686000000000002</v>
          </cell>
          <cell r="R5722">
            <v>15555.173199999999</v>
          </cell>
          <cell r="S5722" t="b">
            <v>1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Z5722" t="b">
            <v>0</v>
          </cell>
          <cell r="AA5722" t="b">
            <v>0</v>
          </cell>
          <cell r="AB5722">
            <v>4.7686000000000002</v>
          </cell>
          <cell r="AC5722">
            <v>0</v>
          </cell>
          <cell r="AD5722" t="str">
            <v>TAB ER 24H</v>
          </cell>
          <cell r="AE5722" t="str">
            <v>6 MG</v>
          </cell>
          <cell r="AF5722">
            <v>30</v>
          </cell>
          <cell r="AG5722">
            <v>22354</v>
          </cell>
          <cell r="AH5722">
            <v>1790187</v>
          </cell>
          <cell r="AI5722">
            <v>22354</v>
          </cell>
          <cell r="AJ5722" t="str">
            <v>00781578431</v>
          </cell>
          <cell r="AK5722">
            <v>30</v>
          </cell>
          <cell r="AL5722">
            <v>1</v>
          </cell>
          <cell r="AM5722">
            <v>0</v>
          </cell>
          <cell r="AN5722" t="str">
            <v>R</v>
          </cell>
          <cell r="AO5722" t="b">
            <v>0</v>
          </cell>
          <cell r="AP5722" t="b">
            <v>0</v>
          </cell>
        </row>
        <row r="5723">
          <cell r="C5723">
            <v>9669</v>
          </cell>
          <cell r="D5723">
            <v>20</v>
          </cell>
          <cell r="E5723">
            <v>668</v>
          </cell>
          <cell r="F5723">
            <v>2574</v>
          </cell>
          <cell r="G5723">
            <v>3262</v>
          </cell>
          <cell r="H5723" t="str">
            <v>ROPINIROLE HCL TAB ER 24H</v>
          </cell>
          <cell r="I5723" t="str">
            <v xml:space="preserve">ROPINIR ER TAB 6MG TRIG 30@   </v>
          </cell>
          <cell r="J5723" t="str">
            <v>TRIGEN</v>
          </cell>
          <cell r="N5723">
            <v>284</v>
          </cell>
          <cell r="P5723" t="str">
            <v>A</v>
          </cell>
          <cell r="Q5723">
            <v>18.824000000000002</v>
          </cell>
          <cell r="R5723">
            <v>61403.887999999999</v>
          </cell>
          <cell r="S5723" t="b">
            <v>0</v>
          </cell>
          <cell r="T5723">
            <v>2.947489</v>
          </cell>
          <cell r="U5723">
            <v>45848.714800000002</v>
          </cell>
          <cell r="X5723">
            <v>3176</v>
          </cell>
          <cell r="Y5723">
            <v>0</v>
          </cell>
          <cell r="Z5723" t="b">
            <v>1</v>
          </cell>
          <cell r="AA5723" t="b">
            <v>1</v>
          </cell>
          <cell r="AB5723">
            <v>4.7209139999999996</v>
          </cell>
          <cell r="AC5723">
            <v>-0.74920699999999996</v>
          </cell>
          <cell r="AD5723" t="str">
            <v>TAB ER 24H</v>
          </cell>
          <cell r="AE5723" t="str">
            <v>6 MG</v>
          </cell>
          <cell r="AF5723">
            <v>30</v>
          </cell>
          <cell r="AG5723">
            <v>22354</v>
          </cell>
          <cell r="AH5723">
            <v>2066835</v>
          </cell>
          <cell r="AI5723">
            <v>22354</v>
          </cell>
          <cell r="AJ5723" t="str">
            <v>13811064130</v>
          </cell>
          <cell r="AK5723">
            <v>30</v>
          </cell>
          <cell r="AL5723">
            <v>1</v>
          </cell>
          <cell r="AM5723">
            <v>0</v>
          </cell>
          <cell r="AN5723" t="str">
            <v>R</v>
          </cell>
          <cell r="AO5723" t="b">
            <v>1</v>
          </cell>
          <cell r="AP5723" t="b">
            <v>1</v>
          </cell>
          <cell r="AQ5723" t="str">
            <v>60-90</v>
          </cell>
        </row>
        <row r="5724">
          <cell r="C5724">
            <v>9669</v>
          </cell>
          <cell r="D5724">
            <v>20</v>
          </cell>
          <cell r="E5724">
            <v>668</v>
          </cell>
          <cell r="F5724">
            <v>2574</v>
          </cell>
          <cell r="G5724">
            <v>3262</v>
          </cell>
          <cell r="H5724" t="str">
            <v>ROPINIROLE HCL TAB ER 24H</v>
          </cell>
          <cell r="I5724" t="str">
            <v xml:space="preserve">ROPINIR XR TAB 6MG MYL 30@    </v>
          </cell>
          <cell r="J5724" t="str">
            <v>MYLAN</v>
          </cell>
          <cell r="N5724">
            <v>-8</v>
          </cell>
          <cell r="Q5724">
            <v>46.132800000000003</v>
          </cell>
          <cell r="R5724">
            <v>150485.1936</v>
          </cell>
          <cell r="S5724" t="b">
            <v>0</v>
          </cell>
          <cell r="T5724">
            <v>8.6742849999999994</v>
          </cell>
          <cell r="U5724">
            <v>134930.02040000001</v>
          </cell>
          <cell r="X5724">
            <v>3176</v>
          </cell>
          <cell r="Y5724">
            <v>10</v>
          </cell>
          <cell r="Z5724" t="b">
            <v>0</v>
          </cell>
          <cell r="AA5724" t="b">
            <v>0</v>
          </cell>
          <cell r="AB5724">
            <v>4.7209139999999996</v>
          </cell>
          <cell r="AC5724">
            <v>-0.89766599999999996</v>
          </cell>
          <cell r="AD5724" t="str">
            <v>TAB ER 24H</v>
          </cell>
          <cell r="AE5724" t="str">
            <v>6 MG</v>
          </cell>
          <cell r="AF5724">
            <v>30</v>
          </cell>
          <cell r="AG5724">
            <v>22354</v>
          </cell>
          <cell r="AH5724">
            <v>2015717</v>
          </cell>
          <cell r="AI5724">
            <v>22354</v>
          </cell>
          <cell r="AJ5724" t="str">
            <v>00378409293</v>
          </cell>
          <cell r="AK5724">
            <v>30</v>
          </cell>
          <cell r="AL5724">
            <v>1</v>
          </cell>
          <cell r="AM5724">
            <v>0</v>
          </cell>
          <cell r="AN5724" t="str">
            <v>R</v>
          </cell>
          <cell r="AO5724" t="b">
            <v>0</v>
          </cell>
          <cell r="AP5724" t="b">
            <v>1</v>
          </cell>
        </row>
        <row r="5725">
          <cell r="C5725">
            <v>9669</v>
          </cell>
          <cell r="D5725">
            <v>20</v>
          </cell>
          <cell r="E5725">
            <v>668</v>
          </cell>
          <cell r="F5725">
            <v>2574</v>
          </cell>
          <cell r="G5725">
            <v>3262</v>
          </cell>
          <cell r="H5725" t="str">
            <v>ROPINIROLE HCL TAB ER 24H</v>
          </cell>
          <cell r="I5725" t="str">
            <v>ROPINIROLE ER TAB 6MG ACTA 30@</v>
          </cell>
          <cell r="J5725" t="str">
            <v>ACTAVIS</v>
          </cell>
          <cell r="N5725">
            <v>34</v>
          </cell>
          <cell r="Q5725">
            <v>72.038799999999995</v>
          </cell>
          <cell r="R5725">
            <v>234990.5656</v>
          </cell>
          <cell r="S5725" t="b">
            <v>0</v>
          </cell>
          <cell r="T5725">
            <v>14.106907</v>
          </cell>
          <cell r="U5725">
            <v>219435.39240000001</v>
          </cell>
          <cell r="X5725">
            <v>668</v>
          </cell>
          <cell r="Y5725">
            <v>0</v>
          </cell>
          <cell r="Z5725" t="b">
            <v>0</v>
          </cell>
          <cell r="AA5725" t="b">
            <v>0</v>
          </cell>
          <cell r="AB5725">
            <v>4.7209139999999996</v>
          </cell>
          <cell r="AC5725">
            <v>-0.93446700000000005</v>
          </cell>
          <cell r="AD5725" t="str">
            <v>TAB ER 24H</v>
          </cell>
          <cell r="AE5725" t="str">
            <v>6 MG</v>
          </cell>
          <cell r="AF5725">
            <v>30</v>
          </cell>
          <cell r="AG5725">
            <v>22354</v>
          </cell>
          <cell r="AH5725">
            <v>1316900</v>
          </cell>
          <cell r="AI5725">
            <v>22354</v>
          </cell>
          <cell r="AJ5725" t="str">
            <v>00228364003</v>
          </cell>
          <cell r="AK5725">
            <v>30</v>
          </cell>
          <cell r="AL5725">
            <v>1</v>
          </cell>
          <cell r="AM5725">
            <v>0</v>
          </cell>
          <cell r="AN5725" t="str">
            <v>R</v>
          </cell>
          <cell r="AO5725" t="b">
            <v>0</v>
          </cell>
          <cell r="AP5725" t="b">
            <v>0</v>
          </cell>
        </row>
        <row r="5726">
          <cell r="C5726">
            <v>2322</v>
          </cell>
          <cell r="D5726">
            <v>57676</v>
          </cell>
          <cell r="E5726">
            <v>17788</v>
          </cell>
          <cell r="F5726">
            <v>37155</v>
          </cell>
          <cell r="G5726">
            <v>112619</v>
          </cell>
          <cell r="H5726" t="str">
            <v>ROPINIROLE HCL TABLET</v>
          </cell>
          <cell r="I5726" t="str">
            <v>ROPINIROLE TAB 0.25MG SOLC100@</v>
          </cell>
          <cell r="J5726" t="str">
            <v>SOLCO</v>
          </cell>
          <cell r="K5726">
            <v>0.99</v>
          </cell>
          <cell r="L5726">
            <v>111492.81</v>
          </cell>
          <cell r="M5726" t="str">
            <v>A</v>
          </cell>
          <cell r="N5726">
            <v>23383</v>
          </cell>
          <cell r="P5726" t="str">
            <v>OS,RAD</v>
          </cell>
          <cell r="Q5726">
            <v>0.99</v>
          </cell>
          <cell r="R5726">
            <v>111492.81</v>
          </cell>
          <cell r="S5726" t="b">
            <v>1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112456</v>
          </cell>
          <cell r="Y5726">
            <v>4</v>
          </cell>
          <cell r="Z5726" t="b">
            <v>0</v>
          </cell>
          <cell r="AA5726" t="b">
            <v>1</v>
          </cell>
          <cell r="AB5726">
            <v>0.99</v>
          </cell>
          <cell r="AC5726">
            <v>0</v>
          </cell>
          <cell r="AD5726" t="str">
            <v>TABLET</v>
          </cell>
          <cell r="AE5726" t="str">
            <v>0.25 MG</v>
          </cell>
          <cell r="AF5726">
            <v>100</v>
          </cell>
          <cell r="AG5726">
            <v>34100</v>
          </cell>
          <cell r="AH5726">
            <v>2159952</v>
          </cell>
          <cell r="AI5726">
            <v>34100</v>
          </cell>
          <cell r="AJ5726" t="str">
            <v>43547026810</v>
          </cell>
          <cell r="AK5726">
            <v>100</v>
          </cell>
          <cell r="AL5726">
            <v>1</v>
          </cell>
          <cell r="AM5726">
            <v>0</v>
          </cell>
          <cell r="AN5726" t="str">
            <v>R</v>
          </cell>
          <cell r="AO5726" t="b">
            <v>1</v>
          </cell>
          <cell r="AP5726" t="b">
            <v>1</v>
          </cell>
          <cell r="AQ5726" t="str">
            <v>60-90</v>
          </cell>
        </row>
        <row r="5727">
          <cell r="C5727">
            <v>2322</v>
          </cell>
          <cell r="D5727">
            <v>57676</v>
          </cell>
          <cell r="E5727">
            <v>17788</v>
          </cell>
          <cell r="F5727">
            <v>37155</v>
          </cell>
          <cell r="G5727">
            <v>112619</v>
          </cell>
          <cell r="H5727" t="str">
            <v>ROPINIROLE HCL TABLET</v>
          </cell>
          <cell r="I5727" t="str">
            <v>ROPINIROLE TB 0.25MG HERI 100@</v>
          </cell>
          <cell r="J5727" t="str">
            <v>HERITAGE</v>
          </cell>
          <cell r="N5727">
            <v>5</v>
          </cell>
          <cell r="Q5727">
            <v>1.0447</v>
          </cell>
          <cell r="R5727">
            <v>117653.0693</v>
          </cell>
          <cell r="S5727" t="b">
            <v>0</v>
          </cell>
          <cell r="T5727">
            <v>5.5252000000000002E-2</v>
          </cell>
          <cell r="U5727">
            <v>6160.2592999999997</v>
          </cell>
          <cell r="X5727">
            <v>112456</v>
          </cell>
          <cell r="Y5727">
            <v>0</v>
          </cell>
          <cell r="Z5727" t="b">
            <v>0</v>
          </cell>
          <cell r="AA5727" t="b">
            <v>0</v>
          </cell>
          <cell r="AB5727">
            <v>0.98009999999999997</v>
          </cell>
          <cell r="AC5727">
            <v>-6.1835000000000001E-2</v>
          </cell>
          <cell r="AD5727" t="str">
            <v>TABLET</v>
          </cell>
          <cell r="AE5727" t="str">
            <v>0.25 MG</v>
          </cell>
          <cell r="AF5727">
            <v>100</v>
          </cell>
          <cell r="AG5727">
            <v>34100</v>
          </cell>
          <cell r="AH5727">
            <v>1217835</v>
          </cell>
          <cell r="AI5727">
            <v>34100</v>
          </cell>
          <cell r="AJ5727" t="str">
            <v>23155012101</v>
          </cell>
          <cell r="AK5727">
            <v>100</v>
          </cell>
          <cell r="AL5727">
            <v>1</v>
          </cell>
          <cell r="AM5727">
            <v>0</v>
          </cell>
          <cell r="AN5727" t="str">
            <v>R</v>
          </cell>
          <cell r="AO5727" t="b">
            <v>1</v>
          </cell>
          <cell r="AP5727" t="b">
            <v>1</v>
          </cell>
          <cell r="AQ5727" t="str">
            <v>60-90</v>
          </cell>
        </row>
        <row r="5728">
          <cell r="C5728">
            <v>2322</v>
          </cell>
          <cell r="D5728">
            <v>57676</v>
          </cell>
          <cell r="E5728">
            <v>17788</v>
          </cell>
          <cell r="F5728">
            <v>37155</v>
          </cell>
          <cell r="G5728">
            <v>112619</v>
          </cell>
          <cell r="H5728" t="str">
            <v>ROPINIROLE HCL TABLET</v>
          </cell>
          <cell r="I5728" t="str">
            <v>ROPINIROLE TAB 0.25MG MYLN100@</v>
          </cell>
          <cell r="J5728" t="str">
            <v>MYLAN</v>
          </cell>
          <cell r="N5728">
            <v>4</v>
          </cell>
          <cell r="P5728" t="str">
            <v>OCR</v>
          </cell>
          <cell r="Q5728">
            <v>3.0190000000000001</v>
          </cell>
          <cell r="R5728">
            <v>339996.761</v>
          </cell>
          <cell r="S5728" t="b">
            <v>0</v>
          </cell>
          <cell r="T5728">
            <v>2.0494940000000001</v>
          </cell>
          <cell r="U5728">
            <v>228503.951</v>
          </cell>
          <cell r="X5728">
            <v>112456</v>
          </cell>
          <cell r="Y5728">
            <v>39</v>
          </cell>
          <cell r="Z5728" t="b">
            <v>1</v>
          </cell>
          <cell r="AA5728" t="b">
            <v>0</v>
          </cell>
          <cell r="AB5728">
            <v>0.98009999999999997</v>
          </cell>
          <cell r="AC5728">
            <v>-0.67535599999999996</v>
          </cell>
          <cell r="AD5728" t="str">
            <v>TABLET</v>
          </cell>
          <cell r="AE5728" t="str">
            <v>0.25 MG</v>
          </cell>
          <cell r="AF5728">
            <v>100</v>
          </cell>
          <cell r="AG5728">
            <v>34100</v>
          </cell>
          <cell r="AH5728">
            <v>1791326</v>
          </cell>
          <cell r="AI5728">
            <v>34100</v>
          </cell>
          <cell r="AJ5728" t="str">
            <v>00378552501</v>
          </cell>
          <cell r="AK5728">
            <v>100</v>
          </cell>
          <cell r="AL5728">
            <v>1</v>
          </cell>
          <cell r="AM5728">
            <v>0</v>
          </cell>
          <cell r="AN5728" t="str">
            <v>R</v>
          </cell>
          <cell r="AO5728" t="b">
            <v>0</v>
          </cell>
          <cell r="AP5728" t="b">
            <v>1</v>
          </cell>
        </row>
        <row r="5729">
          <cell r="C5729">
            <v>2322</v>
          </cell>
          <cell r="D5729">
            <v>57676</v>
          </cell>
          <cell r="E5729">
            <v>17788</v>
          </cell>
          <cell r="F5729">
            <v>37155</v>
          </cell>
          <cell r="G5729">
            <v>112619</v>
          </cell>
          <cell r="H5729" t="str">
            <v>ROPINIROLE HCL TABLET</v>
          </cell>
          <cell r="I5729" t="str">
            <v>ROPINIROLE TB 0.25MG GLEN 100@</v>
          </cell>
          <cell r="J5729" t="str">
            <v>GLENMARK</v>
          </cell>
          <cell r="Q5729">
            <v>8.1006</v>
          </cell>
          <cell r="R5729">
            <v>912281.47140000004</v>
          </cell>
          <cell r="S5729" t="b">
            <v>0</v>
          </cell>
          <cell r="T5729">
            <v>7.1824240000000001</v>
          </cell>
          <cell r="U5729">
            <v>800788.66139999998</v>
          </cell>
          <cell r="X5729">
            <v>112456</v>
          </cell>
          <cell r="Y5729">
            <v>5</v>
          </cell>
          <cell r="Z5729" t="b">
            <v>0</v>
          </cell>
          <cell r="AA5729" t="b">
            <v>0</v>
          </cell>
          <cell r="AB5729">
            <v>0.98009999999999997</v>
          </cell>
          <cell r="AC5729">
            <v>-0.87900800000000001</v>
          </cell>
          <cell r="AD5729" t="str">
            <v>TABLET</v>
          </cell>
          <cell r="AE5729" t="str">
            <v>0.25 MG</v>
          </cell>
          <cell r="AF5729">
            <v>100</v>
          </cell>
          <cell r="AG5729">
            <v>34100</v>
          </cell>
          <cell r="AH5729">
            <v>1829183</v>
          </cell>
          <cell r="AI5729">
            <v>34100</v>
          </cell>
          <cell r="AJ5729" t="str">
            <v>68462025301</v>
          </cell>
          <cell r="AK5729">
            <v>100</v>
          </cell>
          <cell r="AL5729">
            <v>1</v>
          </cell>
          <cell r="AM5729">
            <v>0</v>
          </cell>
          <cell r="AN5729" t="str">
            <v>R</v>
          </cell>
          <cell r="AO5729" t="b">
            <v>0</v>
          </cell>
          <cell r="AP5729" t="b">
            <v>1</v>
          </cell>
        </row>
        <row r="5730">
          <cell r="C5730">
            <v>2323</v>
          </cell>
          <cell r="D5730">
            <v>73752</v>
          </cell>
          <cell r="E5730">
            <v>22915</v>
          </cell>
          <cell r="F5730">
            <v>44484</v>
          </cell>
          <cell r="G5730">
            <v>141151</v>
          </cell>
          <cell r="H5730" t="str">
            <v>ROPINIROLE HCL TABLET</v>
          </cell>
          <cell r="I5730" t="str">
            <v>ROPINIROLE TAB 0.5MG SOLC 100@</v>
          </cell>
          <cell r="J5730" t="str">
            <v>SOLCO</v>
          </cell>
          <cell r="K5730">
            <v>1.39</v>
          </cell>
          <cell r="L5730">
            <v>196199.89</v>
          </cell>
          <cell r="M5730" t="str">
            <v>A</v>
          </cell>
          <cell r="N5730">
            <v>29381</v>
          </cell>
          <cell r="P5730" t="str">
            <v>OS,RAD</v>
          </cell>
          <cell r="Q5730">
            <v>1.39</v>
          </cell>
          <cell r="R5730">
            <v>196199.89</v>
          </cell>
          <cell r="S5730" t="b">
            <v>1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140663</v>
          </cell>
          <cell r="Y5730">
            <v>4</v>
          </cell>
          <cell r="Z5730" t="b">
            <v>0</v>
          </cell>
          <cell r="AA5730" t="b">
            <v>1</v>
          </cell>
          <cell r="AB5730">
            <v>1.39</v>
          </cell>
          <cell r="AC5730">
            <v>0</v>
          </cell>
          <cell r="AD5730" t="str">
            <v>TABLET</v>
          </cell>
          <cell r="AE5730" t="str">
            <v>0.5 MG</v>
          </cell>
          <cell r="AF5730">
            <v>100</v>
          </cell>
          <cell r="AG5730">
            <v>34104</v>
          </cell>
          <cell r="AH5730">
            <v>2159960</v>
          </cell>
          <cell r="AI5730">
            <v>34104</v>
          </cell>
          <cell r="AJ5730" t="str">
            <v>43547026910</v>
          </cell>
          <cell r="AK5730">
            <v>100</v>
          </cell>
          <cell r="AL5730">
            <v>1</v>
          </cell>
          <cell r="AM5730">
            <v>0</v>
          </cell>
          <cell r="AN5730" t="str">
            <v>R</v>
          </cell>
          <cell r="AO5730" t="b">
            <v>1</v>
          </cell>
          <cell r="AP5730" t="b">
            <v>1</v>
          </cell>
          <cell r="AQ5730" t="str">
            <v>60-90</v>
          </cell>
        </row>
        <row r="5731">
          <cell r="C5731">
            <v>2323</v>
          </cell>
          <cell r="D5731">
            <v>73752</v>
          </cell>
          <cell r="E5731">
            <v>22915</v>
          </cell>
          <cell r="F5731">
            <v>44484</v>
          </cell>
          <cell r="G5731">
            <v>141151</v>
          </cell>
          <cell r="H5731" t="str">
            <v>ROPINIROLE HCL TABLET</v>
          </cell>
          <cell r="I5731" t="str">
            <v>ROPINIROLE TB 0.50MG HERI 100@</v>
          </cell>
          <cell r="J5731" t="str">
            <v>HERITAGE</v>
          </cell>
          <cell r="N5731">
            <v>38</v>
          </cell>
          <cell r="Q5731">
            <v>1.4626999999999999</v>
          </cell>
          <cell r="R5731">
            <v>206461.56770000001</v>
          </cell>
          <cell r="S5731" t="b">
            <v>0</v>
          </cell>
          <cell r="T5731">
            <v>5.2302000000000001E-2</v>
          </cell>
          <cell r="U5731">
            <v>10261.6777</v>
          </cell>
          <cell r="X5731">
            <v>140663</v>
          </cell>
          <cell r="Y5731">
            <v>0</v>
          </cell>
          <cell r="Z5731" t="b">
            <v>0</v>
          </cell>
          <cell r="AA5731" t="b">
            <v>0</v>
          </cell>
          <cell r="AB5731">
            <v>1.3761000000000001</v>
          </cell>
          <cell r="AC5731">
            <v>-5.9205000000000001E-2</v>
          </cell>
          <cell r="AD5731" t="str">
            <v>TABLET</v>
          </cell>
          <cell r="AE5731" t="str">
            <v>0.5 MG</v>
          </cell>
          <cell r="AF5731">
            <v>100</v>
          </cell>
          <cell r="AG5731">
            <v>34104</v>
          </cell>
          <cell r="AH5731">
            <v>1218627</v>
          </cell>
          <cell r="AI5731">
            <v>34104</v>
          </cell>
          <cell r="AJ5731" t="str">
            <v>23155012201</v>
          </cell>
          <cell r="AK5731">
            <v>100</v>
          </cell>
          <cell r="AL5731">
            <v>1</v>
          </cell>
          <cell r="AM5731">
            <v>0</v>
          </cell>
          <cell r="AN5731" t="str">
            <v>R</v>
          </cell>
          <cell r="AO5731" t="b">
            <v>1</v>
          </cell>
          <cell r="AP5731" t="b">
            <v>1</v>
          </cell>
          <cell r="AQ5731" t="str">
            <v>60-90</v>
          </cell>
        </row>
        <row r="5732">
          <cell r="C5732">
            <v>2323</v>
          </cell>
          <cell r="D5732">
            <v>73752</v>
          </cell>
          <cell r="E5732">
            <v>22915</v>
          </cell>
          <cell r="F5732">
            <v>44484</v>
          </cell>
          <cell r="G5732">
            <v>141151</v>
          </cell>
          <cell r="H5732" t="str">
            <v>ROPINIROLE HCL TABLET</v>
          </cell>
          <cell r="I5732" t="str">
            <v>ROPINIROLE TAB 0.5MG MYLN 100@</v>
          </cell>
          <cell r="J5732" t="str">
            <v>MYLAN</v>
          </cell>
          <cell r="N5732">
            <v>13</v>
          </cell>
          <cell r="P5732" t="str">
            <v>OCR</v>
          </cell>
          <cell r="Q5732">
            <v>1.8996</v>
          </cell>
          <cell r="R5732">
            <v>268130.43959999998</v>
          </cell>
          <cell r="S5732" t="b">
            <v>0</v>
          </cell>
          <cell r="T5732">
            <v>0.366618</v>
          </cell>
          <cell r="U5732">
            <v>71930.549599999998</v>
          </cell>
          <cell r="X5732">
            <v>140663</v>
          </cell>
          <cell r="Y5732">
            <v>13</v>
          </cell>
          <cell r="Z5732" t="b">
            <v>1</v>
          </cell>
          <cell r="AA5732" t="b">
            <v>0</v>
          </cell>
          <cell r="AB5732">
            <v>1.3761000000000001</v>
          </cell>
          <cell r="AC5732">
            <v>-0.275584</v>
          </cell>
          <cell r="AD5732" t="str">
            <v>TABLET</v>
          </cell>
          <cell r="AE5732" t="str">
            <v>0.5 MG</v>
          </cell>
          <cell r="AF5732">
            <v>100</v>
          </cell>
          <cell r="AG5732">
            <v>34104</v>
          </cell>
          <cell r="AH5732">
            <v>1793744</v>
          </cell>
          <cell r="AI5732">
            <v>34104</v>
          </cell>
          <cell r="AJ5732" t="str">
            <v>00378555001</v>
          </cell>
          <cell r="AK5732">
            <v>100</v>
          </cell>
          <cell r="AL5732">
            <v>1</v>
          </cell>
          <cell r="AM5732">
            <v>0</v>
          </cell>
          <cell r="AN5732" t="str">
            <v>R</v>
          </cell>
          <cell r="AO5732" t="b">
            <v>0</v>
          </cell>
          <cell r="AP5732" t="b">
            <v>1</v>
          </cell>
        </row>
        <row r="5733">
          <cell r="C5733">
            <v>2323</v>
          </cell>
          <cell r="D5733">
            <v>73752</v>
          </cell>
          <cell r="E5733">
            <v>22915</v>
          </cell>
          <cell r="F5733">
            <v>44484</v>
          </cell>
          <cell r="G5733">
            <v>141151</v>
          </cell>
          <cell r="H5733" t="str">
            <v>ROPINIROLE HCL TABLET</v>
          </cell>
          <cell r="I5733" t="str">
            <v xml:space="preserve">ROPINIROLE TB 0.5MG GLEN 100@ </v>
          </cell>
          <cell r="J5733" t="str">
            <v>GLENMARK</v>
          </cell>
          <cell r="Q5733">
            <v>8.1006</v>
          </cell>
          <cell r="R5733">
            <v>1143407.7905999999</v>
          </cell>
          <cell r="S5733" t="b">
            <v>0</v>
          </cell>
          <cell r="T5733">
            <v>4.827769</v>
          </cell>
          <cell r="U5733">
            <v>947207.90060000005</v>
          </cell>
          <cell r="X5733">
            <v>140663</v>
          </cell>
          <cell r="Y5733">
            <v>6</v>
          </cell>
          <cell r="Z5733" t="b">
            <v>0</v>
          </cell>
          <cell r="AA5733" t="b">
            <v>0</v>
          </cell>
          <cell r="AB5733">
            <v>1.3761000000000001</v>
          </cell>
          <cell r="AC5733">
            <v>-0.83012300000000006</v>
          </cell>
          <cell r="AD5733" t="str">
            <v>TABLET</v>
          </cell>
          <cell r="AE5733" t="str">
            <v>0.5 MG</v>
          </cell>
          <cell r="AF5733">
            <v>100</v>
          </cell>
          <cell r="AG5733">
            <v>34104</v>
          </cell>
          <cell r="AH5733">
            <v>1832187</v>
          </cell>
          <cell r="AI5733">
            <v>34104</v>
          </cell>
          <cell r="AJ5733" t="str">
            <v>68462025401</v>
          </cell>
          <cell r="AK5733">
            <v>100</v>
          </cell>
          <cell r="AL5733">
            <v>1</v>
          </cell>
          <cell r="AM5733">
            <v>0</v>
          </cell>
          <cell r="AN5733" t="str">
            <v>R</v>
          </cell>
          <cell r="AO5733" t="b">
            <v>0</v>
          </cell>
          <cell r="AP5733" t="b">
            <v>1</v>
          </cell>
        </row>
        <row r="5734">
          <cell r="C5734">
            <v>2324</v>
          </cell>
          <cell r="D5734">
            <v>99740</v>
          </cell>
          <cell r="E5734">
            <v>25096</v>
          </cell>
          <cell r="F5734">
            <v>63567</v>
          </cell>
          <cell r="G5734">
            <v>188403</v>
          </cell>
          <cell r="H5734" t="str">
            <v>ROPINIROLE HCL TABLET</v>
          </cell>
          <cell r="I5734" t="str">
            <v xml:space="preserve">ROPINIROLE TAB 1MG SOLC 100@  </v>
          </cell>
          <cell r="J5734" t="str">
            <v>SOLCO</v>
          </cell>
          <cell r="K5734">
            <v>1.67</v>
          </cell>
          <cell r="L5734">
            <v>314633.01</v>
          </cell>
          <cell r="M5734" t="str">
            <v>A</v>
          </cell>
          <cell r="N5734">
            <v>41084</v>
          </cell>
          <cell r="P5734" t="str">
            <v>OS,RAD</v>
          </cell>
          <cell r="Q5734">
            <v>1.67</v>
          </cell>
          <cell r="R5734">
            <v>314633.01</v>
          </cell>
          <cell r="S5734" t="b">
            <v>1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187852</v>
          </cell>
          <cell r="Y5734">
            <v>4</v>
          </cell>
          <cell r="Z5734" t="b">
            <v>0</v>
          </cell>
          <cell r="AA5734" t="b">
            <v>1</v>
          </cell>
          <cell r="AB5734">
            <v>1.67</v>
          </cell>
          <cell r="AC5734">
            <v>0</v>
          </cell>
          <cell r="AD5734" t="str">
            <v>TABLET</v>
          </cell>
          <cell r="AE5734" t="str">
            <v>1 MG</v>
          </cell>
          <cell r="AF5734">
            <v>100</v>
          </cell>
          <cell r="AG5734">
            <v>34101</v>
          </cell>
          <cell r="AH5734">
            <v>2159978</v>
          </cell>
          <cell r="AI5734">
            <v>34101</v>
          </cell>
          <cell r="AJ5734" t="str">
            <v>43547027010</v>
          </cell>
          <cell r="AK5734">
            <v>100</v>
          </cell>
          <cell r="AL5734">
            <v>1</v>
          </cell>
          <cell r="AM5734">
            <v>0</v>
          </cell>
          <cell r="AN5734" t="str">
            <v>R</v>
          </cell>
          <cell r="AO5734" t="b">
            <v>1</v>
          </cell>
          <cell r="AP5734" t="b">
            <v>1</v>
          </cell>
          <cell r="AQ5734" t="str">
            <v>60-90</v>
          </cell>
        </row>
        <row r="5735">
          <cell r="C5735">
            <v>2324</v>
          </cell>
          <cell r="D5735">
            <v>99740</v>
          </cell>
          <cell r="E5735">
            <v>25096</v>
          </cell>
          <cell r="F5735">
            <v>63567</v>
          </cell>
          <cell r="G5735">
            <v>188403</v>
          </cell>
          <cell r="H5735" t="str">
            <v>ROPINIROLE HCL TABLET</v>
          </cell>
          <cell r="I5735" t="str">
            <v xml:space="preserve">ROPINIROLE TB 1MG HERI 100@   </v>
          </cell>
          <cell r="J5735" t="str">
            <v>HERITAGE</v>
          </cell>
          <cell r="N5735">
            <v>20</v>
          </cell>
          <cell r="Q5735">
            <v>1.7572000000000001</v>
          </cell>
          <cell r="R5735">
            <v>331061.75160000002</v>
          </cell>
          <cell r="S5735" t="b">
            <v>0</v>
          </cell>
          <cell r="T5735">
            <v>5.2214999999999998E-2</v>
          </cell>
          <cell r="U5735">
            <v>16428.741600000001</v>
          </cell>
          <cell r="X5735">
            <v>187852</v>
          </cell>
          <cell r="Y5735">
            <v>0</v>
          </cell>
          <cell r="Z5735" t="b">
            <v>0</v>
          </cell>
          <cell r="AA5735" t="b">
            <v>0</v>
          </cell>
          <cell r="AB5735">
            <v>1.6533</v>
          </cell>
          <cell r="AC5735">
            <v>-5.9128E-2</v>
          </cell>
          <cell r="AD5735" t="str">
            <v>TABLET</v>
          </cell>
          <cell r="AE5735" t="str">
            <v>1 MG</v>
          </cell>
          <cell r="AF5735">
            <v>100</v>
          </cell>
          <cell r="AG5735">
            <v>34101</v>
          </cell>
          <cell r="AH5735">
            <v>1224369</v>
          </cell>
          <cell r="AI5735">
            <v>34101</v>
          </cell>
          <cell r="AJ5735" t="str">
            <v>23155012301</v>
          </cell>
          <cell r="AK5735">
            <v>100</v>
          </cell>
          <cell r="AL5735">
            <v>1</v>
          </cell>
          <cell r="AM5735">
            <v>0</v>
          </cell>
          <cell r="AN5735" t="str">
            <v>R</v>
          </cell>
          <cell r="AO5735" t="b">
            <v>1</v>
          </cell>
          <cell r="AP5735" t="b">
            <v>1</v>
          </cell>
          <cell r="AQ5735" t="str">
            <v>60-90</v>
          </cell>
        </row>
        <row r="5736">
          <cell r="C5736">
            <v>2324</v>
          </cell>
          <cell r="D5736">
            <v>99740</v>
          </cell>
          <cell r="E5736">
            <v>25096</v>
          </cell>
          <cell r="F5736">
            <v>63567</v>
          </cell>
          <cell r="G5736">
            <v>188403</v>
          </cell>
          <cell r="H5736" t="str">
            <v>ROPINIROLE HCL TABLET</v>
          </cell>
          <cell r="I5736" t="str">
            <v xml:space="preserve">ROPINIROLE TAB 1MG MYLN 100@  </v>
          </cell>
          <cell r="J5736" t="str">
            <v>MYLAN</v>
          </cell>
          <cell r="N5736">
            <v>4</v>
          </cell>
          <cell r="P5736" t="str">
            <v>OCR</v>
          </cell>
          <cell r="Q5736">
            <v>2.8315999999999999</v>
          </cell>
          <cell r="R5736">
            <v>533481.93480000005</v>
          </cell>
          <cell r="S5736" t="b">
            <v>0</v>
          </cell>
          <cell r="T5736">
            <v>0.69556799999999996</v>
          </cell>
          <cell r="U5736">
            <v>218848.92480000001</v>
          </cell>
          <cell r="X5736">
            <v>187852</v>
          </cell>
          <cell r="Y5736">
            <v>13</v>
          </cell>
          <cell r="Z5736" t="b">
            <v>1</v>
          </cell>
          <cell r="AA5736" t="b">
            <v>0</v>
          </cell>
          <cell r="AB5736">
            <v>1.6533</v>
          </cell>
          <cell r="AC5736">
            <v>-0.41612500000000002</v>
          </cell>
          <cell r="AD5736" t="str">
            <v>TABLET</v>
          </cell>
          <cell r="AE5736" t="str">
            <v>1 MG</v>
          </cell>
          <cell r="AF5736">
            <v>100</v>
          </cell>
          <cell r="AG5736">
            <v>34101</v>
          </cell>
          <cell r="AH5736">
            <v>1797471</v>
          </cell>
          <cell r="AI5736">
            <v>34101</v>
          </cell>
          <cell r="AJ5736" t="str">
            <v>00378550101</v>
          </cell>
          <cell r="AK5736">
            <v>100</v>
          </cell>
          <cell r="AL5736">
            <v>1</v>
          </cell>
          <cell r="AM5736">
            <v>0</v>
          </cell>
          <cell r="AN5736" t="str">
            <v>R</v>
          </cell>
          <cell r="AO5736" t="b">
            <v>0</v>
          </cell>
          <cell r="AP5736" t="b">
            <v>1</v>
          </cell>
        </row>
        <row r="5737">
          <cell r="C5737">
            <v>2324</v>
          </cell>
          <cell r="D5737">
            <v>99740</v>
          </cell>
          <cell r="E5737">
            <v>25096</v>
          </cell>
          <cell r="F5737">
            <v>63567</v>
          </cell>
          <cell r="G5737">
            <v>188403</v>
          </cell>
          <cell r="H5737" t="str">
            <v>ROPINIROLE HCL TABLET</v>
          </cell>
          <cell r="I5737" t="str">
            <v xml:space="preserve">ROPINIROLE TB 1MG GLEN 100@   </v>
          </cell>
          <cell r="J5737" t="str">
            <v>GLENMARK</v>
          </cell>
          <cell r="Q5737">
            <v>8.1006</v>
          </cell>
          <cell r="R5737">
            <v>1526177.3418000001</v>
          </cell>
          <cell r="S5737" t="b">
            <v>0</v>
          </cell>
          <cell r="T5737">
            <v>3.8506580000000001</v>
          </cell>
          <cell r="U5737">
            <v>1211544.3318</v>
          </cell>
          <cell r="X5737">
            <v>187852</v>
          </cell>
          <cell r="Y5737">
            <v>6</v>
          </cell>
          <cell r="Z5737" t="b">
            <v>0</v>
          </cell>
          <cell r="AA5737" t="b">
            <v>0</v>
          </cell>
          <cell r="AB5737">
            <v>1.6533</v>
          </cell>
          <cell r="AC5737">
            <v>-0.79590399999999994</v>
          </cell>
          <cell r="AD5737" t="str">
            <v>TABLET</v>
          </cell>
          <cell r="AE5737" t="str">
            <v>1 MG</v>
          </cell>
          <cell r="AF5737">
            <v>100</v>
          </cell>
          <cell r="AG5737">
            <v>34101</v>
          </cell>
          <cell r="AH5737">
            <v>1835339</v>
          </cell>
          <cell r="AI5737">
            <v>34101</v>
          </cell>
          <cell r="AJ5737" t="str">
            <v>68462025501</v>
          </cell>
          <cell r="AK5737">
            <v>100</v>
          </cell>
          <cell r="AL5737">
            <v>1</v>
          </cell>
          <cell r="AM5737">
            <v>0</v>
          </cell>
          <cell r="AN5737" t="str">
            <v>R</v>
          </cell>
          <cell r="AO5737" t="b">
            <v>0</v>
          </cell>
          <cell r="AP5737" t="b">
            <v>1</v>
          </cell>
        </row>
        <row r="5738">
          <cell r="C5738">
            <v>2325</v>
          </cell>
          <cell r="D5738">
            <v>52876</v>
          </cell>
          <cell r="E5738">
            <v>13817</v>
          </cell>
          <cell r="F5738">
            <v>28783</v>
          </cell>
          <cell r="G5738">
            <v>95476</v>
          </cell>
          <cell r="H5738" t="str">
            <v>ROPINIROLE HCL TABLET</v>
          </cell>
          <cell r="I5738" t="str">
            <v xml:space="preserve">ROPINIROLE TAB 2MG SOLC 100@  </v>
          </cell>
          <cell r="J5738" t="str">
            <v>SOLCO</v>
          </cell>
          <cell r="K5738">
            <v>2.0299999999999998</v>
          </cell>
          <cell r="L5738">
            <v>193816.28</v>
          </cell>
          <cell r="M5738" t="str">
            <v>A</v>
          </cell>
          <cell r="N5738">
            <v>20012</v>
          </cell>
          <cell r="P5738" t="str">
            <v>OS,RAD</v>
          </cell>
          <cell r="Q5738">
            <v>2.0299999999999998</v>
          </cell>
          <cell r="R5738">
            <v>193816.28</v>
          </cell>
          <cell r="S5738" t="b">
            <v>1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94381</v>
          </cell>
          <cell r="Y5738">
            <v>4</v>
          </cell>
          <cell r="Z5738" t="b">
            <v>0</v>
          </cell>
          <cell r="AA5738" t="b">
            <v>1</v>
          </cell>
          <cell r="AB5738">
            <v>2.0299999999999998</v>
          </cell>
          <cell r="AC5738">
            <v>0</v>
          </cell>
          <cell r="AD5738" t="str">
            <v>TABLET</v>
          </cell>
          <cell r="AE5738" t="str">
            <v>2 MG</v>
          </cell>
          <cell r="AF5738">
            <v>100</v>
          </cell>
          <cell r="AG5738">
            <v>34102</v>
          </cell>
          <cell r="AH5738">
            <v>2159986</v>
          </cell>
          <cell r="AI5738">
            <v>34102</v>
          </cell>
          <cell r="AJ5738" t="str">
            <v>43547027110</v>
          </cell>
          <cell r="AK5738">
            <v>100</v>
          </cell>
          <cell r="AL5738">
            <v>1</v>
          </cell>
          <cell r="AM5738">
            <v>0</v>
          </cell>
          <cell r="AN5738" t="str">
            <v>R</v>
          </cell>
          <cell r="AO5738" t="b">
            <v>1</v>
          </cell>
          <cell r="AP5738" t="b">
            <v>1</v>
          </cell>
          <cell r="AQ5738" t="str">
            <v>60-90</v>
          </cell>
        </row>
        <row r="5739">
          <cell r="C5739">
            <v>2325</v>
          </cell>
          <cell r="D5739">
            <v>52876</v>
          </cell>
          <cell r="E5739">
            <v>13817</v>
          </cell>
          <cell r="F5739">
            <v>28783</v>
          </cell>
          <cell r="G5739">
            <v>95476</v>
          </cell>
          <cell r="H5739" t="str">
            <v>ROPINIROLE HCL TABLET</v>
          </cell>
          <cell r="I5739" t="str">
            <v xml:space="preserve">ROPINIROLE TB 2MG HERI 100@   </v>
          </cell>
          <cell r="J5739" t="str">
            <v>HERITAGE</v>
          </cell>
          <cell r="N5739">
            <v>29</v>
          </cell>
          <cell r="Q5739">
            <v>2.1372</v>
          </cell>
          <cell r="R5739">
            <v>204051.30720000001</v>
          </cell>
          <cell r="S5739" t="b">
            <v>0</v>
          </cell>
          <cell r="T5739">
            <v>5.2807E-2</v>
          </cell>
          <cell r="U5739">
            <v>10235.0272</v>
          </cell>
          <cell r="X5739">
            <v>94381</v>
          </cell>
          <cell r="Y5739">
            <v>0</v>
          </cell>
          <cell r="Z5739" t="b">
            <v>0</v>
          </cell>
          <cell r="AA5739" t="b">
            <v>0</v>
          </cell>
          <cell r="AB5739">
            <v>2.0097</v>
          </cell>
          <cell r="AC5739">
            <v>-5.9657000000000002E-2</v>
          </cell>
          <cell r="AD5739" t="str">
            <v>TABLET</v>
          </cell>
          <cell r="AE5739" t="str">
            <v>2 MG</v>
          </cell>
          <cell r="AF5739">
            <v>100</v>
          </cell>
          <cell r="AG5739">
            <v>34102</v>
          </cell>
          <cell r="AH5739">
            <v>1226109</v>
          </cell>
          <cell r="AI5739">
            <v>34102</v>
          </cell>
          <cell r="AJ5739" t="str">
            <v>23155012401</v>
          </cell>
          <cell r="AK5739">
            <v>100</v>
          </cell>
          <cell r="AL5739">
            <v>1</v>
          </cell>
          <cell r="AM5739">
            <v>0</v>
          </cell>
          <cell r="AN5739" t="str">
            <v>R</v>
          </cell>
          <cell r="AO5739" t="b">
            <v>1</v>
          </cell>
          <cell r="AP5739" t="b">
            <v>1</v>
          </cell>
          <cell r="AQ5739" t="str">
            <v>60-90</v>
          </cell>
        </row>
        <row r="5740">
          <cell r="C5740">
            <v>2325</v>
          </cell>
          <cell r="D5740">
            <v>52876</v>
          </cell>
          <cell r="E5740">
            <v>13817</v>
          </cell>
          <cell r="F5740">
            <v>28783</v>
          </cell>
          <cell r="G5740">
            <v>95476</v>
          </cell>
          <cell r="H5740" t="str">
            <v>ROPINIROLE HCL TABLET</v>
          </cell>
          <cell r="I5740" t="str">
            <v xml:space="preserve">ROPINIROLE TAB 2MG MYLN 100@  </v>
          </cell>
          <cell r="J5740" t="str">
            <v>MYLAN</v>
          </cell>
          <cell r="P5740" t="str">
            <v>OCR</v>
          </cell>
          <cell r="Q5740">
            <v>3.7282000000000002</v>
          </cell>
          <cell r="R5740">
            <v>355953.62319999997</v>
          </cell>
          <cell r="S5740" t="b">
            <v>0</v>
          </cell>
          <cell r="T5740">
            <v>0.83655100000000004</v>
          </cell>
          <cell r="U5740">
            <v>162137.3432</v>
          </cell>
          <cell r="X5740">
            <v>94381</v>
          </cell>
          <cell r="Y5740">
            <v>39</v>
          </cell>
          <cell r="Z5740" t="b">
            <v>1</v>
          </cell>
          <cell r="AA5740" t="b">
            <v>0</v>
          </cell>
          <cell r="AB5740">
            <v>2.0097</v>
          </cell>
          <cell r="AC5740">
            <v>-0.46094600000000002</v>
          </cell>
          <cell r="AD5740" t="str">
            <v>TABLET</v>
          </cell>
          <cell r="AE5740" t="str">
            <v>2 MG</v>
          </cell>
          <cell r="AF5740">
            <v>100</v>
          </cell>
          <cell r="AG5740">
            <v>34102</v>
          </cell>
          <cell r="AH5740">
            <v>1801752</v>
          </cell>
          <cell r="AI5740">
            <v>34102</v>
          </cell>
          <cell r="AJ5740" t="str">
            <v>00378550201</v>
          </cell>
          <cell r="AK5740">
            <v>100</v>
          </cell>
          <cell r="AL5740">
            <v>1</v>
          </cell>
          <cell r="AM5740">
            <v>0</v>
          </cell>
          <cell r="AN5740" t="str">
            <v>R</v>
          </cell>
          <cell r="AO5740" t="b">
            <v>0</v>
          </cell>
          <cell r="AP5740" t="b">
            <v>1</v>
          </cell>
        </row>
        <row r="5741">
          <cell r="C5741">
            <v>2325</v>
          </cell>
          <cell r="D5741">
            <v>52876</v>
          </cell>
          <cell r="E5741">
            <v>13817</v>
          </cell>
          <cell r="F5741">
            <v>28783</v>
          </cell>
          <cell r="G5741">
            <v>95476</v>
          </cell>
          <cell r="H5741" t="str">
            <v>ROPINIROLE HCL TABLET</v>
          </cell>
          <cell r="I5741" t="str">
            <v xml:space="preserve">ROPINIROLE TB 2MG GLEN 100@   </v>
          </cell>
          <cell r="J5741" t="str">
            <v>GLENMARK</v>
          </cell>
          <cell r="Q5741">
            <v>8.1006</v>
          </cell>
          <cell r="R5741">
            <v>773412.88560000004</v>
          </cell>
          <cell r="S5741" t="b">
            <v>0</v>
          </cell>
          <cell r="T5741">
            <v>2.990443</v>
          </cell>
          <cell r="U5741">
            <v>579596.60560000001</v>
          </cell>
          <cell r="X5741">
            <v>94381</v>
          </cell>
          <cell r="Y5741">
            <v>6</v>
          </cell>
          <cell r="Z5741" t="b">
            <v>0</v>
          </cell>
          <cell r="AA5741" t="b">
            <v>0</v>
          </cell>
          <cell r="AB5741">
            <v>2.0097</v>
          </cell>
          <cell r="AC5741">
            <v>-0.75190699999999999</v>
          </cell>
          <cell r="AD5741" t="str">
            <v>TABLET</v>
          </cell>
          <cell r="AE5741" t="str">
            <v>2 MG</v>
          </cell>
          <cell r="AF5741">
            <v>100</v>
          </cell>
          <cell r="AG5741">
            <v>34102</v>
          </cell>
          <cell r="AH5741">
            <v>1837954</v>
          </cell>
          <cell r="AI5741">
            <v>34102</v>
          </cell>
          <cell r="AJ5741" t="str">
            <v>68462025601</v>
          </cell>
          <cell r="AK5741">
            <v>100</v>
          </cell>
          <cell r="AL5741">
            <v>1</v>
          </cell>
          <cell r="AM5741">
            <v>0</v>
          </cell>
          <cell r="AN5741" t="str">
            <v>R</v>
          </cell>
          <cell r="AO5741" t="b">
            <v>0</v>
          </cell>
          <cell r="AP5741" t="b">
            <v>1</v>
          </cell>
        </row>
        <row r="5742">
          <cell r="C5742">
            <v>2326</v>
          </cell>
          <cell r="D5742">
            <v>25620</v>
          </cell>
          <cell r="E5742">
            <v>5584</v>
          </cell>
          <cell r="F5742">
            <v>10365</v>
          </cell>
          <cell r="G5742">
            <v>41569</v>
          </cell>
          <cell r="H5742" t="str">
            <v>ROPINIROLE HCL TABLET</v>
          </cell>
          <cell r="I5742" t="str">
            <v xml:space="preserve">ROPINIROLE TAB 3MG SOLC 100@  </v>
          </cell>
          <cell r="J5742" t="str">
            <v>SOLCO</v>
          </cell>
          <cell r="K5742">
            <v>2.9</v>
          </cell>
          <cell r="L5742">
            <v>120550.1</v>
          </cell>
          <cell r="M5742" t="str">
            <v>A</v>
          </cell>
          <cell r="N5742">
            <v>9060</v>
          </cell>
          <cell r="P5742" t="str">
            <v>OS,RAD</v>
          </cell>
          <cell r="Q5742">
            <v>2.9</v>
          </cell>
          <cell r="R5742">
            <v>120550.1</v>
          </cell>
          <cell r="S5742" t="b">
            <v>1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42024</v>
          </cell>
          <cell r="Y5742">
            <v>4</v>
          </cell>
          <cell r="Z5742" t="b">
            <v>0</v>
          </cell>
          <cell r="AA5742" t="b">
            <v>1</v>
          </cell>
          <cell r="AB5742">
            <v>2.9</v>
          </cell>
          <cell r="AC5742">
            <v>0</v>
          </cell>
          <cell r="AD5742" t="str">
            <v>TABLET</v>
          </cell>
          <cell r="AE5742" t="str">
            <v>3 MG</v>
          </cell>
          <cell r="AF5742">
            <v>100</v>
          </cell>
          <cell r="AG5742">
            <v>93048</v>
          </cell>
          <cell r="AH5742">
            <v>2160000</v>
          </cell>
          <cell r="AI5742">
            <v>93048</v>
          </cell>
          <cell r="AJ5742" t="str">
            <v>43547027210</v>
          </cell>
          <cell r="AK5742">
            <v>100</v>
          </cell>
          <cell r="AL5742">
            <v>1</v>
          </cell>
          <cell r="AM5742">
            <v>0</v>
          </cell>
          <cell r="AN5742" t="str">
            <v>R</v>
          </cell>
          <cell r="AO5742" t="b">
            <v>1</v>
          </cell>
          <cell r="AP5742" t="b">
            <v>1</v>
          </cell>
          <cell r="AQ5742" t="str">
            <v>60-90</v>
          </cell>
        </row>
        <row r="5743">
          <cell r="C5743">
            <v>2326</v>
          </cell>
          <cell r="D5743">
            <v>25620</v>
          </cell>
          <cell r="E5743">
            <v>5584</v>
          </cell>
          <cell r="F5743">
            <v>10365</v>
          </cell>
          <cell r="G5743">
            <v>41569</v>
          </cell>
          <cell r="H5743" t="str">
            <v>ROPINIROLE HCL TABLET</v>
          </cell>
          <cell r="I5743" t="str">
            <v xml:space="preserve">ROPINIROLE TB 3MG HERI 100@   </v>
          </cell>
          <cell r="J5743" t="str">
            <v>HERITAGE</v>
          </cell>
          <cell r="N5743">
            <v>13</v>
          </cell>
          <cell r="Q5743">
            <v>3.1572</v>
          </cell>
          <cell r="R5743">
            <v>131241.64679999999</v>
          </cell>
          <cell r="S5743" t="b">
            <v>0</v>
          </cell>
          <cell r="T5743">
            <v>8.8689000000000004E-2</v>
          </cell>
          <cell r="U5743">
            <v>10691.5468</v>
          </cell>
          <cell r="X5743">
            <v>42024</v>
          </cell>
          <cell r="Y5743">
            <v>0</v>
          </cell>
          <cell r="Z5743" t="b">
            <v>0</v>
          </cell>
          <cell r="AA5743" t="b">
            <v>0</v>
          </cell>
          <cell r="AB5743">
            <v>2.871</v>
          </cell>
          <cell r="AC5743">
            <v>-9.0648999999999993E-2</v>
          </cell>
          <cell r="AD5743" t="str">
            <v>TABLET</v>
          </cell>
          <cell r="AE5743" t="str">
            <v>3 MG</v>
          </cell>
          <cell r="AF5743">
            <v>100</v>
          </cell>
          <cell r="AG5743">
            <v>93048</v>
          </cell>
          <cell r="AH5743">
            <v>1227586</v>
          </cell>
          <cell r="AI5743">
            <v>93048</v>
          </cell>
          <cell r="AJ5743" t="str">
            <v>23155012501</v>
          </cell>
          <cell r="AK5743">
            <v>100</v>
          </cell>
          <cell r="AL5743">
            <v>1</v>
          </cell>
          <cell r="AM5743">
            <v>0</v>
          </cell>
          <cell r="AN5743" t="str">
            <v>R</v>
          </cell>
          <cell r="AO5743" t="b">
            <v>1</v>
          </cell>
          <cell r="AP5743" t="b">
            <v>1</v>
          </cell>
          <cell r="AQ5743" t="str">
            <v>60-90</v>
          </cell>
        </row>
        <row r="5744">
          <cell r="C5744">
            <v>2326</v>
          </cell>
          <cell r="D5744">
            <v>25620</v>
          </cell>
          <cell r="E5744">
            <v>5584</v>
          </cell>
          <cell r="F5744">
            <v>10365</v>
          </cell>
          <cell r="G5744">
            <v>41569</v>
          </cell>
          <cell r="H5744" t="str">
            <v>ROPINIROLE HCL TABLET</v>
          </cell>
          <cell r="I5744" t="str">
            <v xml:space="preserve">ROPINIROLE TAB 3MG MYLN 100@  </v>
          </cell>
          <cell r="J5744" t="str">
            <v>MYLAN</v>
          </cell>
          <cell r="P5744" t="str">
            <v>OCR</v>
          </cell>
          <cell r="Q5744">
            <v>7.6234999999999999</v>
          </cell>
          <cell r="R5744">
            <v>316901.27149999997</v>
          </cell>
          <cell r="S5744" t="b">
            <v>0</v>
          </cell>
          <cell r="T5744">
            <v>1.6287929999999999</v>
          </cell>
          <cell r="U5744">
            <v>196351.1715</v>
          </cell>
          <cell r="X5744">
            <v>42024</v>
          </cell>
          <cell r="Y5744">
            <v>13</v>
          </cell>
          <cell r="Z5744" t="b">
            <v>1</v>
          </cell>
          <cell r="AA5744" t="b">
            <v>0</v>
          </cell>
          <cell r="AB5744">
            <v>2.871</v>
          </cell>
          <cell r="AC5744">
            <v>-0.62340099999999998</v>
          </cell>
          <cell r="AD5744" t="str">
            <v>TABLET</v>
          </cell>
          <cell r="AE5744" t="str">
            <v>3 MG</v>
          </cell>
          <cell r="AF5744">
            <v>100</v>
          </cell>
          <cell r="AG5744">
            <v>93048</v>
          </cell>
          <cell r="AH5744">
            <v>1805274</v>
          </cell>
          <cell r="AI5744">
            <v>93048</v>
          </cell>
          <cell r="AJ5744" t="str">
            <v>00378550301</v>
          </cell>
          <cell r="AK5744">
            <v>100</v>
          </cell>
          <cell r="AL5744">
            <v>1</v>
          </cell>
          <cell r="AM5744">
            <v>0</v>
          </cell>
          <cell r="AN5744" t="str">
            <v>R</v>
          </cell>
          <cell r="AO5744" t="b">
            <v>0</v>
          </cell>
          <cell r="AP5744" t="b">
            <v>1</v>
          </cell>
        </row>
        <row r="5745">
          <cell r="C5745">
            <v>2326</v>
          </cell>
          <cell r="D5745">
            <v>25620</v>
          </cell>
          <cell r="E5745">
            <v>5584</v>
          </cell>
          <cell r="F5745">
            <v>10365</v>
          </cell>
          <cell r="G5745">
            <v>41569</v>
          </cell>
          <cell r="H5745" t="str">
            <v>ROPINIROLE HCL TABLET</v>
          </cell>
          <cell r="I5745" t="str">
            <v xml:space="preserve">ROPINIROLE TB 3MG GLEN 100@   </v>
          </cell>
          <cell r="J5745" t="str">
            <v>GLENMARK</v>
          </cell>
          <cell r="Q5745">
            <v>8.0465999999999998</v>
          </cell>
          <cell r="R5745">
            <v>334489.11540000001</v>
          </cell>
          <cell r="S5745" t="b">
            <v>0</v>
          </cell>
          <cell r="T5745">
            <v>1.774689</v>
          </cell>
          <cell r="U5745">
            <v>213939.0154</v>
          </cell>
          <cell r="X5745">
            <v>42024</v>
          </cell>
          <cell r="Y5745">
            <v>6</v>
          </cell>
          <cell r="Z5745" t="b">
            <v>0</v>
          </cell>
          <cell r="AA5745" t="b">
            <v>0</v>
          </cell>
          <cell r="AB5745">
            <v>2.871</v>
          </cell>
          <cell r="AC5745">
            <v>-0.64320299999999997</v>
          </cell>
          <cell r="AD5745" t="str">
            <v>TABLET</v>
          </cell>
          <cell r="AE5745" t="str">
            <v>3 MG</v>
          </cell>
          <cell r="AF5745">
            <v>100</v>
          </cell>
          <cell r="AG5745">
            <v>93048</v>
          </cell>
          <cell r="AH5745">
            <v>1841998</v>
          </cell>
          <cell r="AI5745">
            <v>93048</v>
          </cell>
          <cell r="AJ5745" t="str">
            <v>68462025701</v>
          </cell>
          <cell r="AK5745">
            <v>100</v>
          </cell>
          <cell r="AL5745">
            <v>1</v>
          </cell>
          <cell r="AM5745">
            <v>0</v>
          </cell>
          <cell r="AN5745" t="str">
            <v>R</v>
          </cell>
          <cell r="AO5745" t="b">
            <v>0</v>
          </cell>
          <cell r="AP5745" t="b">
            <v>1</v>
          </cell>
        </row>
        <row r="5746">
          <cell r="C5746">
            <v>2327</v>
          </cell>
          <cell r="D5746">
            <v>16892</v>
          </cell>
          <cell r="E5746">
            <v>3604</v>
          </cell>
          <cell r="F5746">
            <v>8458</v>
          </cell>
          <cell r="G5746">
            <v>28954</v>
          </cell>
          <cell r="H5746" t="str">
            <v>ROPINIROLE HCL TABLET</v>
          </cell>
          <cell r="I5746" t="str">
            <v xml:space="preserve">ROPINIROLE TAB 4MG SOLC 100@  </v>
          </cell>
          <cell r="J5746" t="str">
            <v>SOLCO</v>
          </cell>
          <cell r="K5746">
            <v>3.23</v>
          </cell>
          <cell r="L5746">
            <v>93521.42</v>
          </cell>
          <cell r="M5746" t="str">
            <v>A</v>
          </cell>
          <cell r="N5746">
            <v>6505</v>
          </cell>
          <cell r="P5746" t="str">
            <v>OS,RAD</v>
          </cell>
          <cell r="Q5746">
            <v>3.23</v>
          </cell>
          <cell r="R5746">
            <v>93521.42</v>
          </cell>
          <cell r="S5746" t="b">
            <v>1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29856</v>
          </cell>
          <cell r="Y5746">
            <v>4</v>
          </cell>
          <cell r="Z5746" t="b">
            <v>0</v>
          </cell>
          <cell r="AA5746" t="b">
            <v>1</v>
          </cell>
          <cell r="AB5746">
            <v>3.23</v>
          </cell>
          <cell r="AC5746">
            <v>0</v>
          </cell>
          <cell r="AD5746" t="str">
            <v>TABLET</v>
          </cell>
          <cell r="AE5746" t="str">
            <v>4 MG</v>
          </cell>
          <cell r="AF5746">
            <v>100</v>
          </cell>
          <cell r="AG5746">
            <v>93038</v>
          </cell>
          <cell r="AH5746">
            <v>2160034</v>
          </cell>
          <cell r="AI5746">
            <v>93038</v>
          </cell>
          <cell r="AJ5746" t="str">
            <v>43547027310</v>
          </cell>
          <cell r="AK5746">
            <v>100</v>
          </cell>
          <cell r="AL5746">
            <v>1</v>
          </cell>
          <cell r="AM5746">
            <v>0</v>
          </cell>
          <cell r="AN5746" t="str">
            <v>R</v>
          </cell>
          <cell r="AO5746" t="b">
            <v>1</v>
          </cell>
          <cell r="AP5746" t="b">
            <v>1</v>
          </cell>
          <cell r="AQ5746" t="str">
            <v>60-90</v>
          </cell>
        </row>
        <row r="5747">
          <cell r="C5747">
            <v>2327</v>
          </cell>
          <cell r="D5747">
            <v>16892</v>
          </cell>
          <cell r="E5747">
            <v>3604</v>
          </cell>
          <cell r="F5747">
            <v>8458</v>
          </cell>
          <cell r="G5747">
            <v>28954</v>
          </cell>
          <cell r="H5747" t="str">
            <v>ROPINIROLE HCL TABLET</v>
          </cell>
          <cell r="I5747" t="str">
            <v xml:space="preserve">ROPINIROLE TB 4MG HERI 100@   </v>
          </cell>
          <cell r="J5747" t="str">
            <v>HERITAGE</v>
          </cell>
          <cell r="N5747">
            <v>0</v>
          </cell>
          <cell r="Q5747">
            <v>3.2427000000000001</v>
          </cell>
          <cell r="R5747">
            <v>93889.135800000004</v>
          </cell>
          <cell r="S5747" t="b">
            <v>0</v>
          </cell>
          <cell r="T5747">
            <v>3.9309999999999996E-3</v>
          </cell>
          <cell r="U5747">
            <v>367.7158</v>
          </cell>
          <cell r="X5747">
            <v>29856</v>
          </cell>
          <cell r="Y5747">
            <v>0</v>
          </cell>
          <cell r="Z5747" t="b">
            <v>0</v>
          </cell>
          <cell r="AA5747" t="b">
            <v>0</v>
          </cell>
          <cell r="AB5747">
            <v>3.1977000000000002</v>
          </cell>
          <cell r="AC5747">
            <v>-1.3877E-2</v>
          </cell>
          <cell r="AD5747" t="str">
            <v>TABLET</v>
          </cell>
          <cell r="AE5747" t="str">
            <v>4 MG</v>
          </cell>
          <cell r="AF5747">
            <v>100</v>
          </cell>
          <cell r="AG5747">
            <v>93038</v>
          </cell>
          <cell r="AH5747">
            <v>1228568</v>
          </cell>
          <cell r="AI5747">
            <v>93038</v>
          </cell>
          <cell r="AJ5747" t="str">
            <v>23155012601</v>
          </cell>
          <cell r="AK5747">
            <v>100</v>
          </cell>
          <cell r="AL5747">
            <v>1</v>
          </cell>
          <cell r="AM5747">
            <v>0</v>
          </cell>
          <cell r="AN5747" t="str">
            <v>R</v>
          </cell>
          <cell r="AO5747" t="b">
            <v>1</v>
          </cell>
          <cell r="AP5747" t="b">
            <v>1</v>
          </cell>
          <cell r="AQ5747" t="str">
            <v>60-90</v>
          </cell>
        </row>
        <row r="5748">
          <cell r="C5748">
            <v>2327</v>
          </cell>
          <cell r="D5748">
            <v>16892</v>
          </cell>
          <cell r="E5748">
            <v>3604</v>
          </cell>
          <cell r="F5748">
            <v>8458</v>
          </cell>
          <cell r="G5748">
            <v>28954</v>
          </cell>
          <cell r="H5748" t="str">
            <v>ROPINIROLE HCL TABLET</v>
          </cell>
          <cell r="I5748" t="str">
            <v xml:space="preserve">ROPINIROLE TAB 4MG MYLN 100@  </v>
          </cell>
          <cell r="J5748" t="str">
            <v>MYLAN</v>
          </cell>
          <cell r="N5748">
            <v>-2</v>
          </cell>
          <cell r="P5748" t="str">
            <v>OCR</v>
          </cell>
          <cell r="Q5748">
            <v>7.6234999999999999</v>
          </cell>
          <cell r="R5748">
            <v>220730.81899999999</v>
          </cell>
          <cell r="S5748" t="b">
            <v>0</v>
          </cell>
          <cell r="T5748">
            <v>1.3602160000000001</v>
          </cell>
          <cell r="U5748">
            <v>127209.399</v>
          </cell>
          <cell r="X5748">
            <v>29856</v>
          </cell>
          <cell r="Y5748">
            <v>39</v>
          </cell>
          <cell r="Z5748" t="b">
            <v>1</v>
          </cell>
          <cell r="AA5748" t="b">
            <v>0</v>
          </cell>
          <cell r="AB5748">
            <v>3.1977000000000002</v>
          </cell>
          <cell r="AC5748">
            <v>-0.58054600000000001</v>
          </cell>
          <cell r="AD5748" t="str">
            <v>TABLET</v>
          </cell>
          <cell r="AE5748" t="str">
            <v>4 MG</v>
          </cell>
          <cell r="AF5748">
            <v>100</v>
          </cell>
          <cell r="AG5748">
            <v>93038</v>
          </cell>
          <cell r="AH5748">
            <v>1808559</v>
          </cell>
          <cell r="AI5748">
            <v>93038</v>
          </cell>
          <cell r="AJ5748" t="str">
            <v>00378550401</v>
          </cell>
          <cell r="AK5748">
            <v>100</v>
          </cell>
          <cell r="AL5748">
            <v>1</v>
          </cell>
          <cell r="AM5748">
            <v>0</v>
          </cell>
          <cell r="AN5748" t="str">
            <v>R</v>
          </cell>
          <cell r="AO5748" t="b">
            <v>0</v>
          </cell>
          <cell r="AP5748" t="b">
            <v>1</v>
          </cell>
        </row>
        <row r="5749">
          <cell r="C5749">
            <v>2327</v>
          </cell>
          <cell r="D5749">
            <v>16892</v>
          </cell>
          <cell r="E5749">
            <v>3604</v>
          </cell>
          <cell r="F5749">
            <v>8458</v>
          </cell>
          <cell r="G5749">
            <v>28954</v>
          </cell>
          <cell r="H5749" t="str">
            <v>ROPINIROLE HCL TABLET</v>
          </cell>
          <cell r="I5749" t="str">
            <v xml:space="preserve">ROPINIROLE TB 4MG GLEN 100@   </v>
          </cell>
          <cell r="J5749" t="str">
            <v>GLENMARK</v>
          </cell>
          <cell r="Q5749">
            <v>8.0465999999999998</v>
          </cell>
          <cell r="R5749">
            <v>232981.25640000001</v>
          </cell>
          <cell r="S5749" t="b">
            <v>0</v>
          </cell>
          <cell r="T5749">
            <v>1.4912069999999999</v>
          </cell>
          <cell r="U5749">
            <v>139459.8364</v>
          </cell>
          <cell r="X5749">
            <v>29856</v>
          </cell>
          <cell r="Y5749">
            <v>5</v>
          </cell>
          <cell r="Z5749" t="b">
            <v>0</v>
          </cell>
          <cell r="AA5749" t="b">
            <v>0</v>
          </cell>
          <cell r="AB5749">
            <v>3.1977000000000002</v>
          </cell>
          <cell r="AC5749">
            <v>-0.60260199999999997</v>
          </cell>
          <cell r="AD5749" t="str">
            <v>TABLET</v>
          </cell>
          <cell r="AE5749" t="str">
            <v>4 MG</v>
          </cell>
          <cell r="AF5749">
            <v>100</v>
          </cell>
          <cell r="AG5749">
            <v>93038</v>
          </cell>
          <cell r="AH5749">
            <v>1844471</v>
          </cell>
          <cell r="AI5749">
            <v>93038</v>
          </cell>
          <cell r="AJ5749" t="str">
            <v>68462025801</v>
          </cell>
          <cell r="AK5749">
            <v>100</v>
          </cell>
          <cell r="AL5749">
            <v>1</v>
          </cell>
          <cell r="AM5749">
            <v>0</v>
          </cell>
          <cell r="AN5749" t="str">
            <v>R</v>
          </cell>
          <cell r="AO5749" t="b">
            <v>0</v>
          </cell>
          <cell r="AP5749" t="b">
            <v>1</v>
          </cell>
        </row>
        <row r="5750">
          <cell r="C5750">
            <v>2328</v>
          </cell>
          <cell r="D5750">
            <v>6696</v>
          </cell>
          <cell r="E5750">
            <v>1540</v>
          </cell>
          <cell r="F5750">
            <v>2627</v>
          </cell>
          <cell r="G5750">
            <v>10863</v>
          </cell>
          <cell r="H5750" t="str">
            <v>ROPINIROLE HCL TABLET</v>
          </cell>
          <cell r="I5750" t="str">
            <v xml:space="preserve">ROPINIROLE TB 5MG SOLC 100@   </v>
          </cell>
          <cell r="J5750" t="str">
            <v>SOLCO</v>
          </cell>
          <cell r="K5750">
            <v>3.23</v>
          </cell>
          <cell r="L5750">
            <v>35087.49</v>
          </cell>
          <cell r="M5750" t="str">
            <v>A</v>
          </cell>
          <cell r="N5750">
            <v>2336</v>
          </cell>
          <cell r="P5750" t="str">
            <v>OS,RAD</v>
          </cell>
          <cell r="Q5750">
            <v>3.23</v>
          </cell>
          <cell r="R5750">
            <v>35087.49</v>
          </cell>
          <cell r="S5750" t="b">
            <v>1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11208</v>
          </cell>
          <cell r="Y5750">
            <v>4</v>
          </cell>
          <cell r="Z5750" t="b">
            <v>0</v>
          </cell>
          <cell r="AA5750" t="b">
            <v>1</v>
          </cell>
          <cell r="AB5750">
            <v>3.23</v>
          </cell>
          <cell r="AC5750">
            <v>0</v>
          </cell>
          <cell r="AD5750" t="str">
            <v>TABLET</v>
          </cell>
          <cell r="AE5750" t="str">
            <v>5 MG</v>
          </cell>
          <cell r="AF5750">
            <v>100</v>
          </cell>
          <cell r="AG5750">
            <v>34103</v>
          </cell>
          <cell r="AH5750">
            <v>2191658</v>
          </cell>
          <cell r="AI5750">
            <v>34103</v>
          </cell>
          <cell r="AJ5750" t="str">
            <v>43547027410</v>
          </cell>
          <cell r="AK5750">
            <v>100</v>
          </cell>
          <cell r="AL5750">
            <v>1</v>
          </cell>
          <cell r="AM5750">
            <v>0</v>
          </cell>
          <cell r="AN5750" t="str">
            <v>R</v>
          </cell>
          <cell r="AO5750" t="b">
            <v>1</v>
          </cell>
          <cell r="AP5750" t="b">
            <v>1</v>
          </cell>
          <cell r="AQ5750" t="str">
            <v>60-90</v>
          </cell>
        </row>
        <row r="5751">
          <cell r="C5751">
            <v>2328</v>
          </cell>
          <cell r="D5751">
            <v>6696</v>
          </cell>
          <cell r="E5751">
            <v>1540</v>
          </cell>
          <cell r="F5751">
            <v>2627</v>
          </cell>
          <cell r="G5751">
            <v>10863</v>
          </cell>
          <cell r="H5751" t="str">
            <v>ROPINIROLE HCL TABLET</v>
          </cell>
          <cell r="I5751" t="str">
            <v xml:space="preserve">ROPINIROLE TB 5MG HERI 100@   </v>
          </cell>
          <cell r="J5751" t="str">
            <v>HERITAGE</v>
          </cell>
          <cell r="Q5751">
            <v>3.4897</v>
          </cell>
          <cell r="R5751">
            <v>37908.611100000002</v>
          </cell>
          <cell r="S5751" t="b">
            <v>0</v>
          </cell>
          <cell r="T5751">
            <v>8.0402000000000001E-2</v>
          </cell>
          <cell r="U5751">
            <v>2821.1210999999998</v>
          </cell>
          <cell r="X5751">
            <v>11208</v>
          </cell>
          <cell r="Y5751">
            <v>0</v>
          </cell>
          <cell r="Z5751" t="b">
            <v>0</v>
          </cell>
          <cell r="AA5751" t="b">
            <v>0</v>
          </cell>
          <cell r="AB5751">
            <v>3.1977000000000002</v>
          </cell>
          <cell r="AC5751">
            <v>-8.3673999999999998E-2</v>
          </cell>
          <cell r="AD5751" t="str">
            <v>TABLET</v>
          </cell>
          <cell r="AE5751" t="str">
            <v>5 MG</v>
          </cell>
          <cell r="AF5751">
            <v>100</v>
          </cell>
          <cell r="AG5751">
            <v>34103</v>
          </cell>
          <cell r="AH5751">
            <v>1229939</v>
          </cell>
          <cell r="AI5751">
            <v>34103</v>
          </cell>
          <cell r="AJ5751" t="str">
            <v>23155012701</v>
          </cell>
          <cell r="AK5751">
            <v>100</v>
          </cell>
          <cell r="AL5751">
            <v>1</v>
          </cell>
          <cell r="AM5751">
            <v>0</v>
          </cell>
          <cell r="AN5751" t="str">
            <v>R</v>
          </cell>
          <cell r="AO5751" t="b">
            <v>1</v>
          </cell>
          <cell r="AP5751" t="b">
            <v>1</v>
          </cell>
          <cell r="AQ5751" t="str">
            <v>60-90</v>
          </cell>
        </row>
        <row r="5752">
          <cell r="C5752">
            <v>2328</v>
          </cell>
          <cell r="D5752">
            <v>6696</v>
          </cell>
          <cell r="E5752">
            <v>1540</v>
          </cell>
          <cell r="F5752">
            <v>2627</v>
          </cell>
          <cell r="G5752">
            <v>10863</v>
          </cell>
          <cell r="H5752" t="str">
            <v>ROPINIROLE HCL TABLET</v>
          </cell>
          <cell r="I5752" t="str">
            <v xml:space="preserve">ROPINIROLE TB 5MG GLEN 100@   </v>
          </cell>
          <cell r="J5752" t="str">
            <v>GLENMARK</v>
          </cell>
          <cell r="Q5752">
            <v>8.0465999999999998</v>
          </cell>
          <cell r="R5752">
            <v>87410.215800000005</v>
          </cell>
          <cell r="S5752" t="b">
            <v>0</v>
          </cell>
          <cell r="T5752">
            <v>1.4912069999999999</v>
          </cell>
          <cell r="U5752">
            <v>52322.7258</v>
          </cell>
          <cell r="X5752">
            <v>11208</v>
          </cell>
          <cell r="Y5752">
            <v>6</v>
          </cell>
          <cell r="Z5752" t="b">
            <v>0</v>
          </cell>
          <cell r="AA5752" t="b">
            <v>0</v>
          </cell>
          <cell r="AB5752">
            <v>3.1977000000000002</v>
          </cell>
          <cell r="AC5752">
            <v>-0.60260199999999997</v>
          </cell>
          <cell r="AD5752" t="str">
            <v>TABLET</v>
          </cell>
          <cell r="AE5752" t="str">
            <v>5 MG</v>
          </cell>
          <cell r="AF5752">
            <v>100</v>
          </cell>
          <cell r="AG5752">
            <v>34103</v>
          </cell>
          <cell r="AH5752">
            <v>1847078</v>
          </cell>
          <cell r="AI5752">
            <v>34103</v>
          </cell>
          <cell r="AJ5752" t="str">
            <v>68462025901</v>
          </cell>
          <cell r="AK5752">
            <v>100</v>
          </cell>
          <cell r="AL5752">
            <v>1</v>
          </cell>
          <cell r="AM5752">
            <v>0</v>
          </cell>
          <cell r="AN5752" t="str">
            <v>R</v>
          </cell>
          <cell r="AO5752" t="b">
            <v>0</v>
          </cell>
          <cell r="AP5752" t="b">
            <v>1</v>
          </cell>
        </row>
        <row r="5753">
          <cell r="C5753">
            <v>2328</v>
          </cell>
          <cell r="D5753">
            <v>6696</v>
          </cell>
          <cell r="E5753">
            <v>1540</v>
          </cell>
          <cell r="F5753">
            <v>2627</v>
          </cell>
          <cell r="G5753">
            <v>10863</v>
          </cell>
          <cell r="H5753" t="str">
            <v>ROPINIROLE HCL TABLET</v>
          </cell>
          <cell r="I5753" t="str">
            <v xml:space="preserve">ROPINIROLE TAB 5MG MYLN 100@  </v>
          </cell>
          <cell r="J5753" t="str">
            <v>MYLAN</v>
          </cell>
          <cell r="P5753" t="str">
            <v>OCR</v>
          </cell>
          <cell r="Q5753">
            <v>8.7432999999999996</v>
          </cell>
          <cell r="R5753">
            <v>94978.467900000003</v>
          </cell>
          <cell r="S5753" t="b">
            <v>0</v>
          </cell>
          <cell r="T5753">
            <v>1.706904</v>
          </cell>
          <cell r="U5753">
            <v>59890.977899999998</v>
          </cell>
          <cell r="X5753">
            <v>11208</v>
          </cell>
          <cell r="Y5753">
            <v>39</v>
          </cell>
          <cell r="Z5753" t="b">
            <v>1</v>
          </cell>
          <cell r="AA5753" t="b">
            <v>0</v>
          </cell>
          <cell r="AB5753">
            <v>3.1977000000000002</v>
          </cell>
          <cell r="AC5753">
            <v>-0.63426800000000005</v>
          </cell>
          <cell r="AD5753" t="str">
            <v>TABLET</v>
          </cell>
          <cell r="AE5753" t="str">
            <v>5 MG</v>
          </cell>
          <cell r="AF5753">
            <v>100</v>
          </cell>
          <cell r="AG5753">
            <v>34103</v>
          </cell>
          <cell r="AH5753">
            <v>1747955</v>
          </cell>
          <cell r="AI5753">
            <v>34103</v>
          </cell>
          <cell r="AJ5753" t="str">
            <v>00378550501</v>
          </cell>
          <cell r="AK5753">
            <v>100</v>
          </cell>
          <cell r="AL5753">
            <v>1</v>
          </cell>
          <cell r="AM5753">
            <v>0</v>
          </cell>
          <cell r="AN5753" t="str">
            <v>R</v>
          </cell>
          <cell r="AO5753" t="b">
            <v>0</v>
          </cell>
          <cell r="AP5753" t="b">
            <v>1</v>
          </cell>
        </row>
        <row r="5754">
          <cell r="C5754">
            <v>2944</v>
          </cell>
          <cell r="D5754">
            <v>3436</v>
          </cell>
          <cell r="E5754">
            <v>100</v>
          </cell>
          <cell r="F5754">
            <v>0</v>
          </cell>
          <cell r="G5754">
            <v>3536</v>
          </cell>
          <cell r="H5754" t="str">
            <v>SALICYLIC ACID CRM SR (G)</v>
          </cell>
          <cell r="I5754" t="str">
            <v>SALICYLIC ACID 6%CRM EXAC14OZ@</v>
          </cell>
          <cell r="J5754" t="str">
            <v>EXACT-RX</v>
          </cell>
          <cell r="K5754">
            <v>10.406499999999999</v>
          </cell>
          <cell r="L5754">
            <v>36797.383999999998</v>
          </cell>
          <cell r="M5754" t="str">
            <v>AC</v>
          </cell>
          <cell r="N5754">
            <v>435</v>
          </cell>
          <cell r="P5754" t="str">
            <v>AC</v>
          </cell>
          <cell r="Q5754">
            <v>10.406499999999999</v>
          </cell>
          <cell r="R5754">
            <v>36797.383999999998</v>
          </cell>
          <cell r="S5754" t="b">
            <v>1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4641</v>
          </cell>
          <cell r="Y5754">
            <v>0</v>
          </cell>
          <cell r="Z5754" t="b">
            <v>0</v>
          </cell>
          <cell r="AA5754" t="b">
            <v>0</v>
          </cell>
          <cell r="AB5754">
            <v>10.406499999999999</v>
          </cell>
          <cell r="AC5754">
            <v>0</v>
          </cell>
          <cell r="AD5754" t="str">
            <v>CRM SR (G)</v>
          </cell>
          <cell r="AE5754">
            <v>0.06</v>
          </cell>
          <cell r="AF5754" t="str">
            <v>400GM</v>
          </cell>
          <cell r="AG5754">
            <v>22581</v>
          </cell>
          <cell r="AH5754">
            <v>1724905</v>
          </cell>
          <cell r="AI5754">
            <v>22581</v>
          </cell>
          <cell r="AJ5754" t="str">
            <v>42808030214</v>
          </cell>
          <cell r="AK5754">
            <v>400</v>
          </cell>
          <cell r="AL5754">
            <v>1</v>
          </cell>
          <cell r="AM5754">
            <v>0</v>
          </cell>
          <cell r="AN5754" t="str">
            <v>R</v>
          </cell>
          <cell r="AO5754" t="b">
            <v>0</v>
          </cell>
          <cell r="AP5754" t="b">
            <v>0</v>
          </cell>
          <cell r="AQ5754" t="str">
            <v>60-90</v>
          </cell>
        </row>
        <row r="5755">
          <cell r="C5755">
            <v>2944</v>
          </cell>
          <cell r="D5755">
            <v>3436</v>
          </cell>
          <cell r="E5755">
            <v>100</v>
          </cell>
          <cell r="F5755">
            <v>0</v>
          </cell>
          <cell r="G5755">
            <v>3536</v>
          </cell>
          <cell r="H5755" t="str">
            <v>SALICYLIC ACID CRM SR (G)</v>
          </cell>
          <cell r="I5755" t="str">
            <v xml:space="preserve">SALICYL AC CRM 6% PERR400GM@  </v>
          </cell>
          <cell r="J5755" t="str">
            <v>PERRIGO</v>
          </cell>
          <cell r="K5755">
            <v>16.0672</v>
          </cell>
          <cell r="L5755">
            <v>56813.619200000001</v>
          </cell>
          <cell r="M5755" t="str">
            <v>A</v>
          </cell>
          <cell r="N5755">
            <v>761</v>
          </cell>
          <cell r="P5755" t="str">
            <v>OS,OCR</v>
          </cell>
          <cell r="Q5755">
            <v>16.0672</v>
          </cell>
          <cell r="R5755">
            <v>56813.619200000001</v>
          </cell>
          <cell r="S5755" t="b">
            <v>0</v>
          </cell>
          <cell r="T5755">
            <v>0.54395800000000005</v>
          </cell>
          <cell r="U5755">
            <v>20016.235199999999</v>
          </cell>
          <cell r="V5755">
            <v>0</v>
          </cell>
          <cell r="W5755">
            <v>0</v>
          </cell>
          <cell r="X5755">
            <v>4641</v>
          </cell>
          <cell r="Y5755">
            <v>4</v>
          </cell>
          <cell r="Z5755" t="b">
            <v>1</v>
          </cell>
          <cell r="AA5755" t="b">
            <v>0</v>
          </cell>
          <cell r="AB5755">
            <v>10.302434999999999</v>
          </cell>
          <cell r="AC5755">
            <v>-0.35879</v>
          </cell>
          <cell r="AD5755" t="str">
            <v>CRM SR (G)</v>
          </cell>
          <cell r="AE5755">
            <v>0.06</v>
          </cell>
          <cell r="AF5755" t="str">
            <v>400GM</v>
          </cell>
          <cell r="AG5755">
            <v>97127</v>
          </cell>
          <cell r="AH5755">
            <v>1800408</v>
          </cell>
          <cell r="AI5755">
            <v>97127</v>
          </cell>
          <cell r="AJ5755" t="str">
            <v>45802080601</v>
          </cell>
          <cell r="AK5755">
            <v>400</v>
          </cell>
          <cell r="AL5755">
            <v>1</v>
          </cell>
          <cell r="AM5755">
            <v>0</v>
          </cell>
          <cell r="AN5755" t="str">
            <v>R</v>
          </cell>
          <cell r="AO5755" t="b">
            <v>0</v>
          </cell>
          <cell r="AP5755" t="b">
            <v>0</v>
          </cell>
          <cell r="AQ5755" t="str">
            <v>60-90</v>
          </cell>
        </row>
        <row r="5756">
          <cell r="C5756">
            <v>2944</v>
          </cell>
          <cell r="D5756">
            <v>3436</v>
          </cell>
          <cell r="E5756">
            <v>100</v>
          </cell>
          <cell r="F5756">
            <v>0</v>
          </cell>
          <cell r="G5756">
            <v>3536</v>
          </cell>
          <cell r="H5756" t="str">
            <v>SALICYLIC ACID CRM SR (G)</v>
          </cell>
          <cell r="I5756" t="str">
            <v xml:space="preserve">SALACYN CRM 6% STRA 400GM     </v>
          </cell>
          <cell r="J5756" t="str">
            <v>STRATUS</v>
          </cell>
          <cell r="N5756">
            <v>-1</v>
          </cell>
          <cell r="Q5756">
            <v>25.66</v>
          </cell>
          <cell r="R5756">
            <v>90733.759999999995</v>
          </cell>
          <cell r="S5756" t="b">
            <v>0</v>
          </cell>
          <cell r="T5756">
            <v>1.4657659999999999</v>
          </cell>
          <cell r="U5756">
            <v>53936.375999999997</v>
          </cell>
          <cell r="X5756">
            <v>4641</v>
          </cell>
          <cell r="Y5756">
            <v>1</v>
          </cell>
          <cell r="Z5756" t="b">
            <v>0</v>
          </cell>
          <cell r="AA5756" t="b">
            <v>0</v>
          </cell>
          <cell r="AB5756">
            <v>10.302434999999999</v>
          </cell>
          <cell r="AC5756">
            <v>-0.59850199999999998</v>
          </cell>
          <cell r="AD5756" t="str">
            <v>CRM SR (G)</v>
          </cell>
          <cell r="AE5756">
            <v>0.06</v>
          </cell>
          <cell r="AF5756" t="str">
            <v>400GM</v>
          </cell>
          <cell r="AG5756">
            <v>22581</v>
          </cell>
          <cell r="AH5756">
            <v>1494723</v>
          </cell>
          <cell r="AI5756">
            <v>97127</v>
          </cell>
          <cell r="AJ5756" t="str">
            <v>58980063190</v>
          </cell>
          <cell r="AK5756">
            <v>400</v>
          </cell>
          <cell r="AL5756">
            <v>1</v>
          </cell>
          <cell r="AM5756">
            <v>0</v>
          </cell>
          <cell r="AN5756" t="str">
            <v>R</v>
          </cell>
          <cell r="AO5756" t="b">
            <v>0</v>
          </cell>
          <cell r="AP5756" t="b">
            <v>0</v>
          </cell>
          <cell r="AQ5756" t="str">
            <v>60-90</v>
          </cell>
        </row>
        <row r="5757">
          <cell r="C5757">
            <v>9207</v>
          </cell>
          <cell r="D5757">
            <v>6528</v>
          </cell>
          <cell r="E5757">
            <v>40</v>
          </cell>
          <cell r="F5757">
            <v>3168</v>
          </cell>
          <cell r="G5757">
            <v>9736</v>
          </cell>
          <cell r="H5757" t="str">
            <v>SALICYLIC ACID LIQ-FILM</v>
          </cell>
          <cell r="I5757" t="str">
            <v>SALICYLAC27.5%WRTRMVRACEL10ML@</v>
          </cell>
          <cell r="J5757" t="str">
            <v>ACELLA</v>
          </cell>
          <cell r="K5757">
            <v>31.558199999999999</v>
          </cell>
          <cell r="L5757">
            <v>307250.63520000002</v>
          </cell>
          <cell r="M5757" t="str">
            <v>A</v>
          </cell>
          <cell r="N5757">
            <v>1948</v>
          </cell>
          <cell r="P5757" t="str">
            <v>A</v>
          </cell>
          <cell r="Q5757">
            <v>31.558199999999999</v>
          </cell>
          <cell r="R5757">
            <v>307250.63520000002</v>
          </cell>
          <cell r="S5757" t="b">
            <v>1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10144</v>
          </cell>
          <cell r="Y5757">
            <v>0</v>
          </cell>
          <cell r="Z5757" t="b">
            <v>1</v>
          </cell>
          <cell r="AA5757" t="b">
            <v>1</v>
          </cell>
          <cell r="AB5757">
            <v>31.558199999999999</v>
          </cell>
          <cell r="AC5757">
            <v>0</v>
          </cell>
          <cell r="AD5757" t="str">
            <v>LIQ-FILM</v>
          </cell>
          <cell r="AE5757">
            <v>0.27500000000000002</v>
          </cell>
          <cell r="AF5757" t="str">
            <v>10ML</v>
          </cell>
          <cell r="AG5757">
            <v>29639</v>
          </cell>
          <cell r="AH5757">
            <v>1957588</v>
          </cell>
          <cell r="AI5757">
            <v>29639</v>
          </cell>
          <cell r="AJ5757" t="str">
            <v>42192013510</v>
          </cell>
          <cell r="AK5757">
            <v>10</v>
          </cell>
          <cell r="AL5757">
            <v>1</v>
          </cell>
          <cell r="AM5757">
            <v>0</v>
          </cell>
          <cell r="AN5757" t="str">
            <v>R</v>
          </cell>
          <cell r="AO5757" t="b">
            <v>0</v>
          </cell>
          <cell r="AP5757" t="b">
            <v>0</v>
          </cell>
          <cell r="AQ5757" t="str">
            <v>60-90</v>
          </cell>
        </row>
        <row r="5758">
          <cell r="C5758">
            <v>2945</v>
          </cell>
          <cell r="D5758">
            <v>1664</v>
          </cell>
          <cell r="E5758">
            <v>16</v>
          </cell>
          <cell r="F5758">
            <v>0</v>
          </cell>
          <cell r="G5758">
            <v>1680</v>
          </cell>
          <cell r="H5758" t="str">
            <v>SALICYLIC ACID LOTION SR</v>
          </cell>
          <cell r="I5758" t="str">
            <v xml:space="preserve">SALICYLIC ACID LOT EXAC 14OZ@ </v>
          </cell>
          <cell r="J5758" t="str">
            <v>EXACT-RX</v>
          </cell>
          <cell r="K5758">
            <v>10.406499999999999</v>
          </cell>
          <cell r="L5758">
            <v>17482.919999999998</v>
          </cell>
          <cell r="M5758" t="str">
            <v>AC</v>
          </cell>
          <cell r="N5758">
            <v>50</v>
          </cell>
          <cell r="P5758" t="str">
            <v>AC</v>
          </cell>
          <cell r="Q5758">
            <v>10.406499999999999</v>
          </cell>
          <cell r="R5758">
            <v>17482.919999999998</v>
          </cell>
          <cell r="S5758" t="b">
            <v>1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2532</v>
          </cell>
          <cell r="Y5758">
            <v>0</v>
          </cell>
          <cell r="Z5758" t="b">
            <v>0</v>
          </cell>
          <cell r="AA5758" t="b">
            <v>0</v>
          </cell>
          <cell r="AB5758">
            <v>10.406499999999999</v>
          </cell>
          <cell r="AC5758">
            <v>0</v>
          </cell>
          <cell r="AD5758" t="str">
            <v>LOTION SR</v>
          </cell>
          <cell r="AE5758">
            <v>0.06</v>
          </cell>
          <cell r="AF5758" t="str">
            <v>14OZ</v>
          </cell>
          <cell r="AG5758">
            <v>30836</v>
          </cell>
          <cell r="AH5758">
            <v>1726090</v>
          </cell>
          <cell r="AI5758">
            <v>30836</v>
          </cell>
          <cell r="AJ5758" t="str">
            <v>42808030114</v>
          </cell>
          <cell r="AK5758">
            <v>400</v>
          </cell>
          <cell r="AL5758">
            <v>1</v>
          </cell>
          <cell r="AM5758">
            <v>0</v>
          </cell>
          <cell r="AN5758" t="str">
            <v>R</v>
          </cell>
          <cell r="AO5758" t="b">
            <v>0</v>
          </cell>
          <cell r="AP5758" t="b">
            <v>0</v>
          </cell>
          <cell r="AQ5758" t="str">
            <v>60-90</v>
          </cell>
        </row>
        <row r="5759">
          <cell r="C5759">
            <v>2945</v>
          </cell>
          <cell r="D5759">
            <v>1664</v>
          </cell>
          <cell r="E5759">
            <v>16</v>
          </cell>
          <cell r="F5759">
            <v>0</v>
          </cell>
          <cell r="G5759">
            <v>1680</v>
          </cell>
          <cell r="H5759" t="str">
            <v>SALICYLIC ACID LOTION SR</v>
          </cell>
          <cell r="I5759" t="str">
            <v xml:space="preserve">SALICYL AC LOT 6% PERR 14OZ@  </v>
          </cell>
          <cell r="J5759" t="str">
            <v>PERRIGO</v>
          </cell>
          <cell r="K5759">
            <v>15.7758</v>
          </cell>
          <cell r="L5759">
            <v>26503.344000000001</v>
          </cell>
          <cell r="M5759" t="str">
            <v>A</v>
          </cell>
          <cell r="N5759">
            <v>603</v>
          </cell>
          <cell r="P5759" t="str">
            <v>OS,OCR</v>
          </cell>
          <cell r="Q5759">
            <v>15.7758</v>
          </cell>
          <cell r="R5759">
            <v>26503.344000000001</v>
          </cell>
          <cell r="S5759" t="b">
            <v>0</v>
          </cell>
          <cell r="T5759">
            <v>0.51595599999999997</v>
          </cell>
          <cell r="U5759">
            <v>9020.4240000000009</v>
          </cell>
          <cell r="V5759">
            <v>0</v>
          </cell>
          <cell r="W5759">
            <v>0</v>
          </cell>
          <cell r="X5759">
            <v>2532</v>
          </cell>
          <cell r="Y5759">
            <v>0</v>
          </cell>
          <cell r="Z5759" t="b">
            <v>1</v>
          </cell>
          <cell r="AA5759" t="b">
            <v>0</v>
          </cell>
          <cell r="AB5759">
            <v>10.302434999999999</v>
          </cell>
          <cell r="AC5759">
            <v>-0.34694599999999998</v>
          </cell>
          <cell r="AD5759" t="str">
            <v>LOTION SR</v>
          </cell>
          <cell r="AE5759">
            <v>0.06</v>
          </cell>
          <cell r="AF5759" t="str">
            <v>14OZ</v>
          </cell>
          <cell r="AG5759">
            <v>79810</v>
          </cell>
          <cell r="AH5759">
            <v>1801331</v>
          </cell>
          <cell r="AI5759">
            <v>79810</v>
          </cell>
          <cell r="AJ5759" t="str">
            <v>45802081841</v>
          </cell>
          <cell r="AK5759">
            <v>414</v>
          </cell>
          <cell r="AL5759">
            <v>1</v>
          </cell>
          <cell r="AM5759">
            <v>0</v>
          </cell>
          <cell r="AN5759" t="str">
            <v>R</v>
          </cell>
          <cell r="AO5759" t="b">
            <v>0</v>
          </cell>
          <cell r="AP5759" t="b">
            <v>0</v>
          </cell>
          <cell r="AQ5759" t="str">
            <v>60-90</v>
          </cell>
        </row>
        <row r="5760">
          <cell r="C5760">
            <v>2945</v>
          </cell>
          <cell r="D5760">
            <v>1664</v>
          </cell>
          <cell r="E5760">
            <v>16</v>
          </cell>
          <cell r="F5760">
            <v>0</v>
          </cell>
          <cell r="G5760">
            <v>1680</v>
          </cell>
          <cell r="H5760" t="str">
            <v>SALICYLIC ACID LOTION SR</v>
          </cell>
          <cell r="I5760" t="str">
            <v xml:space="preserve">SALACYN LOT 6% STRA 414ML     </v>
          </cell>
          <cell r="J5760" t="str">
            <v>STRATUS</v>
          </cell>
          <cell r="N5760">
            <v>4</v>
          </cell>
          <cell r="Q5760">
            <v>25.66</v>
          </cell>
          <cell r="R5760">
            <v>43108.800000000003</v>
          </cell>
          <cell r="S5760" t="b">
            <v>0</v>
          </cell>
          <cell r="T5760">
            <v>1.4657659999999999</v>
          </cell>
          <cell r="U5760">
            <v>25625.88</v>
          </cell>
          <cell r="X5760">
            <v>2532</v>
          </cell>
          <cell r="Y5760">
            <v>1</v>
          </cell>
          <cell r="Z5760" t="b">
            <v>0</v>
          </cell>
          <cell r="AA5760" t="b">
            <v>0</v>
          </cell>
          <cell r="AB5760">
            <v>10.302434999999999</v>
          </cell>
          <cell r="AC5760">
            <v>-0.59850199999999998</v>
          </cell>
          <cell r="AD5760" t="str">
            <v>LOTION SR</v>
          </cell>
          <cell r="AE5760">
            <v>0.06</v>
          </cell>
          <cell r="AF5760" t="str">
            <v>14OZ</v>
          </cell>
          <cell r="AG5760">
            <v>30836</v>
          </cell>
          <cell r="AH5760">
            <v>1494814</v>
          </cell>
          <cell r="AI5760">
            <v>79810</v>
          </cell>
          <cell r="AJ5760" t="str">
            <v>58980063014</v>
          </cell>
          <cell r="AK5760">
            <v>414</v>
          </cell>
          <cell r="AL5760">
            <v>1</v>
          </cell>
          <cell r="AM5760">
            <v>0</v>
          </cell>
          <cell r="AN5760" t="str">
            <v>R</v>
          </cell>
          <cell r="AO5760" t="b">
            <v>0</v>
          </cell>
          <cell r="AP5760" t="b">
            <v>0</v>
          </cell>
          <cell r="AQ5760" t="str">
            <v>60-90</v>
          </cell>
        </row>
        <row r="5761">
          <cell r="C5761">
            <v>2946</v>
          </cell>
          <cell r="D5761">
            <v>6408</v>
          </cell>
          <cell r="E5761">
            <v>220</v>
          </cell>
          <cell r="F5761">
            <v>2766</v>
          </cell>
          <cell r="G5761">
            <v>9394</v>
          </cell>
          <cell r="H5761" t="str">
            <v>SALICYLIC ACID SHAMPOO</v>
          </cell>
          <cell r="I5761" t="str">
            <v xml:space="preserve">SALICYL AC SHM 6% PERR 177ML@ </v>
          </cell>
          <cell r="J5761" t="str">
            <v>PERRIGO</v>
          </cell>
          <cell r="K5761">
            <v>11.6629</v>
          </cell>
          <cell r="L5761">
            <v>109561.28260000001</v>
          </cell>
          <cell r="M5761" t="str">
            <v>A</v>
          </cell>
          <cell r="N5761">
            <v>2307</v>
          </cell>
          <cell r="P5761" t="str">
            <v>A</v>
          </cell>
          <cell r="Q5761">
            <v>11.6629</v>
          </cell>
          <cell r="R5761">
            <v>109561.28260000001</v>
          </cell>
          <cell r="S5761" t="b">
            <v>1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9604</v>
          </cell>
          <cell r="Y5761">
            <v>0</v>
          </cell>
          <cell r="Z5761" t="b">
            <v>1</v>
          </cell>
          <cell r="AA5761" t="b">
            <v>1</v>
          </cell>
          <cell r="AB5761">
            <v>11.6629</v>
          </cell>
          <cell r="AC5761">
            <v>0</v>
          </cell>
          <cell r="AD5761" t="str">
            <v>SHAMPOO</v>
          </cell>
          <cell r="AE5761">
            <v>0.06</v>
          </cell>
          <cell r="AF5761" t="str">
            <v>177ML</v>
          </cell>
          <cell r="AG5761">
            <v>97292</v>
          </cell>
          <cell r="AH5761">
            <v>1411792</v>
          </cell>
          <cell r="AI5761">
            <v>97292</v>
          </cell>
          <cell r="AJ5761" t="str">
            <v>45802023701</v>
          </cell>
          <cell r="AK5761">
            <v>177</v>
          </cell>
          <cell r="AL5761">
            <v>1</v>
          </cell>
          <cell r="AM5761">
            <v>0</v>
          </cell>
          <cell r="AN5761" t="str">
            <v>R</v>
          </cell>
          <cell r="AO5761" t="b">
            <v>0</v>
          </cell>
          <cell r="AP5761" t="b">
            <v>0</v>
          </cell>
          <cell r="AQ5761" t="str">
            <v>60-90</v>
          </cell>
        </row>
        <row r="5762">
          <cell r="C5762">
            <v>2946</v>
          </cell>
          <cell r="D5762">
            <v>6408</v>
          </cell>
          <cell r="E5762">
            <v>220</v>
          </cell>
          <cell r="F5762">
            <v>2766</v>
          </cell>
          <cell r="G5762">
            <v>9394</v>
          </cell>
          <cell r="H5762" t="str">
            <v>SALICYLIC ACID SHAMPOO</v>
          </cell>
          <cell r="I5762" t="str">
            <v xml:space="preserve">PAZOL XS MED SHAM STRA 4OZ    </v>
          </cell>
          <cell r="J5762" t="str">
            <v>STRATUS</v>
          </cell>
          <cell r="Q5762">
            <v>13.8</v>
          </cell>
          <cell r="R5762">
            <v>129637.2</v>
          </cell>
          <cell r="S5762" t="b">
            <v>0</v>
          </cell>
          <cell r="T5762">
            <v>0.18323900000000001</v>
          </cell>
          <cell r="U5762">
            <v>20075.917399999998</v>
          </cell>
          <cell r="X5762">
            <v>9604</v>
          </cell>
          <cell r="Y5762">
            <v>1</v>
          </cell>
          <cell r="Z5762" t="b">
            <v>0</v>
          </cell>
          <cell r="AA5762" t="b">
            <v>0</v>
          </cell>
          <cell r="AB5762">
            <v>11.546271000000001</v>
          </cell>
          <cell r="AC5762">
            <v>-0.16331300000000001</v>
          </cell>
          <cell r="AD5762" t="str">
            <v>SHAMPOO</v>
          </cell>
          <cell r="AE5762">
            <v>0.06</v>
          </cell>
          <cell r="AF5762" t="str">
            <v>177ML</v>
          </cell>
          <cell r="AG5762">
            <v>97292</v>
          </cell>
          <cell r="AH5762">
            <v>1928704</v>
          </cell>
          <cell r="AI5762">
            <v>30591</v>
          </cell>
          <cell r="AJ5762" t="str">
            <v>58980089040</v>
          </cell>
          <cell r="AK5762">
            <v>118</v>
          </cell>
          <cell r="AL5762">
            <v>1</v>
          </cell>
          <cell r="AM5762">
            <v>0</v>
          </cell>
          <cell r="AN5762" t="str">
            <v>N</v>
          </cell>
          <cell r="AO5762" t="b">
            <v>0</v>
          </cell>
          <cell r="AP5762" t="b">
            <v>0</v>
          </cell>
          <cell r="AQ5762" t="str">
            <v>60-90</v>
          </cell>
        </row>
        <row r="5763">
          <cell r="C5763">
            <v>7402</v>
          </cell>
          <cell r="D5763">
            <v>772</v>
          </cell>
          <cell r="E5763">
            <v>40</v>
          </cell>
          <cell r="F5763">
            <v>559</v>
          </cell>
          <cell r="G5763">
            <v>1371</v>
          </cell>
          <cell r="H5763" t="str">
            <v>SALICYLIC ACID/CERAMIDE CMB #1 KIT</v>
          </cell>
          <cell r="I5763" t="str">
            <v>SALICYLIC ACID 6%CRM EXAC16OZ@</v>
          </cell>
          <cell r="J5763" t="str">
            <v>EXACT-RX</v>
          </cell>
          <cell r="K5763">
            <v>28.180199999999999</v>
          </cell>
          <cell r="L5763">
            <v>38635.054199999999</v>
          </cell>
          <cell r="M5763" t="str">
            <v>A</v>
          </cell>
          <cell r="N5763">
            <v>258</v>
          </cell>
          <cell r="P5763" t="str">
            <v>A</v>
          </cell>
          <cell r="Q5763">
            <v>28.180199999999999</v>
          </cell>
          <cell r="R5763">
            <v>38635.054199999999</v>
          </cell>
          <cell r="S5763" t="b">
            <v>1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1360</v>
          </cell>
          <cell r="Y5763">
            <v>0</v>
          </cell>
          <cell r="Z5763" t="b">
            <v>1</v>
          </cell>
          <cell r="AA5763" t="b">
            <v>1</v>
          </cell>
          <cell r="AB5763">
            <v>28.180199999999999</v>
          </cell>
          <cell r="AC5763">
            <v>0</v>
          </cell>
          <cell r="AD5763" t="str">
            <v>KIT</v>
          </cell>
          <cell r="AE5763">
            <v>0.06</v>
          </cell>
          <cell r="AF5763">
            <v>1</v>
          </cell>
          <cell r="AG5763">
            <v>99184</v>
          </cell>
          <cell r="AH5763">
            <v>1725092</v>
          </cell>
          <cell r="AI5763">
            <v>99184</v>
          </cell>
          <cell r="AJ5763" t="str">
            <v>42808039916</v>
          </cell>
          <cell r="AK5763">
            <v>1</v>
          </cell>
          <cell r="AL5763">
            <v>1</v>
          </cell>
          <cell r="AM5763">
            <v>0</v>
          </cell>
          <cell r="AN5763" t="str">
            <v>R</v>
          </cell>
          <cell r="AO5763" t="b">
            <v>0</v>
          </cell>
          <cell r="AP5763" t="b">
            <v>0</v>
          </cell>
          <cell r="AQ5763" t="str">
            <v>60-90</v>
          </cell>
        </row>
        <row r="5764">
          <cell r="C5764">
            <v>7270</v>
          </cell>
          <cell r="D5764">
            <v>68</v>
          </cell>
          <cell r="E5764">
            <v>0</v>
          </cell>
          <cell r="F5764">
            <v>0</v>
          </cell>
          <cell r="G5764">
            <v>68</v>
          </cell>
          <cell r="H5764" t="str">
            <v>SALICYLIC ACID/SULFUR SHAMPOO OTC</v>
          </cell>
          <cell r="I5764" t="str">
            <v xml:space="preserve">SEBEX SHAMPOO MMP 4OZ@        </v>
          </cell>
          <cell r="J5764" t="str">
            <v>MAJOR</v>
          </cell>
          <cell r="K5764">
            <v>1.3740000000000001</v>
          </cell>
          <cell r="L5764">
            <v>93.432000000000002</v>
          </cell>
          <cell r="M5764" t="str">
            <v>INC</v>
          </cell>
          <cell r="N5764">
            <v>16</v>
          </cell>
          <cell r="P5764" t="str">
            <v>OS</v>
          </cell>
          <cell r="Q5764">
            <v>1.3740000000000001</v>
          </cell>
          <cell r="R5764">
            <v>93.432000000000002</v>
          </cell>
          <cell r="S5764" t="b">
            <v>1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508</v>
          </cell>
          <cell r="Y5764">
            <v>8</v>
          </cell>
          <cell r="Z5764" t="b">
            <v>0</v>
          </cell>
          <cell r="AA5764" t="b">
            <v>0</v>
          </cell>
          <cell r="AB5764">
            <v>1.3740000000000001</v>
          </cell>
          <cell r="AC5764">
            <v>0</v>
          </cell>
          <cell r="AD5764" t="str">
            <v>SHAMPOO</v>
          </cell>
          <cell r="AE5764" t="str">
            <v>2 %-2 %</v>
          </cell>
          <cell r="AF5764">
            <v>118</v>
          </cell>
          <cell r="AG5764">
            <v>79591</v>
          </cell>
          <cell r="AH5764">
            <v>1915255</v>
          </cell>
          <cell r="AI5764">
            <v>79591</v>
          </cell>
          <cell r="AJ5764" t="str">
            <v>00536196297</v>
          </cell>
          <cell r="AK5764">
            <v>118</v>
          </cell>
          <cell r="AL5764">
            <v>1</v>
          </cell>
          <cell r="AM5764">
            <v>0</v>
          </cell>
          <cell r="AN5764" t="str">
            <v>N</v>
          </cell>
          <cell r="AO5764" t="b">
            <v>0</v>
          </cell>
          <cell r="AP5764" t="b">
            <v>0</v>
          </cell>
          <cell r="AQ5764" t="str">
            <v>30-60</v>
          </cell>
        </row>
        <row r="5765">
          <cell r="C5765">
            <v>2346</v>
          </cell>
          <cell r="D5765">
            <v>12844</v>
          </cell>
          <cell r="E5765">
            <v>2112</v>
          </cell>
          <cell r="F5765">
            <v>6173</v>
          </cell>
          <cell r="G5765">
            <v>21129</v>
          </cell>
          <cell r="H5765" t="str">
            <v>SELEGILINE HCL CAPSULE</v>
          </cell>
          <cell r="I5765" t="str">
            <v xml:space="preserve">SELEGILINE CAP 5MG APX 60@    </v>
          </cell>
          <cell r="J5765" t="str">
            <v>APOTEX</v>
          </cell>
          <cell r="K5765">
            <v>22.661100000000001</v>
          </cell>
          <cell r="L5765">
            <v>478806.38189999998</v>
          </cell>
          <cell r="M5765" t="str">
            <v>A</v>
          </cell>
          <cell r="N5765">
            <v>4946</v>
          </cell>
          <cell r="P5765" t="str">
            <v>A</v>
          </cell>
          <cell r="Q5765">
            <v>22.661100000000001</v>
          </cell>
          <cell r="R5765">
            <v>478806.38189999998</v>
          </cell>
          <cell r="S5765" t="b">
            <v>1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21048</v>
          </cell>
          <cell r="Y5765">
            <v>4</v>
          </cell>
          <cell r="Z5765" t="b">
            <v>1</v>
          </cell>
          <cell r="AA5765" t="b">
            <v>1</v>
          </cell>
          <cell r="AB5765">
            <v>22.661100000000001</v>
          </cell>
          <cell r="AC5765">
            <v>0</v>
          </cell>
          <cell r="AD5765" t="str">
            <v>CAPSULE</v>
          </cell>
          <cell r="AE5765" t="str">
            <v>5 MG</v>
          </cell>
          <cell r="AF5765">
            <v>60</v>
          </cell>
          <cell r="AG5765">
            <v>15603</v>
          </cell>
          <cell r="AH5765">
            <v>1390376</v>
          </cell>
          <cell r="AI5765">
            <v>15603</v>
          </cell>
          <cell r="AJ5765" t="str">
            <v>60505005501</v>
          </cell>
          <cell r="AK5765">
            <v>60</v>
          </cell>
          <cell r="AL5765">
            <v>1</v>
          </cell>
          <cell r="AM5765">
            <v>0</v>
          </cell>
          <cell r="AN5765" t="str">
            <v>R</v>
          </cell>
          <cell r="AO5765" t="b">
            <v>0</v>
          </cell>
          <cell r="AP5765" t="b">
            <v>1</v>
          </cell>
          <cell r="AQ5765" t="str">
            <v>60-90</v>
          </cell>
        </row>
        <row r="5766">
          <cell r="C5766">
            <v>2346</v>
          </cell>
          <cell r="D5766">
            <v>12844</v>
          </cell>
          <cell r="E5766">
            <v>2112</v>
          </cell>
          <cell r="F5766">
            <v>6173</v>
          </cell>
          <cell r="G5766">
            <v>21129</v>
          </cell>
          <cell r="H5766" t="str">
            <v>SELEGILINE HCL CAPSULE</v>
          </cell>
          <cell r="I5766" t="str">
            <v xml:space="preserve">SELEGILINE CAP 5MG DAVA 60@   </v>
          </cell>
          <cell r="J5766" t="str">
            <v>QUALITEST</v>
          </cell>
          <cell r="N5766">
            <v>-1</v>
          </cell>
          <cell r="Q5766">
            <v>23.651499999999999</v>
          </cell>
          <cell r="R5766">
            <v>499732.54350000003</v>
          </cell>
          <cell r="S5766" t="b">
            <v>0</v>
          </cell>
          <cell r="T5766">
            <v>4.3704E-2</v>
          </cell>
          <cell r="U5766">
            <v>20926.161599999999</v>
          </cell>
          <cell r="X5766">
            <v>21048</v>
          </cell>
          <cell r="Y5766">
            <v>4</v>
          </cell>
          <cell r="Z5766" t="b">
            <v>0</v>
          </cell>
          <cell r="AA5766" t="b">
            <v>0</v>
          </cell>
          <cell r="AB5766">
            <v>22.434488999999999</v>
          </cell>
          <cell r="AC5766">
            <v>-5.1455000000000001E-2</v>
          </cell>
          <cell r="AD5766" t="str">
            <v>CAPSULE</v>
          </cell>
          <cell r="AE5766" t="str">
            <v>5 MG</v>
          </cell>
          <cell r="AF5766">
            <v>60</v>
          </cell>
          <cell r="AG5766">
            <v>15603</v>
          </cell>
          <cell r="AH5766">
            <v>2165892</v>
          </cell>
          <cell r="AI5766">
            <v>15603</v>
          </cell>
          <cell r="AJ5766" t="str">
            <v>67253070006</v>
          </cell>
          <cell r="AK5766">
            <v>60</v>
          </cell>
          <cell r="AL5766">
            <v>1</v>
          </cell>
          <cell r="AM5766">
            <v>0</v>
          </cell>
          <cell r="AN5766" t="str">
            <v>R</v>
          </cell>
          <cell r="AO5766" t="b">
            <v>0</v>
          </cell>
          <cell r="AP5766" t="b">
            <v>1</v>
          </cell>
          <cell r="AQ5766" t="str">
            <v>&lt;30</v>
          </cell>
        </row>
        <row r="5767">
          <cell r="C5767">
            <v>2347</v>
          </cell>
          <cell r="D5767">
            <v>10404</v>
          </cell>
          <cell r="E5767">
            <v>896</v>
          </cell>
          <cell r="F5767">
            <v>0</v>
          </cell>
          <cell r="G5767">
            <v>11300</v>
          </cell>
          <cell r="H5767" t="str">
            <v>SELEGILINE HCL TABLET</v>
          </cell>
          <cell r="I5767" t="str">
            <v xml:space="preserve">SELEGILINE TAB 5MG APX 60@    </v>
          </cell>
          <cell r="J5767" t="str">
            <v>APOTEX</v>
          </cell>
          <cell r="K5767">
            <v>19.304600000000001</v>
          </cell>
          <cell r="L5767">
            <v>218141.98</v>
          </cell>
          <cell r="M5767" t="str">
            <v>A</v>
          </cell>
          <cell r="N5767">
            <v>3110</v>
          </cell>
          <cell r="P5767" t="str">
            <v>OS,OCR</v>
          </cell>
          <cell r="Q5767">
            <v>19.304600000000001</v>
          </cell>
          <cell r="R5767">
            <v>218141.98</v>
          </cell>
          <cell r="S5767" t="b">
            <v>1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14084</v>
          </cell>
          <cell r="Y5767">
            <v>4</v>
          </cell>
          <cell r="Z5767" t="b">
            <v>1</v>
          </cell>
          <cell r="AA5767" t="b">
            <v>0</v>
          </cell>
          <cell r="AB5767">
            <v>19.304600000000001</v>
          </cell>
          <cell r="AC5767">
            <v>0</v>
          </cell>
          <cell r="AD5767" t="str">
            <v>TABLET</v>
          </cell>
          <cell r="AE5767" t="str">
            <v>5 MG</v>
          </cell>
          <cell r="AF5767">
            <v>60</v>
          </cell>
          <cell r="AG5767">
            <v>15600</v>
          </cell>
          <cell r="AH5767">
            <v>1742907</v>
          </cell>
          <cell r="AI5767">
            <v>15600</v>
          </cell>
          <cell r="AJ5767" t="str">
            <v>60505343803</v>
          </cell>
          <cell r="AK5767">
            <v>60</v>
          </cell>
          <cell r="AL5767">
            <v>1</v>
          </cell>
          <cell r="AM5767">
            <v>0</v>
          </cell>
          <cell r="AN5767" t="str">
            <v>R</v>
          </cell>
          <cell r="AO5767" t="b">
            <v>0</v>
          </cell>
          <cell r="AP5767" t="b">
            <v>1</v>
          </cell>
          <cell r="AQ5767" t="str">
            <v>60-90</v>
          </cell>
        </row>
        <row r="5768">
          <cell r="C5768">
            <v>2347</v>
          </cell>
          <cell r="D5768">
            <v>10404</v>
          </cell>
          <cell r="E5768">
            <v>896</v>
          </cell>
          <cell r="F5768">
            <v>0</v>
          </cell>
          <cell r="G5768">
            <v>11300</v>
          </cell>
          <cell r="H5768" t="str">
            <v>SELEGILINE HCL TABLET</v>
          </cell>
          <cell r="I5768" t="str">
            <v xml:space="preserve">SELEGILINE HCI TAB 5MG LIB60@ </v>
          </cell>
          <cell r="J5768" t="str">
            <v>MAYNE (Libertas)</v>
          </cell>
          <cell r="Q5768">
            <v>58.641500000000001</v>
          </cell>
          <cell r="R5768">
            <v>662648.94999999995</v>
          </cell>
          <cell r="S5768" t="b">
            <v>0</v>
          </cell>
          <cell r="T5768">
            <v>2.0376949999999998</v>
          </cell>
          <cell r="U5768">
            <v>444506.97</v>
          </cell>
          <cell r="X5768">
            <v>14084</v>
          </cell>
          <cell r="Y5768">
            <v>2</v>
          </cell>
          <cell r="Z5768" t="b">
            <v>0</v>
          </cell>
          <cell r="AA5768" t="b">
            <v>0</v>
          </cell>
          <cell r="AB5768">
            <v>19.111554000000002</v>
          </cell>
          <cell r="AC5768">
            <v>-0.674095</v>
          </cell>
          <cell r="AD5768" t="str">
            <v>TABLET</v>
          </cell>
          <cell r="AE5768" t="str">
            <v>5 MG</v>
          </cell>
          <cell r="AF5768">
            <v>60</v>
          </cell>
          <cell r="AG5768">
            <v>15600</v>
          </cell>
          <cell r="AH5768">
            <v>3242591</v>
          </cell>
          <cell r="AI5768">
            <v>15600</v>
          </cell>
          <cell r="AJ5768" t="str">
            <v>51862014606</v>
          </cell>
          <cell r="AK5768">
            <v>60</v>
          </cell>
          <cell r="AL5768">
            <v>1</v>
          </cell>
          <cell r="AM5768">
            <v>0</v>
          </cell>
          <cell r="AN5768" t="str">
            <v>R</v>
          </cell>
          <cell r="AO5768" t="b">
            <v>0</v>
          </cell>
          <cell r="AP5768" t="b">
            <v>1</v>
          </cell>
          <cell r="AQ5768" t="str">
            <v>60-90</v>
          </cell>
        </row>
        <row r="5769">
          <cell r="C5769">
            <v>2347</v>
          </cell>
          <cell r="D5769">
            <v>10404</v>
          </cell>
          <cell r="E5769">
            <v>896</v>
          </cell>
          <cell r="F5769">
            <v>0</v>
          </cell>
          <cell r="G5769">
            <v>11300</v>
          </cell>
          <cell r="H5769" t="str">
            <v>SELEGILINE HCL TABLET</v>
          </cell>
          <cell r="I5769" t="str">
            <v xml:space="preserve">SELEGILINE TAB 5MG MYLN 60@   </v>
          </cell>
          <cell r="J5769" t="str">
            <v>MYLAN</v>
          </cell>
          <cell r="N5769">
            <v>5</v>
          </cell>
          <cell r="Q5769">
            <v>91.434100000000001</v>
          </cell>
          <cell r="R5769">
            <v>1033205.33</v>
          </cell>
          <cell r="S5769" t="b">
            <v>0</v>
          </cell>
          <cell r="T5769">
            <v>3.736389</v>
          </cell>
          <cell r="U5769">
            <v>815063.35</v>
          </cell>
          <cell r="X5769">
            <v>14084</v>
          </cell>
          <cell r="Y5769">
            <v>0</v>
          </cell>
          <cell r="Z5769" t="b">
            <v>0</v>
          </cell>
          <cell r="AA5769" t="b">
            <v>0</v>
          </cell>
          <cell r="AB5769">
            <v>19.111554000000002</v>
          </cell>
          <cell r="AC5769">
            <v>-0.79098000000000002</v>
          </cell>
          <cell r="AD5769" t="str">
            <v>TABLET</v>
          </cell>
          <cell r="AE5769" t="str">
            <v>5 MG</v>
          </cell>
          <cell r="AF5769">
            <v>60</v>
          </cell>
          <cell r="AG5769">
            <v>15600</v>
          </cell>
          <cell r="AH5769">
            <v>1730159</v>
          </cell>
          <cell r="AI5769">
            <v>15600</v>
          </cell>
          <cell r="AJ5769" t="str">
            <v>00378929091</v>
          </cell>
          <cell r="AK5769">
            <v>60</v>
          </cell>
          <cell r="AL5769">
            <v>1</v>
          </cell>
          <cell r="AM5769">
            <v>0</v>
          </cell>
          <cell r="AN5769" t="str">
            <v>R</v>
          </cell>
          <cell r="AO5769" t="b">
            <v>0</v>
          </cell>
          <cell r="AP5769" t="b">
            <v>1</v>
          </cell>
        </row>
        <row r="5770">
          <cell r="C5770">
            <v>2767</v>
          </cell>
          <cell r="D5770">
            <v>49408</v>
          </cell>
          <cell r="E5770">
            <v>5008</v>
          </cell>
          <cell r="F5770">
            <v>35122</v>
          </cell>
          <cell r="G5770">
            <v>89538</v>
          </cell>
          <cell r="H5770" t="str">
            <v>SELENIUM SULFIDE SUSPENSION</v>
          </cell>
          <cell r="I5770" t="str">
            <v xml:space="preserve">SELENIUM LOT 2.5% MOR 4OZ@    </v>
          </cell>
          <cell r="J5770" t="str">
            <v>WOCKHARDT</v>
          </cell>
          <cell r="K5770">
            <v>4.577</v>
          </cell>
          <cell r="L5770">
            <v>409815.42599999998</v>
          </cell>
          <cell r="M5770" t="str">
            <v>A</v>
          </cell>
          <cell r="N5770">
            <v>15812</v>
          </cell>
          <cell r="P5770" t="str">
            <v>A</v>
          </cell>
          <cell r="Q5770">
            <v>4.577</v>
          </cell>
          <cell r="R5770">
            <v>409815.42599999998</v>
          </cell>
          <cell r="S5770" t="b">
            <v>1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86704</v>
          </cell>
          <cell r="Y5770">
            <v>0</v>
          </cell>
          <cell r="Z5770" t="b">
            <v>1</v>
          </cell>
          <cell r="AA5770" t="b">
            <v>1</v>
          </cell>
          <cell r="AB5770">
            <v>4.577</v>
          </cell>
          <cell r="AC5770">
            <v>0</v>
          </cell>
          <cell r="AD5770" t="str">
            <v>SUSPENSION</v>
          </cell>
          <cell r="AE5770">
            <v>2.5000000000000001E-2</v>
          </cell>
          <cell r="AF5770" t="str">
            <v>4OZ</v>
          </cell>
          <cell r="AG5770">
            <v>24341</v>
          </cell>
          <cell r="AH5770">
            <v>1379445</v>
          </cell>
          <cell r="AI5770">
            <v>24341</v>
          </cell>
          <cell r="AJ5770" t="str">
            <v>60432052804</v>
          </cell>
          <cell r="AK5770">
            <v>118</v>
          </cell>
          <cell r="AL5770">
            <v>1</v>
          </cell>
          <cell r="AM5770">
            <v>0</v>
          </cell>
          <cell r="AN5770" t="str">
            <v>R</v>
          </cell>
          <cell r="AO5770" t="b">
            <v>0</v>
          </cell>
          <cell r="AP5770" t="b">
            <v>1</v>
          </cell>
        </row>
        <row r="5771">
          <cell r="C5771">
            <v>2767</v>
          </cell>
          <cell r="D5771">
            <v>49408</v>
          </cell>
          <cell r="E5771">
            <v>5008</v>
          </cell>
          <cell r="F5771">
            <v>35122</v>
          </cell>
          <cell r="G5771">
            <v>89538</v>
          </cell>
          <cell r="H5771" t="str">
            <v>SELENIUM SULFIDE SUSPENSION</v>
          </cell>
          <cell r="I5771" t="str">
            <v>SELENIUM SUL LOT 2.5% PER 4OZ@</v>
          </cell>
          <cell r="J5771" t="str">
            <v>PERRIGO</v>
          </cell>
          <cell r="N5771">
            <v>-373</v>
          </cell>
          <cell r="Q5771">
            <v>6.4438000000000004</v>
          </cell>
          <cell r="R5771">
            <v>576964.96440000006</v>
          </cell>
          <cell r="S5771" t="b">
            <v>0</v>
          </cell>
          <cell r="T5771">
            <v>0.40786499999999998</v>
          </cell>
          <cell r="U5771">
            <v>167149.53839999999</v>
          </cell>
          <cell r="X5771">
            <v>86704</v>
          </cell>
          <cell r="Y5771">
            <v>4</v>
          </cell>
          <cell r="Z5771" t="b">
            <v>0</v>
          </cell>
          <cell r="AA5771" t="b">
            <v>0</v>
          </cell>
          <cell r="AB5771">
            <v>4.5312299999999999</v>
          </cell>
          <cell r="AC5771">
            <v>-0.29680699999999999</v>
          </cell>
          <cell r="AD5771" t="str">
            <v>SUSPENSION</v>
          </cell>
          <cell r="AE5771">
            <v>2.5000000000000001E-2</v>
          </cell>
          <cell r="AF5771" t="str">
            <v>4OZ</v>
          </cell>
          <cell r="AG5771">
            <v>24341</v>
          </cell>
          <cell r="AH5771">
            <v>3642535</v>
          </cell>
          <cell r="AI5771">
            <v>24341</v>
          </cell>
          <cell r="AJ5771" t="str">
            <v>45802004064</v>
          </cell>
          <cell r="AK5771">
            <v>120</v>
          </cell>
          <cell r="AL5771">
            <v>1</v>
          </cell>
          <cell r="AM5771">
            <v>0</v>
          </cell>
          <cell r="AN5771" t="str">
            <v>R</v>
          </cell>
          <cell r="AO5771" t="b">
            <v>0</v>
          </cell>
          <cell r="AP5771" t="b">
            <v>1</v>
          </cell>
          <cell r="AQ5771" t="str">
            <v>60-90</v>
          </cell>
        </row>
        <row r="5772">
          <cell r="C5772">
            <v>7263</v>
          </cell>
          <cell r="D5772">
            <v>536</v>
          </cell>
          <cell r="E5772">
            <v>5748</v>
          </cell>
          <cell r="F5772">
            <v>0</v>
          </cell>
          <cell r="G5772">
            <v>6284</v>
          </cell>
          <cell r="H5772" t="str">
            <v>SELENIUM SULFIDE SUSPENSION OTC</v>
          </cell>
          <cell r="I5772" t="str">
            <v xml:space="preserve">ANTI-DANDRUFF SHAM MMP 7OZ@   </v>
          </cell>
          <cell r="J5772" t="str">
            <v>MAJOR</v>
          </cell>
          <cell r="K5772">
            <v>2.2322000000000002</v>
          </cell>
          <cell r="L5772">
            <v>14027.1448</v>
          </cell>
          <cell r="M5772" t="str">
            <v>INC</v>
          </cell>
          <cell r="N5772">
            <v>158</v>
          </cell>
          <cell r="P5772" t="str">
            <v>OS,OCR</v>
          </cell>
          <cell r="Q5772">
            <v>2.3822000000000001</v>
          </cell>
          <cell r="R5772">
            <v>14969.7448</v>
          </cell>
          <cell r="S5772" t="b">
            <v>1</v>
          </cell>
          <cell r="T5772">
            <v>0</v>
          </cell>
          <cell r="U5772">
            <v>0</v>
          </cell>
          <cell r="V5772">
            <v>6.7197999999999994E-2</v>
          </cell>
          <cell r="W5772">
            <v>-942.6</v>
          </cell>
          <cell r="X5772">
            <v>7316</v>
          </cell>
          <cell r="Y5772">
            <v>8</v>
          </cell>
          <cell r="Z5772" t="b">
            <v>1</v>
          </cell>
          <cell r="AA5772" t="b">
            <v>0</v>
          </cell>
          <cell r="AB5772">
            <v>2.3822000000000001</v>
          </cell>
          <cell r="AC5772">
            <v>0</v>
          </cell>
          <cell r="AD5772" t="str">
            <v>SUSPENSION</v>
          </cell>
          <cell r="AE5772">
            <v>0.01</v>
          </cell>
          <cell r="AF5772">
            <v>207</v>
          </cell>
          <cell r="AG5772">
            <v>24340</v>
          </cell>
          <cell r="AH5772">
            <v>2259398</v>
          </cell>
          <cell r="AI5772">
            <v>24340</v>
          </cell>
          <cell r="AJ5772" t="str">
            <v>00536199553</v>
          </cell>
          <cell r="AK5772">
            <v>207</v>
          </cell>
          <cell r="AL5772">
            <v>1</v>
          </cell>
          <cell r="AM5772">
            <v>0</v>
          </cell>
          <cell r="AN5772" t="str">
            <v>N</v>
          </cell>
          <cell r="AO5772" t="b">
            <v>0</v>
          </cell>
          <cell r="AP5772" t="b">
            <v>0</v>
          </cell>
          <cell r="AQ5772" t="str">
            <v>30-60</v>
          </cell>
        </row>
        <row r="5773">
          <cell r="C5773">
            <v>6782</v>
          </cell>
          <cell r="D5773">
            <v>96</v>
          </cell>
          <cell r="E5773">
            <v>376</v>
          </cell>
          <cell r="F5773">
            <v>0</v>
          </cell>
          <cell r="G5773">
            <v>472</v>
          </cell>
          <cell r="H5773" t="str">
            <v>SELENIUM TABLET OTC</v>
          </cell>
          <cell r="I5773" t="str">
            <v xml:space="preserve">SELENIUM TAB 50MCG MMP 100@   </v>
          </cell>
          <cell r="J5773" t="str">
            <v>MAJOR</v>
          </cell>
          <cell r="K5773">
            <v>1.1943999999999999</v>
          </cell>
          <cell r="L5773">
            <v>563.7568</v>
          </cell>
          <cell r="N5773">
            <v>-1</v>
          </cell>
          <cell r="P5773" t="str">
            <v>OS,OCR</v>
          </cell>
          <cell r="Q5773">
            <v>1.4944</v>
          </cell>
          <cell r="R5773">
            <v>705.35680000000002</v>
          </cell>
          <cell r="S5773" t="b">
            <v>1</v>
          </cell>
          <cell r="T5773">
            <v>0</v>
          </cell>
          <cell r="U5773">
            <v>0</v>
          </cell>
          <cell r="V5773">
            <v>0.25117200000000001</v>
          </cell>
          <cell r="W5773">
            <v>-141.6</v>
          </cell>
          <cell r="X5773">
            <v>472</v>
          </cell>
          <cell r="Y5773">
            <v>8</v>
          </cell>
          <cell r="Z5773" t="b">
            <v>1</v>
          </cell>
          <cell r="AA5773" t="b">
            <v>0</v>
          </cell>
          <cell r="AB5773">
            <v>1.4944</v>
          </cell>
          <cell r="AC5773">
            <v>0</v>
          </cell>
          <cell r="AD5773" t="str">
            <v>TABLET</v>
          </cell>
          <cell r="AE5773" t="str">
            <v>50 MCG</v>
          </cell>
          <cell r="AF5773">
            <v>100</v>
          </cell>
          <cell r="AG5773">
            <v>5421</v>
          </cell>
          <cell r="AH5773">
            <v>1923614</v>
          </cell>
          <cell r="AI5773">
            <v>5421</v>
          </cell>
          <cell r="AJ5773" t="str">
            <v>00904316260</v>
          </cell>
          <cell r="AK5773">
            <v>100</v>
          </cell>
          <cell r="AL5773">
            <v>1</v>
          </cell>
          <cell r="AM5773">
            <v>0</v>
          </cell>
          <cell r="AN5773" t="str">
            <v>N</v>
          </cell>
          <cell r="AO5773" t="b">
            <v>0</v>
          </cell>
          <cell r="AP5773" t="b">
            <v>0</v>
          </cell>
          <cell r="AQ5773" t="str">
            <v>30-60</v>
          </cell>
        </row>
        <row r="5774">
          <cell r="C5774">
            <v>4987</v>
          </cell>
          <cell r="D5774">
            <v>9948</v>
          </cell>
          <cell r="E5774">
            <v>3660</v>
          </cell>
          <cell r="F5774">
            <v>0</v>
          </cell>
          <cell r="G5774">
            <v>13608</v>
          </cell>
          <cell r="H5774" t="str">
            <v>SENNOSIDES SYRUP OTC</v>
          </cell>
          <cell r="I5774" t="str">
            <v xml:space="preserve">SENEXON LIQ MMP 8OZ@          </v>
          </cell>
          <cell r="J5774" t="str">
            <v>MAJOR</v>
          </cell>
          <cell r="K5774">
            <v>7.6449999999999996</v>
          </cell>
          <cell r="L5774">
            <v>104033.16</v>
          </cell>
          <cell r="M5774" t="str">
            <v>INC,OCR,RAD</v>
          </cell>
          <cell r="N5774">
            <v>4241</v>
          </cell>
          <cell r="P5774" t="str">
            <v>OS,OCR</v>
          </cell>
          <cell r="Q5774">
            <v>7.9850000000000003</v>
          </cell>
          <cell r="R5774">
            <v>108659.88</v>
          </cell>
          <cell r="S5774" t="b">
            <v>1</v>
          </cell>
          <cell r="T5774">
            <v>0</v>
          </cell>
          <cell r="U5774">
            <v>0</v>
          </cell>
          <cell r="V5774">
            <v>4.4472999999999999E-2</v>
          </cell>
          <cell r="W5774">
            <v>-4626.72</v>
          </cell>
          <cell r="X5774">
            <v>13608</v>
          </cell>
          <cell r="Y5774">
            <v>8</v>
          </cell>
          <cell r="Z5774" t="b">
            <v>1</v>
          </cell>
          <cell r="AA5774" t="b">
            <v>0</v>
          </cell>
          <cell r="AB5774">
            <v>7.9850000000000003</v>
          </cell>
          <cell r="AC5774">
            <v>0</v>
          </cell>
          <cell r="AD5774" t="str">
            <v>SYRUP</v>
          </cell>
          <cell r="AE5774" t="str">
            <v>8.8MG/5ML</v>
          </cell>
          <cell r="AF5774">
            <v>237</v>
          </cell>
          <cell r="AG5774">
            <v>8660</v>
          </cell>
          <cell r="AH5774">
            <v>2020550</v>
          </cell>
          <cell r="AI5774">
            <v>8660</v>
          </cell>
          <cell r="AJ5774" t="str">
            <v>00536100059</v>
          </cell>
          <cell r="AK5774">
            <v>237</v>
          </cell>
          <cell r="AL5774">
            <v>1</v>
          </cell>
          <cell r="AM5774">
            <v>0</v>
          </cell>
          <cell r="AN5774" t="str">
            <v>N</v>
          </cell>
          <cell r="AO5774" t="b">
            <v>0</v>
          </cell>
          <cell r="AP5774" t="b">
            <v>0</v>
          </cell>
          <cell r="AQ5774" t="str">
            <v>30-60</v>
          </cell>
        </row>
        <row r="5775">
          <cell r="C5775">
            <v>4983</v>
          </cell>
          <cell r="D5775">
            <v>111416</v>
          </cell>
          <cell r="E5775">
            <v>34464</v>
          </cell>
          <cell r="F5775">
            <v>28609</v>
          </cell>
          <cell r="G5775">
            <v>174489</v>
          </cell>
          <cell r="H5775" t="str">
            <v>SENNOSIDES TABLET OTC</v>
          </cell>
          <cell r="I5775" t="str">
            <v xml:space="preserve">SENNA LAX TAB Q/P 100@        </v>
          </cell>
          <cell r="J5775" t="str">
            <v>QUALITEST</v>
          </cell>
          <cell r="K5775">
            <v>1.0782</v>
          </cell>
          <cell r="L5775">
            <v>188134.0398</v>
          </cell>
          <cell r="M5775" t="str">
            <v>A</v>
          </cell>
          <cell r="N5775">
            <v>34003</v>
          </cell>
          <cell r="P5775" t="str">
            <v>OS,RAD</v>
          </cell>
          <cell r="Q5775">
            <v>1.0781499999999999</v>
          </cell>
          <cell r="R5775">
            <v>188125.31534999999</v>
          </cell>
          <cell r="S5775" t="b">
            <v>0</v>
          </cell>
          <cell r="V5775">
            <v>-4.6999999999999997E-5</v>
          </cell>
          <cell r="W5775">
            <v>8.7244499999999992</v>
          </cell>
          <cell r="X5775">
            <v>166040</v>
          </cell>
          <cell r="Y5775">
            <v>0</v>
          </cell>
          <cell r="Z5775" t="b">
            <v>0</v>
          </cell>
          <cell r="AA5775" t="b">
            <v>1</v>
          </cell>
          <cell r="AD5775" t="str">
            <v>TABLET</v>
          </cell>
          <cell r="AE5775" t="str">
            <v>8.6 MG</v>
          </cell>
          <cell r="AF5775">
            <v>100</v>
          </cell>
          <cell r="AG5775">
            <v>701</v>
          </cell>
          <cell r="AH5775">
            <v>1788454</v>
          </cell>
          <cell r="AI5775">
            <v>701</v>
          </cell>
          <cell r="AJ5775" t="str">
            <v>00603028221</v>
          </cell>
          <cell r="AK5775">
            <v>100</v>
          </cell>
          <cell r="AL5775">
            <v>1</v>
          </cell>
          <cell r="AM5775">
            <v>0</v>
          </cell>
          <cell r="AN5775" t="str">
            <v>N</v>
          </cell>
          <cell r="AO5775" t="b">
            <v>0</v>
          </cell>
          <cell r="AP5775" t="b">
            <v>1</v>
          </cell>
          <cell r="AQ5775" t="str">
            <v>&lt;30</v>
          </cell>
        </row>
        <row r="5776">
          <cell r="C5776">
            <v>4983</v>
          </cell>
          <cell r="D5776">
            <v>111416</v>
          </cell>
          <cell r="E5776">
            <v>34464</v>
          </cell>
          <cell r="F5776">
            <v>28609</v>
          </cell>
          <cell r="G5776">
            <v>174489</v>
          </cell>
          <cell r="H5776" t="str">
            <v>SENNOSIDES TABLET OTC</v>
          </cell>
          <cell r="I5776" t="str">
            <v xml:space="preserve">SENNA TAB BOXED MMP 100       </v>
          </cell>
          <cell r="J5776" t="str">
            <v>MAJOR</v>
          </cell>
          <cell r="N5776">
            <v>13</v>
          </cell>
          <cell r="P5776" t="str">
            <v>OCR</v>
          </cell>
          <cell r="Q5776">
            <v>1.357</v>
          </cell>
          <cell r="R5776">
            <v>236781.573</v>
          </cell>
          <cell r="S5776" t="b">
            <v>0</v>
          </cell>
          <cell r="X5776">
            <v>166040</v>
          </cell>
          <cell r="Y5776">
            <v>8</v>
          </cell>
          <cell r="Z5776" t="b">
            <v>1</v>
          </cell>
          <cell r="AA5776" t="b">
            <v>0</v>
          </cell>
          <cell r="AD5776" t="str">
            <v>TABLET</v>
          </cell>
          <cell r="AE5776" t="str">
            <v>8.6 MG</v>
          </cell>
          <cell r="AF5776">
            <v>100</v>
          </cell>
          <cell r="AG5776">
            <v>701</v>
          </cell>
          <cell r="AH5776">
            <v>1469840</v>
          </cell>
          <cell r="AI5776">
            <v>701</v>
          </cell>
          <cell r="AJ5776" t="str">
            <v>00904516559</v>
          </cell>
          <cell r="AK5776">
            <v>100</v>
          </cell>
          <cell r="AL5776">
            <v>1</v>
          </cell>
          <cell r="AM5776">
            <v>0</v>
          </cell>
          <cell r="AN5776" t="str">
            <v>N</v>
          </cell>
          <cell r="AO5776" t="b">
            <v>0</v>
          </cell>
          <cell r="AP5776" t="b">
            <v>0</v>
          </cell>
          <cell r="AQ5776" t="str">
            <v>30-60</v>
          </cell>
        </row>
        <row r="5777">
          <cell r="C5777">
            <v>4984</v>
          </cell>
          <cell r="D5777">
            <v>744</v>
          </cell>
          <cell r="E5777">
            <v>14828</v>
          </cell>
          <cell r="F5777">
            <v>0</v>
          </cell>
          <cell r="G5777">
            <v>15572</v>
          </cell>
          <cell r="H5777" t="str">
            <v>SENNOSIDES TABLET OTC</v>
          </cell>
          <cell r="I5777" t="str">
            <v xml:space="preserve">SENNA TAB MMP 1000@           </v>
          </cell>
          <cell r="J5777" t="str">
            <v>MAJOR</v>
          </cell>
          <cell r="K5777">
            <v>6.8784000000000001</v>
          </cell>
          <cell r="L5777">
            <v>107110.4448</v>
          </cell>
          <cell r="M5777" t="str">
            <v>INC</v>
          </cell>
          <cell r="N5777">
            <v>159</v>
          </cell>
          <cell r="P5777" t="str">
            <v>OCR</v>
          </cell>
          <cell r="Q5777">
            <v>6.8784000000000001</v>
          </cell>
          <cell r="R5777">
            <v>107110.4448</v>
          </cell>
          <cell r="S5777" t="b">
            <v>1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6904</v>
          </cell>
          <cell r="Y5777">
            <v>8</v>
          </cell>
          <cell r="Z5777" t="b">
            <v>1</v>
          </cell>
          <cell r="AA5777" t="b">
            <v>0</v>
          </cell>
          <cell r="AB5777">
            <v>6.8784000000000001</v>
          </cell>
          <cell r="AC5777">
            <v>0</v>
          </cell>
          <cell r="AD5777" t="str">
            <v>TABLET</v>
          </cell>
          <cell r="AE5777" t="str">
            <v>8.6 MG</v>
          </cell>
          <cell r="AF5777">
            <v>1000</v>
          </cell>
          <cell r="AG5777">
            <v>701</v>
          </cell>
          <cell r="AH5777">
            <v>2224368</v>
          </cell>
          <cell r="AI5777">
            <v>701</v>
          </cell>
          <cell r="AJ5777" t="str">
            <v>00904516580</v>
          </cell>
          <cell r="AK5777">
            <v>1000</v>
          </cell>
          <cell r="AL5777">
            <v>1</v>
          </cell>
          <cell r="AM5777">
            <v>0</v>
          </cell>
          <cell r="AN5777" t="str">
            <v>N</v>
          </cell>
          <cell r="AO5777" t="b">
            <v>0</v>
          </cell>
          <cell r="AP5777" t="b">
            <v>0</v>
          </cell>
          <cell r="AQ5777" t="str">
            <v>30-60</v>
          </cell>
        </row>
        <row r="5778">
          <cell r="C5778">
            <v>4984</v>
          </cell>
          <cell r="D5778">
            <v>744</v>
          </cell>
          <cell r="E5778">
            <v>14828</v>
          </cell>
          <cell r="F5778">
            <v>0</v>
          </cell>
          <cell r="G5778">
            <v>15572</v>
          </cell>
          <cell r="H5778" t="str">
            <v>SENNOSIDES TABLET OTC</v>
          </cell>
          <cell r="I5778" t="str">
            <v xml:space="preserve">SENNA LAX TAB Q/P 1000        </v>
          </cell>
          <cell r="J5778" t="str">
            <v>QUALITEST</v>
          </cell>
          <cell r="P5778" t="str">
            <v>OS</v>
          </cell>
          <cell r="Q5778">
            <v>7.0618699999999999</v>
          </cell>
          <cell r="R5778">
            <v>109967.43964</v>
          </cell>
          <cell r="S5778" t="b">
            <v>0</v>
          </cell>
          <cell r="T5778">
            <v>2.6672999999999999E-2</v>
          </cell>
          <cell r="U5778">
            <v>2856.9948399999998</v>
          </cell>
          <cell r="X5778">
            <v>6904</v>
          </cell>
          <cell r="Y5778">
            <v>5</v>
          </cell>
          <cell r="Z5778" t="b">
            <v>0</v>
          </cell>
          <cell r="AA5778" t="b">
            <v>0</v>
          </cell>
          <cell r="AB5778">
            <v>6.8096160000000001</v>
          </cell>
          <cell r="AC5778">
            <v>-3.5720000000000002E-2</v>
          </cell>
          <cell r="AD5778" t="str">
            <v>TABLET</v>
          </cell>
          <cell r="AE5778" t="str">
            <v>8.6 MG</v>
          </cell>
          <cell r="AF5778">
            <v>1000</v>
          </cell>
          <cell r="AG5778">
            <v>701</v>
          </cell>
          <cell r="AH5778">
            <v>1229228</v>
          </cell>
          <cell r="AI5778">
            <v>701</v>
          </cell>
          <cell r="AJ5778" t="str">
            <v>00603028232</v>
          </cell>
          <cell r="AK5778">
            <v>1000</v>
          </cell>
          <cell r="AL5778">
            <v>1</v>
          </cell>
          <cell r="AM5778">
            <v>0</v>
          </cell>
          <cell r="AN5778" t="str">
            <v>N</v>
          </cell>
          <cell r="AO5778" t="b">
            <v>0</v>
          </cell>
          <cell r="AP5778" t="b">
            <v>1</v>
          </cell>
          <cell r="AQ5778" t="str">
            <v>&lt;30</v>
          </cell>
        </row>
        <row r="5779">
          <cell r="C5779">
            <v>1308</v>
          </cell>
          <cell r="D5779">
            <v>199400</v>
          </cell>
          <cell r="E5779">
            <v>49736</v>
          </cell>
          <cell r="F5779">
            <v>16254</v>
          </cell>
          <cell r="G5779">
            <v>265390</v>
          </cell>
          <cell r="H5779" t="str">
            <v>SENNOSIDES/DOCUSATE SODIUM TABLET OTC</v>
          </cell>
          <cell r="I5779" t="str">
            <v xml:space="preserve">DOC-Q-LAX TAB Q/P 100@        </v>
          </cell>
          <cell r="J5779" t="str">
            <v>QUALITEST</v>
          </cell>
          <cell r="K5779">
            <v>1.3373999999999999</v>
          </cell>
          <cell r="L5779">
            <v>354932.58600000001</v>
          </cell>
          <cell r="M5779" t="str">
            <v>RAD</v>
          </cell>
          <cell r="N5779">
            <v>3222</v>
          </cell>
          <cell r="P5779" t="str">
            <v>A</v>
          </cell>
          <cell r="Q5779">
            <v>1.3373699999999999</v>
          </cell>
          <cell r="R5779">
            <v>354924.62430000002</v>
          </cell>
          <cell r="S5779" t="b">
            <v>0</v>
          </cell>
          <cell r="V5779">
            <v>-2.3E-5</v>
          </cell>
          <cell r="W5779">
            <v>7.9617000000000004</v>
          </cell>
          <cell r="X5779">
            <v>263008</v>
          </cell>
          <cell r="Y5779">
            <v>0</v>
          </cell>
          <cell r="Z5779" t="b">
            <v>1</v>
          </cell>
          <cell r="AA5779" t="b">
            <v>1</v>
          </cell>
          <cell r="AD5779" t="str">
            <v>TABLET</v>
          </cell>
          <cell r="AE5779" t="str">
            <v>8.6MG-50MG</v>
          </cell>
          <cell r="AF5779">
            <v>100</v>
          </cell>
          <cell r="AG5779">
            <v>13483</v>
          </cell>
          <cell r="AH5779">
            <v>1868124</v>
          </cell>
          <cell r="AI5779">
            <v>13483</v>
          </cell>
          <cell r="AJ5779" t="str">
            <v>00603014921</v>
          </cell>
          <cell r="AK5779">
            <v>100</v>
          </cell>
          <cell r="AL5779">
            <v>1</v>
          </cell>
          <cell r="AM5779">
            <v>0</v>
          </cell>
          <cell r="AN5779" t="str">
            <v>N</v>
          </cell>
          <cell r="AO5779" t="b">
            <v>0</v>
          </cell>
          <cell r="AP5779" t="b">
            <v>1</v>
          </cell>
          <cell r="AQ5779" t="str">
            <v>&lt;30</v>
          </cell>
        </row>
        <row r="5780">
          <cell r="C5780">
            <v>1308</v>
          </cell>
          <cell r="D5780">
            <v>199400</v>
          </cell>
          <cell r="E5780">
            <v>49736</v>
          </cell>
          <cell r="F5780">
            <v>16254</v>
          </cell>
          <cell r="G5780">
            <v>265390</v>
          </cell>
          <cell r="H5780" t="str">
            <v>SENNOSIDES/DOCUSATE SODIUM TABLET OTC</v>
          </cell>
          <cell r="I5780" t="str">
            <v>DOCUS SOD+SEN 50/8.6MG MMP100@</v>
          </cell>
          <cell r="J5780" t="str">
            <v>MAJOR</v>
          </cell>
          <cell r="K5780">
            <v>1.401</v>
          </cell>
          <cell r="L5780">
            <v>371811.39</v>
          </cell>
          <cell r="M5780" t="str">
            <v>OS,OCR</v>
          </cell>
          <cell r="N5780">
            <v>52054</v>
          </cell>
          <cell r="Q5780">
            <v>1.7310000000000001</v>
          </cell>
          <cell r="R5780">
            <v>459390.09</v>
          </cell>
          <cell r="S5780" t="b">
            <v>0</v>
          </cell>
          <cell r="V5780">
            <v>0.23554600000000001</v>
          </cell>
          <cell r="W5780">
            <v>-87578.7</v>
          </cell>
          <cell r="X5780">
            <v>263008</v>
          </cell>
          <cell r="Y5780">
            <v>8</v>
          </cell>
          <cell r="Z5780" t="b">
            <v>0</v>
          </cell>
          <cell r="AA5780" t="b">
            <v>0</v>
          </cell>
          <cell r="AD5780" t="str">
            <v>TABLET</v>
          </cell>
          <cell r="AE5780" t="str">
            <v>8.6MG-50MG</v>
          </cell>
          <cell r="AF5780">
            <v>100</v>
          </cell>
          <cell r="AG5780">
            <v>13483</v>
          </cell>
          <cell r="AH5780">
            <v>1157619</v>
          </cell>
          <cell r="AI5780">
            <v>13483</v>
          </cell>
          <cell r="AJ5780" t="str">
            <v>00536035501</v>
          </cell>
          <cell r="AK5780">
            <v>100</v>
          </cell>
          <cell r="AL5780">
            <v>1</v>
          </cell>
          <cell r="AM5780">
            <v>0</v>
          </cell>
          <cell r="AN5780" t="str">
            <v>N</v>
          </cell>
          <cell r="AO5780" t="b">
            <v>0</v>
          </cell>
          <cell r="AP5780" t="b">
            <v>0</v>
          </cell>
          <cell r="AQ5780" t="str">
            <v>30-60</v>
          </cell>
        </row>
        <row r="5781">
          <cell r="C5781">
            <v>1309</v>
          </cell>
          <cell r="D5781">
            <v>16920</v>
          </cell>
          <cell r="E5781">
            <v>22584</v>
          </cell>
          <cell r="F5781">
            <v>0</v>
          </cell>
          <cell r="G5781">
            <v>39504</v>
          </cell>
          <cell r="H5781" t="str">
            <v>SENNOSIDES/DOCUSATE SODIUM TABLET OTC</v>
          </cell>
          <cell r="I5781" t="str">
            <v xml:space="preserve">SENNALAX-S TAB ORG Q/P 1000   </v>
          </cell>
          <cell r="J5781" t="str">
            <v>QUALITEST</v>
          </cell>
          <cell r="P5781" t="str">
            <v>OS</v>
          </cell>
          <cell r="Q5781">
            <v>10.41175</v>
          </cell>
          <cell r="R5781">
            <v>411305.772</v>
          </cell>
          <cell r="S5781" t="b">
            <v>0</v>
          </cell>
          <cell r="X5781">
            <v>31980</v>
          </cell>
          <cell r="Y5781">
            <v>6</v>
          </cell>
          <cell r="Z5781" t="b">
            <v>0</v>
          </cell>
          <cell r="AA5781" t="b">
            <v>0</v>
          </cell>
          <cell r="AD5781" t="str">
            <v>TABLET</v>
          </cell>
          <cell r="AE5781" t="str">
            <v>8.6MG-50MG</v>
          </cell>
          <cell r="AF5781">
            <v>1000</v>
          </cell>
          <cell r="AG5781">
            <v>13483</v>
          </cell>
          <cell r="AH5781">
            <v>1833573</v>
          </cell>
          <cell r="AI5781">
            <v>13483</v>
          </cell>
          <cell r="AJ5781" t="str">
            <v>00603028332</v>
          </cell>
          <cell r="AK5781">
            <v>1000</v>
          </cell>
          <cell r="AL5781">
            <v>1</v>
          </cell>
          <cell r="AM5781">
            <v>0</v>
          </cell>
          <cell r="AN5781" t="str">
            <v>N</v>
          </cell>
          <cell r="AO5781" t="b">
            <v>0</v>
          </cell>
          <cell r="AP5781" t="b">
            <v>1</v>
          </cell>
          <cell r="AQ5781" t="str">
            <v>&lt;30</v>
          </cell>
        </row>
        <row r="5782">
          <cell r="C5782">
            <v>1309</v>
          </cell>
          <cell r="D5782">
            <v>16920</v>
          </cell>
          <cell r="E5782">
            <v>22584</v>
          </cell>
          <cell r="F5782">
            <v>0</v>
          </cell>
          <cell r="G5782">
            <v>39504</v>
          </cell>
          <cell r="H5782" t="str">
            <v>SENNOSIDES/DOCUSATE SODIUM TABLET OTC</v>
          </cell>
          <cell r="I5782" t="str">
            <v>DOCUS SOD+SEN 50/8.6MG MMP 1M@</v>
          </cell>
          <cell r="J5782" t="str">
            <v>MAJOR</v>
          </cell>
          <cell r="K5782">
            <v>12.025</v>
          </cell>
          <cell r="L5782">
            <v>475035.6</v>
          </cell>
          <cell r="M5782" t="str">
            <v>AC</v>
          </cell>
          <cell r="N5782">
            <v>4094</v>
          </cell>
          <cell r="Q5782">
            <v>12.855</v>
          </cell>
          <cell r="R5782">
            <v>507823.92</v>
          </cell>
          <cell r="S5782" t="b">
            <v>0</v>
          </cell>
          <cell r="V5782">
            <v>6.9022E-2</v>
          </cell>
          <cell r="W5782">
            <v>-32788.32</v>
          </cell>
          <cell r="X5782">
            <v>31980</v>
          </cell>
          <cell r="Y5782">
            <v>8</v>
          </cell>
          <cell r="Z5782" t="b">
            <v>0</v>
          </cell>
          <cell r="AA5782" t="b">
            <v>0</v>
          </cell>
          <cell r="AD5782" t="str">
            <v>TABLET</v>
          </cell>
          <cell r="AE5782" t="str">
            <v>8.6MG-50MG</v>
          </cell>
          <cell r="AF5782">
            <v>1000</v>
          </cell>
          <cell r="AG5782">
            <v>13483</v>
          </cell>
          <cell r="AH5782">
            <v>1158047</v>
          </cell>
          <cell r="AI5782">
            <v>13483</v>
          </cell>
          <cell r="AJ5782" t="str">
            <v>00536035510</v>
          </cell>
          <cell r="AK5782">
            <v>1000</v>
          </cell>
          <cell r="AL5782">
            <v>1</v>
          </cell>
          <cell r="AM5782">
            <v>0</v>
          </cell>
          <cell r="AN5782" t="str">
            <v>N</v>
          </cell>
          <cell r="AO5782" t="b">
            <v>0</v>
          </cell>
          <cell r="AP5782" t="b">
            <v>0</v>
          </cell>
          <cell r="AQ5782" t="str">
            <v>30-60</v>
          </cell>
        </row>
        <row r="5783">
          <cell r="C5783">
            <v>1309</v>
          </cell>
          <cell r="D5783">
            <v>16920</v>
          </cell>
          <cell r="E5783">
            <v>22584</v>
          </cell>
          <cell r="F5783">
            <v>0</v>
          </cell>
          <cell r="G5783">
            <v>39504</v>
          </cell>
          <cell r="H5783" t="str">
            <v>SENNOSIDES/DOCUSATE SODIUM TABLET OTC</v>
          </cell>
          <cell r="I5783" t="str">
            <v>SENEXON-S TB 50/8.6MG MMP1000@</v>
          </cell>
          <cell r="J5783" t="str">
            <v>MAJOR</v>
          </cell>
          <cell r="K5783">
            <v>12.855</v>
          </cell>
          <cell r="L5783">
            <v>507823.92</v>
          </cell>
          <cell r="M5783" t="str">
            <v>OCR</v>
          </cell>
          <cell r="N5783">
            <v>1920</v>
          </cell>
          <cell r="P5783" t="str">
            <v>OCR</v>
          </cell>
          <cell r="Q5783">
            <v>12.855</v>
          </cell>
          <cell r="R5783">
            <v>507823.92</v>
          </cell>
          <cell r="S5783" t="b">
            <v>0</v>
          </cell>
          <cell r="V5783">
            <v>0</v>
          </cell>
          <cell r="W5783">
            <v>0</v>
          </cell>
          <cell r="X5783">
            <v>15060</v>
          </cell>
          <cell r="Y5783">
            <v>0</v>
          </cell>
          <cell r="Z5783" t="b">
            <v>0</v>
          </cell>
          <cell r="AA5783" t="b">
            <v>0</v>
          </cell>
          <cell r="AD5783" t="str">
            <v>TABLET</v>
          </cell>
          <cell r="AE5783" t="str">
            <v>8.6MG-50MG</v>
          </cell>
          <cell r="AF5783">
            <v>1000</v>
          </cell>
          <cell r="AG5783">
            <v>13483</v>
          </cell>
          <cell r="AH5783">
            <v>1889245</v>
          </cell>
          <cell r="AI5783">
            <v>13483</v>
          </cell>
          <cell r="AJ5783" t="str">
            <v>00536408610</v>
          </cell>
          <cell r="AK5783">
            <v>1000</v>
          </cell>
          <cell r="AL5783">
            <v>1</v>
          </cell>
          <cell r="AM5783">
            <v>0</v>
          </cell>
          <cell r="AN5783" t="str">
            <v>N</v>
          </cell>
          <cell r="AO5783" t="b">
            <v>0</v>
          </cell>
          <cell r="AP5783" t="b">
            <v>0</v>
          </cell>
        </row>
        <row r="5784">
          <cell r="C5784">
            <v>1641</v>
          </cell>
          <cell r="D5784">
            <v>283808</v>
          </cell>
          <cell r="E5784">
            <v>2080</v>
          </cell>
          <cell r="F5784">
            <v>411095</v>
          </cell>
          <cell r="G5784">
            <v>696983</v>
          </cell>
          <cell r="H5784" t="str">
            <v>SERTRALINE HCL TABLET</v>
          </cell>
          <cell r="I5784" t="str">
            <v xml:space="preserve">SERTRALIN TAB 25MG CAMB 30@   </v>
          </cell>
          <cell r="J5784" t="str">
            <v>CAMBER</v>
          </cell>
          <cell r="K5784">
            <v>0.66549999999999998</v>
          </cell>
          <cell r="L5784">
            <v>463842.18650000001</v>
          </cell>
          <cell r="M5784" t="str">
            <v>RAD</v>
          </cell>
          <cell r="N5784">
            <v>103582</v>
          </cell>
          <cell r="P5784" t="str">
            <v>OCR,RAD</v>
          </cell>
          <cell r="Q5784">
            <v>0.66549999999999998</v>
          </cell>
          <cell r="R5784">
            <v>463842.18650000001</v>
          </cell>
          <cell r="S5784" t="b">
            <v>1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696983</v>
          </cell>
          <cell r="Y5784">
            <v>0</v>
          </cell>
          <cell r="Z5784" t="b">
            <v>1</v>
          </cell>
          <cell r="AA5784" t="b">
            <v>1</v>
          </cell>
          <cell r="AB5784">
            <v>0.66549999999999998</v>
          </cell>
          <cell r="AC5784">
            <v>0</v>
          </cell>
          <cell r="AD5784" t="str">
            <v>TABLET</v>
          </cell>
          <cell r="AE5784" t="str">
            <v>25 MG</v>
          </cell>
          <cell r="AF5784">
            <v>30</v>
          </cell>
          <cell r="AG5784">
            <v>16373</v>
          </cell>
          <cell r="AH5784">
            <v>1172576</v>
          </cell>
          <cell r="AI5784">
            <v>16373</v>
          </cell>
          <cell r="AJ5784" t="str">
            <v>31722021230</v>
          </cell>
          <cell r="AK5784">
            <v>30</v>
          </cell>
          <cell r="AL5784">
            <v>1</v>
          </cell>
          <cell r="AM5784">
            <v>0</v>
          </cell>
          <cell r="AN5784" t="str">
            <v>R</v>
          </cell>
          <cell r="AO5784" t="b">
            <v>1</v>
          </cell>
          <cell r="AP5784" t="b">
            <v>1</v>
          </cell>
          <cell r="AQ5784" t="str">
            <v>&lt;30</v>
          </cell>
        </row>
        <row r="5785">
          <cell r="C5785">
            <v>1641</v>
          </cell>
          <cell r="D5785">
            <v>283808</v>
          </cell>
          <cell r="E5785">
            <v>2080</v>
          </cell>
          <cell r="F5785">
            <v>411095</v>
          </cell>
          <cell r="G5785">
            <v>696983</v>
          </cell>
          <cell r="H5785" t="str">
            <v>SERTRALINE HCL TABLET</v>
          </cell>
          <cell r="I5785" t="str">
            <v xml:space="preserve">SERTRALIN TAB 25MG 30 NSTAR@  </v>
          </cell>
          <cell r="J5785" t="str">
            <v>NORTHSTAR</v>
          </cell>
          <cell r="K5785">
            <v>0.74</v>
          </cell>
          <cell r="L5785">
            <v>515767.42</v>
          </cell>
          <cell r="M5785" t="str">
            <v>OS,OCR</v>
          </cell>
          <cell r="N5785">
            <v>64664</v>
          </cell>
          <cell r="P5785" t="str">
            <v>OS</v>
          </cell>
          <cell r="Q5785">
            <v>1.95</v>
          </cell>
          <cell r="R5785">
            <v>1359116.85</v>
          </cell>
          <cell r="S5785" t="b">
            <v>0</v>
          </cell>
          <cell r="T5785">
            <v>1.9301269999999999</v>
          </cell>
          <cell r="U5785">
            <v>895274.66350000002</v>
          </cell>
          <cell r="V5785">
            <v>1.635135</v>
          </cell>
          <cell r="W5785">
            <v>-843349.43</v>
          </cell>
          <cell r="X5785">
            <v>708180</v>
          </cell>
          <cell r="Y5785">
            <v>35</v>
          </cell>
          <cell r="Z5785" t="b">
            <v>0</v>
          </cell>
          <cell r="AA5785" t="b">
            <v>0</v>
          </cell>
          <cell r="AB5785">
            <v>0.65884500000000001</v>
          </cell>
          <cell r="AC5785">
            <v>-0.66213</v>
          </cell>
          <cell r="AD5785" t="str">
            <v>TABLET</v>
          </cell>
          <cell r="AE5785" t="str">
            <v>25 MG</v>
          </cell>
          <cell r="AF5785">
            <v>30</v>
          </cell>
          <cell r="AG5785">
            <v>16373</v>
          </cell>
          <cell r="AH5785">
            <v>3284668</v>
          </cell>
          <cell r="AI5785">
            <v>16373</v>
          </cell>
          <cell r="AJ5785" t="str">
            <v>16714061101</v>
          </cell>
          <cell r="AK5785">
            <v>30</v>
          </cell>
          <cell r="AL5785">
            <v>1</v>
          </cell>
          <cell r="AM5785">
            <v>0</v>
          </cell>
          <cell r="AN5785" t="str">
            <v>R</v>
          </cell>
          <cell r="AO5785" t="b">
            <v>0</v>
          </cell>
          <cell r="AP5785" t="b">
            <v>1</v>
          </cell>
        </row>
        <row r="5786">
          <cell r="C5786">
            <v>1642</v>
          </cell>
          <cell r="D5786">
            <v>33888</v>
          </cell>
          <cell r="E5786">
            <v>0</v>
          </cell>
          <cell r="F5786">
            <v>0</v>
          </cell>
          <cell r="G5786">
            <v>33888</v>
          </cell>
          <cell r="H5786" t="str">
            <v>SERTRALINE HCL TABLET</v>
          </cell>
          <cell r="I5786" t="str">
            <v xml:space="preserve">SERTRALIN TAB 25MG MYLN 100@  </v>
          </cell>
          <cell r="J5786" t="str">
            <v>MYLAN</v>
          </cell>
          <cell r="N5786">
            <v>10</v>
          </cell>
          <cell r="Q5786">
            <v>3.1770999999999998</v>
          </cell>
          <cell r="R5786">
            <v>107665.56479999999</v>
          </cell>
          <cell r="S5786" t="b">
            <v>1</v>
          </cell>
          <cell r="T5786">
            <v>0</v>
          </cell>
          <cell r="U5786">
            <v>0</v>
          </cell>
          <cell r="X5786">
            <v>33888</v>
          </cell>
          <cell r="Y5786">
            <v>10</v>
          </cell>
          <cell r="Z5786" t="b">
            <v>0</v>
          </cell>
          <cell r="AA5786" t="b">
            <v>0</v>
          </cell>
          <cell r="AB5786">
            <v>3.1770999999999998</v>
          </cell>
          <cell r="AC5786">
            <v>0</v>
          </cell>
          <cell r="AD5786" t="str">
            <v>TABLET</v>
          </cell>
          <cell r="AE5786" t="str">
            <v>25 MG</v>
          </cell>
          <cell r="AF5786">
            <v>100</v>
          </cell>
          <cell r="AG5786">
            <v>16373</v>
          </cell>
          <cell r="AH5786">
            <v>2023984</v>
          </cell>
          <cell r="AI5786">
            <v>16373</v>
          </cell>
          <cell r="AJ5786" t="str">
            <v>00378801101</v>
          </cell>
          <cell r="AK5786">
            <v>100</v>
          </cell>
          <cell r="AL5786">
            <v>1</v>
          </cell>
          <cell r="AM5786">
            <v>0</v>
          </cell>
          <cell r="AN5786" t="str">
            <v>R</v>
          </cell>
          <cell r="AO5786" t="b">
            <v>0</v>
          </cell>
          <cell r="AP5786" t="b">
            <v>1</v>
          </cell>
        </row>
        <row r="5787">
          <cell r="C5787">
            <v>1642</v>
          </cell>
          <cell r="D5787">
            <v>33888</v>
          </cell>
          <cell r="E5787">
            <v>0</v>
          </cell>
          <cell r="F5787">
            <v>0</v>
          </cell>
          <cell r="G5787">
            <v>33888</v>
          </cell>
          <cell r="H5787" t="str">
            <v>SERTRALINE HCL TABLET</v>
          </cell>
          <cell r="I5787" t="str">
            <v xml:space="preserve">SERTRALIN TAB 25MG 100 NSTAR@ </v>
          </cell>
          <cell r="J5787" t="str">
            <v>NORTHSTAR</v>
          </cell>
          <cell r="K5787">
            <v>2.12</v>
          </cell>
          <cell r="L5787">
            <v>71842.559999999998</v>
          </cell>
          <cell r="M5787" t="str">
            <v>A</v>
          </cell>
          <cell r="N5787">
            <v>8392</v>
          </cell>
          <cell r="P5787" t="str">
            <v>OS</v>
          </cell>
          <cell r="Q5787">
            <v>3.19</v>
          </cell>
          <cell r="R5787">
            <v>108102.72</v>
          </cell>
          <cell r="S5787" t="b">
            <v>0</v>
          </cell>
          <cell r="T5787">
            <v>4.0600000000000002E-3</v>
          </cell>
          <cell r="U5787">
            <v>437.15519999999998</v>
          </cell>
          <cell r="V5787">
            <v>0.50471600000000005</v>
          </cell>
          <cell r="W5787">
            <v>-36260.160000000003</v>
          </cell>
          <cell r="X5787">
            <v>33888</v>
          </cell>
          <cell r="Y5787">
            <v>0</v>
          </cell>
          <cell r="Z5787" t="b">
            <v>0</v>
          </cell>
          <cell r="AA5787" t="b">
            <v>0</v>
          </cell>
          <cell r="AB5787">
            <v>3.1453289999999998</v>
          </cell>
          <cell r="AC5787">
            <v>-1.4003E-2</v>
          </cell>
          <cell r="AD5787" t="str">
            <v>TABLET</v>
          </cell>
          <cell r="AE5787" t="str">
            <v>25 MG</v>
          </cell>
          <cell r="AF5787">
            <v>100</v>
          </cell>
          <cell r="AG5787">
            <v>16373</v>
          </cell>
          <cell r="AH5787">
            <v>3284726</v>
          </cell>
          <cell r="AI5787">
            <v>16373</v>
          </cell>
          <cell r="AJ5787" t="str">
            <v>16714061104</v>
          </cell>
          <cell r="AK5787">
            <v>100</v>
          </cell>
          <cell r="AL5787">
            <v>1</v>
          </cell>
          <cell r="AM5787">
            <v>0</v>
          </cell>
          <cell r="AN5787" t="str">
            <v>R</v>
          </cell>
          <cell r="AO5787" t="b">
            <v>0</v>
          </cell>
          <cell r="AP5787" t="b">
            <v>1</v>
          </cell>
        </row>
        <row r="5788">
          <cell r="C5788">
            <v>1643</v>
          </cell>
          <cell r="D5788">
            <v>8260</v>
          </cell>
          <cell r="E5788">
            <v>14957</v>
          </cell>
          <cell r="F5788">
            <v>0</v>
          </cell>
          <cell r="G5788">
            <v>23217</v>
          </cell>
          <cell r="H5788" t="str">
            <v>SERTRALINE HCL TABLET</v>
          </cell>
          <cell r="I5788" t="str">
            <v xml:space="preserve">SERTRALIN TAB 25MG CAMB 500@  </v>
          </cell>
          <cell r="J5788" t="str">
            <v>CAMBER</v>
          </cell>
          <cell r="N5788">
            <v>7</v>
          </cell>
          <cell r="P5788" t="str">
            <v>OCR</v>
          </cell>
          <cell r="Q5788">
            <v>12.013</v>
          </cell>
          <cell r="R5788">
            <v>278905.821</v>
          </cell>
          <cell r="S5788" t="b">
            <v>1</v>
          </cell>
          <cell r="T5788">
            <v>0</v>
          </cell>
          <cell r="U5788">
            <v>0</v>
          </cell>
          <cell r="X5788">
            <v>3480</v>
          </cell>
          <cell r="Y5788">
            <v>0</v>
          </cell>
          <cell r="Z5788" t="b">
            <v>1</v>
          </cell>
          <cell r="AA5788" t="b">
            <v>0</v>
          </cell>
          <cell r="AB5788">
            <v>12.013</v>
          </cell>
          <cell r="AC5788">
            <v>0</v>
          </cell>
          <cell r="AD5788" t="str">
            <v>TABLET</v>
          </cell>
          <cell r="AE5788" t="str">
            <v>25 MG</v>
          </cell>
          <cell r="AF5788">
            <v>500</v>
          </cell>
          <cell r="AG5788">
            <v>16373</v>
          </cell>
          <cell r="AH5788">
            <v>1173848</v>
          </cell>
          <cell r="AI5788">
            <v>16373</v>
          </cell>
          <cell r="AJ5788" t="str">
            <v>31722021205</v>
          </cell>
          <cell r="AK5788">
            <v>500</v>
          </cell>
          <cell r="AL5788">
            <v>1</v>
          </cell>
          <cell r="AM5788">
            <v>0</v>
          </cell>
          <cell r="AN5788" t="str">
            <v>R</v>
          </cell>
          <cell r="AO5788" t="b">
            <v>1</v>
          </cell>
          <cell r="AP5788" t="b">
            <v>1</v>
          </cell>
          <cell r="AQ5788" t="str">
            <v>&lt;30</v>
          </cell>
        </row>
        <row r="5789">
          <cell r="C5789">
            <v>1643</v>
          </cell>
          <cell r="D5789">
            <v>8260</v>
          </cell>
          <cell r="E5789">
            <v>14957</v>
          </cell>
          <cell r="F5789">
            <v>0</v>
          </cell>
          <cell r="G5789">
            <v>23217</v>
          </cell>
          <cell r="H5789" t="str">
            <v>SERTRALINE HCL TABLET</v>
          </cell>
          <cell r="I5789" t="str">
            <v xml:space="preserve">SERTRALIN TAB 25MG MYLN 500@  </v>
          </cell>
          <cell r="J5789" t="str">
            <v>MYLAN</v>
          </cell>
          <cell r="N5789">
            <v>3</v>
          </cell>
          <cell r="Q5789">
            <v>16.0059</v>
          </cell>
          <cell r="R5789">
            <v>371608.9803</v>
          </cell>
          <cell r="S5789" t="b">
            <v>0</v>
          </cell>
          <cell r="T5789">
            <v>0.33238099999999998</v>
          </cell>
          <cell r="U5789">
            <v>92703.159299999999</v>
          </cell>
          <cell r="X5789">
            <v>23217</v>
          </cell>
          <cell r="Y5789">
            <v>10</v>
          </cell>
          <cell r="Z5789" t="b">
            <v>0</v>
          </cell>
          <cell r="AA5789" t="b">
            <v>0</v>
          </cell>
          <cell r="AB5789">
            <v>11.89287</v>
          </cell>
          <cell r="AC5789">
            <v>-0.256969</v>
          </cell>
          <cell r="AD5789" t="str">
            <v>TABLET</v>
          </cell>
          <cell r="AE5789" t="str">
            <v>25 MG</v>
          </cell>
          <cell r="AF5789">
            <v>500</v>
          </cell>
          <cell r="AG5789">
            <v>16373</v>
          </cell>
          <cell r="AH5789">
            <v>2023992</v>
          </cell>
          <cell r="AI5789">
            <v>16373</v>
          </cell>
          <cell r="AJ5789" t="str">
            <v>00378801105</v>
          </cell>
          <cell r="AK5789">
            <v>500</v>
          </cell>
          <cell r="AL5789">
            <v>1</v>
          </cell>
          <cell r="AM5789">
            <v>0</v>
          </cell>
          <cell r="AN5789" t="str">
            <v>R</v>
          </cell>
          <cell r="AO5789" t="b">
            <v>0</v>
          </cell>
          <cell r="AP5789" t="b">
            <v>1</v>
          </cell>
        </row>
        <row r="5790">
          <cell r="C5790">
            <v>1643</v>
          </cell>
          <cell r="D5790">
            <v>8260</v>
          </cell>
          <cell r="E5790">
            <v>14957</v>
          </cell>
          <cell r="F5790">
            <v>0</v>
          </cell>
          <cell r="G5790">
            <v>23217</v>
          </cell>
          <cell r="H5790" t="str">
            <v>SERTRALINE HCL TABLET</v>
          </cell>
          <cell r="I5790" t="str">
            <v xml:space="preserve">SERTRALIN TAB 25MG 500 NSTAR@ </v>
          </cell>
          <cell r="J5790" t="str">
            <v>NORTHSTAR</v>
          </cell>
          <cell r="K5790">
            <v>9.92</v>
          </cell>
          <cell r="L5790">
            <v>230312.64</v>
          </cell>
          <cell r="M5790" t="str">
            <v>A</v>
          </cell>
          <cell r="N5790">
            <v>3242</v>
          </cell>
          <cell r="P5790" t="str">
            <v>OS</v>
          </cell>
          <cell r="Q5790">
            <v>16.059999999999999</v>
          </cell>
          <cell r="R5790">
            <v>372865.02</v>
          </cell>
          <cell r="S5790" t="b">
            <v>0</v>
          </cell>
          <cell r="T5790">
            <v>0.33688499999999999</v>
          </cell>
          <cell r="U5790">
            <v>93959.198999999993</v>
          </cell>
          <cell r="V5790">
            <v>0.61895100000000003</v>
          </cell>
          <cell r="W5790">
            <v>-142552.38</v>
          </cell>
          <cell r="X5790">
            <v>23217</v>
          </cell>
          <cell r="Y5790">
            <v>0</v>
          </cell>
          <cell r="Z5790" t="b">
            <v>0</v>
          </cell>
          <cell r="AA5790" t="b">
            <v>0</v>
          </cell>
          <cell r="AB5790">
            <v>11.89287</v>
          </cell>
          <cell r="AC5790">
            <v>-0.25947199999999998</v>
          </cell>
          <cell r="AD5790" t="str">
            <v>TABLET</v>
          </cell>
          <cell r="AE5790" t="str">
            <v>25 MG</v>
          </cell>
          <cell r="AF5790">
            <v>500</v>
          </cell>
          <cell r="AG5790">
            <v>16373</v>
          </cell>
          <cell r="AH5790">
            <v>3284775</v>
          </cell>
          <cell r="AI5790">
            <v>16373</v>
          </cell>
          <cell r="AJ5790" t="str">
            <v>16714061105</v>
          </cell>
          <cell r="AK5790">
            <v>500</v>
          </cell>
          <cell r="AL5790">
            <v>1</v>
          </cell>
          <cell r="AM5790">
            <v>0</v>
          </cell>
          <cell r="AN5790" t="str">
            <v>R</v>
          </cell>
          <cell r="AO5790" t="b">
            <v>0</v>
          </cell>
          <cell r="AP5790" t="b">
            <v>1</v>
          </cell>
        </row>
        <row r="5791">
          <cell r="C5791">
            <v>1644</v>
          </cell>
          <cell r="D5791">
            <v>6024</v>
          </cell>
          <cell r="E5791">
            <v>0</v>
          </cell>
          <cell r="F5791">
            <v>0</v>
          </cell>
          <cell r="G5791">
            <v>6024</v>
          </cell>
          <cell r="H5791" t="str">
            <v>SERTRALINE HCL TABLET</v>
          </cell>
          <cell r="I5791" t="str">
            <v>SERTRALIN TAB 25MG 1000 NSTAR@</v>
          </cell>
          <cell r="J5791" t="str">
            <v>NORTHSTAR</v>
          </cell>
          <cell r="K5791">
            <v>18.54</v>
          </cell>
          <cell r="L5791">
            <v>111684.96</v>
          </cell>
          <cell r="M5791" t="str">
            <v>AC</v>
          </cell>
          <cell r="N5791">
            <v>910</v>
          </cell>
          <cell r="P5791" t="str">
            <v>OS</v>
          </cell>
          <cell r="Q5791">
            <v>28.4</v>
          </cell>
          <cell r="R5791">
            <v>171081.60000000001</v>
          </cell>
          <cell r="S5791" t="b">
            <v>1</v>
          </cell>
          <cell r="T5791">
            <v>0</v>
          </cell>
          <cell r="U5791">
            <v>0</v>
          </cell>
          <cell r="V5791">
            <v>0.53182300000000005</v>
          </cell>
          <cell r="W5791">
            <v>-59396.639999999999</v>
          </cell>
          <cell r="X5791">
            <v>6024</v>
          </cell>
          <cell r="Y5791">
            <v>0</v>
          </cell>
          <cell r="Z5791" t="b">
            <v>0</v>
          </cell>
          <cell r="AA5791" t="b">
            <v>0</v>
          </cell>
          <cell r="AB5791">
            <v>28.4</v>
          </cell>
          <cell r="AC5791">
            <v>0</v>
          </cell>
          <cell r="AD5791" t="str">
            <v>TABLET</v>
          </cell>
          <cell r="AE5791" t="str">
            <v>25 MG</v>
          </cell>
          <cell r="AF5791">
            <v>1000</v>
          </cell>
          <cell r="AG5791">
            <v>16373</v>
          </cell>
          <cell r="AH5791">
            <v>3284783</v>
          </cell>
          <cell r="AI5791">
            <v>16373</v>
          </cell>
          <cell r="AJ5791" t="str">
            <v>16714061106</v>
          </cell>
          <cell r="AK5791">
            <v>1000</v>
          </cell>
          <cell r="AL5791">
            <v>1</v>
          </cell>
          <cell r="AM5791">
            <v>0</v>
          </cell>
          <cell r="AN5791" t="str">
            <v>R</v>
          </cell>
          <cell r="AO5791" t="b">
            <v>0</v>
          </cell>
          <cell r="AP5791" t="b">
            <v>1</v>
          </cell>
        </row>
        <row r="5792">
          <cell r="C5792">
            <v>1645</v>
          </cell>
          <cell r="D5792">
            <v>193080</v>
          </cell>
          <cell r="E5792">
            <v>1956</v>
          </cell>
          <cell r="F5792">
            <v>1599124</v>
          </cell>
          <cell r="G5792">
            <v>1794160</v>
          </cell>
          <cell r="H5792" t="str">
            <v>SERTRALINE HCL TABLET</v>
          </cell>
          <cell r="I5792" t="str">
            <v xml:space="preserve">SERTRALIN TAB 50MG CAMB 30@   </v>
          </cell>
          <cell r="J5792" t="str">
            <v>CAMBER</v>
          </cell>
          <cell r="K5792">
            <v>0.92849999999999999</v>
          </cell>
          <cell r="L5792">
            <v>1665877.56</v>
          </cell>
          <cell r="M5792" t="str">
            <v>INC,OCR,RAD</v>
          </cell>
          <cell r="N5792">
            <v>361747</v>
          </cell>
          <cell r="P5792" t="str">
            <v>OCR,RAD</v>
          </cell>
          <cell r="Q5792">
            <v>0.92849999999999999</v>
          </cell>
          <cell r="R5792">
            <v>1665877.56</v>
          </cell>
          <cell r="S5792" t="b">
            <v>1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1794160</v>
          </cell>
          <cell r="Y5792">
            <v>0</v>
          </cell>
          <cell r="Z5792" t="b">
            <v>1</v>
          </cell>
          <cell r="AA5792" t="b">
            <v>1</v>
          </cell>
          <cell r="AB5792">
            <v>0.92849999999999999</v>
          </cell>
          <cell r="AC5792">
            <v>0</v>
          </cell>
          <cell r="AD5792" t="str">
            <v>TABLET</v>
          </cell>
          <cell r="AE5792" t="str">
            <v>50 MG</v>
          </cell>
          <cell r="AF5792">
            <v>30</v>
          </cell>
          <cell r="AG5792">
            <v>16374</v>
          </cell>
          <cell r="AH5792">
            <v>1174960</v>
          </cell>
          <cell r="AI5792">
            <v>16374</v>
          </cell>
          <cell r="AJ5792" t="str">
            <v>31722021330</v>
          </cell>
          <cell r="AK5792">
            <v>30</v>
          </cell>
          <cell r="AL5792">
            <v>1</v>
          </cell>
          <cell r="AM5792">
            <v>0</v>
          </cell>
          <cell r="AN5792" t="str">
            <v>R</v>
          </cell>
          <cell r="AO5792" t="b">
            <v>1</v>
          </cell>
          <cell r="AP5792" t="b">
            <v>1</v>
          </cell>
          <cell r="AQ5792" t="str">
            <v>&lt;30</v>
          </cell>
        </row>
        <row r="5793">
          <cell r="C5793">
            <v>1645</v>
          </cell>
          <cell r="D5793">
            <v>193080</v>
          </cell>
          <cell r="E5793">
            <v>1956</v>
          </cell>
          <cell r="F5793">
            <v>1599124</v>
          </cell>
          <cell r="G5793">
            <v>1794160</v>
          </cell>
          <cell r="H5793" t="str">
            <v>SERTRALINE HCL TABLET</v>
          </cell>
          <cell r="I5793" t="str">
            <v xml:space="preserve">SERTRALIN TAB 50MG 30 NSTAR@  </v>
          </cell>
          <cell r="J5793" t="str">
            <v>NORTHSTAR</v>
          </cell>
          <cell r="K5793">
            <v>0.86</v>
          </cell>
          <cell r="L5793">
            <v>1542977.6</v>
          </cell>
          <cell r="M5793" t="str">
            <v>OS</v>
          </cell>
          <cell r="N5793">
            <v>58239</v>
          </cell>
          <cell r="P5793" t="str">
            <v>OS</v>
          </cell>
          <cell r="Q5793">
            <v>2.48</v>
          </cell>
          <cell r="R5793">
            <v>4449516.8</v>
          </cell>
          <cell r="S5793" t="b">
            <v>0</v>
          </cell>
          <cell r="T5793">
            <v>1.670974</v>
          </cell>
          <cell r="U5793">
            <v>2783639.24</v>
          </cell>
          <cell r="V5793">
            <v>1.8837200000000001</v>
          </cell>
          <cell r="W5793">
            <v>-2906539.2</v>
          </cell>
          <cell r="X5793">
            <v>1743760</v>
          </cell>
          <cell r="Y5793">
            <v>35</v>
          </cell>
          <cell r="Z5793" t="b">
            <v>0</v>
          </cell>
          <cell r="AA5793" t="b">
            <v>0</v>
          </cell>
          <cell r="AB5793">
            <v>0.919215</v>
          </cell>
          <cell r="AC5793">
            <v>-0.62934800000000002</v>
          </cell>
          <cell r="AD5793" t="str">
            <v>TABLET</v>
          </cell>
          <cell r="AE5793" t="str">
            <v>50 MG</v>
          </cell>
          <cell r="AF5793">
            <v>30</v>
          </cell>
          <cell r="AG5793">
            <v>16374</v>
          </cell>
          <cell r="AH5793">
            <v>3284833</v>
          </cell>
          <cell r="AI5793">
            <v>16374</v>
          </cell>
          <cell r="AJ5793" t="str">
            <v>16714061201</v>
          </cell>
          <cell r="AK5793">
            <v>30</v>
          </cell>
          <cell r="AL5793">
            <v>1</v>
          </cell>
          <cell r="AM5793">
            <v>0</v>
          </cell>
          <cell r="AN5793" t="str">
            <v>R</v>
          </cell>
          <cell r="AO5793" t="b">
            <v>0</v>
          </cell>
          <cell r="AP5793" t="b">
            <v>1</v>
          </cell>
        </row>
        <row r="5794">
          <cell r="C5794">
            <v>1646</v>
          </cell>
          <cell r="D5794">
            <v>33268</v>
          </cell>
          <cell r="E5794">
            <v>0</v>
          </cell>
          <cell r="F5794">
            <v>0</v>
          </cell>
          <cell r="G5794">
            <v>33268</v>
          </cell>
          <cell r="H5794" t="str">
            <v>SERTRALINE HCL TABLET</v>
          </cell>
          <cell r="I5794" t="str">
            <v xml:space="preserve">SERTRALIN TAB 50MG MYLN 100@  </v>
          </cell>
          <cell r="J5794" t="str">
            <v>MYLAN</v>
          </cell>
          <cell r="N5794">
            <v>2</v>
          </cell>
          <cell r="Q5794">
            <v>2.5127000000000002</v>
          </cell>
          <cell r="R5794">
            <v>83592.503599999996</v>
          </cell>
          <cell r="S5794" t="b">
            <v>1</v>
          </cell>
          <cell r="T5794">
            <v>0</v>
          </cell>
          <cell r="U5794">
            <v>0</v>
          </cell>
          <cell r="X5794">
            <v>33268</v>
          </cell>
          <cell r="Y5794">
            <v>10</v>
          </cell>
          <cell r="Z5794" t="b">
            <v>0</v>
          </cell>
          <cell r="AA5794" t="b">
            <v>0</v>
          </cell>
          <cell r="AB5794">
            <v>2.5127000000000002</v>
          </cell>
          <cell r="AC5794">
            <v>0</v>
          </cell>
          <cell r="AD5794" t="str">
            <v>TABLET</v>
          </cell>
          <cell r="AE5794" t="str">
            <v>50 MG</v>
          </cell>
          <cell r="AF5794">
            <v>100</v>
          </cell>
          <cell r="AG5794">
            <v>16374</v>
          </cell>
          <cell r="AH5794">
            <v>2024008</v>
          </cell>
          <cell r="AI5794">
            <v>16374</v>
          </cell>
          <cell r="AJ5794" t="str">
            <v>00378812101</v>
          </cell>
          <cell r="AK5794">
            <v>100</v>
          </cell>
          <cell r="AL5794">
            <v>1</v>
          </cell>
          <cell r="AM5794">
            <v>0</v>
          </cell>
          <cell r="AN5794" t="str">
            <v>R</v>
          </cell>
          <cell r="AO5794" t="b">
            <v>0</v>
          </cell>
          <cell r="AP5794" t="b">
            <v>1</v>
          </cell>
        </row>
        <row r="5795">
          <cell r="C5795">
            <v>1646</v>
          </cell>
          <cell r="D5795">
            <v>33268</v>
          </cell>
          <cell r="E5795">
            <v>0</v>
          </cell>
          <cell r="F5795">
            <v>0</v>
          </cell>
          <cell r="G5795">
            <v>33268</v>
          </cell>
          <cell r="H5795" t="str">
            <v>SERTRALINE HCL TABLET</v>
          </cell>
          <cell r="I5795" t="str">
            <v xml:space="preserve">SERTRALIN TAB 50MG 100 NSTAR@ </v>
          </cell>
          <cell r="J5795" t="str">
            <v>NORTHSTAR</v>
          </cell>
          <cell r="K5795">
            <v>2.37</v>
          </cell>
          <cell r="L5795">
            <v>78845.16</v>
          </cell>
          <cell r="M5795" t="str">
            <v>A</v>
          </cell>
          <cell r="N5795">
            <v>8113</v>
          </cell>
          <cell r="P5795" t="str">
            <v>OS</v>
          </cell>
          <cell r="Q5795">
            <v>2.5299999999999998</v>
          </cell>
          <cell r="R5795">
            <v>84168.04</v>
          </cell>
          <cell r="S5795" t="b">
            <v>0</v>
          </cell>
          <cell r="T5795">
            <v>6.8849999999999996E-3</v>
          </cell>
          <cell r="U5795">
            <v>575.53639999999996</v>
          </cell>
          <cell r="V5795">
            <v>6.7510000000000001E-2</v>
          </cell>
          <cell r="W5795">
            <v>-5322.88</v>
          </cell>
          <cell r="X5795">
            <v>33268</v>
          </cell>
          <cell r="Y5795">
            <v>0</v>
          </cell>
          <cell r="Z5795" t="b">
            <v>0</v>
          </cell>
          <cell r="AA5795" t="b">
            <v>0</v>
          </cell>
          <cell r="AB5795">
            <v>2.4875729999999998</v>
          </cell>
          <cell r="AC5795">
            <v>-1.6768999999999999E-2</v>
          </cell>
          <cell r="AD5795" t="str">
            <v>TABLET</v>
          </cell>
          <cell r="AE5795" t="str">
            <v>50 MG</v>
          </cell>
          <cell r="AF5795">
            <v>100</v>
          </cell>
          <cell r="AG5795">
            <v>16374</v>
          </cell>
          <cell r="AH5795">
            <v>3284866</v>
          </cell>
          <cell r="AI5795">
            <v>16374</v>
          </cell>
          <cell r="AJ5795" t="str">
            <v>16714061204</v>
          </cell>
          <cell r="AK5795">
            <v>100</v>
          </cell>
          <cell r="AL5795">
            <v>1</v>
          </cell>
          <cell r="AM5795">
            <v>0</v>
          </cell>
          <cell r="AN5795" t="str">
            <v>R</v>
          </cell>
          <cell r="AO5795" t="b">
            <v>0</v>
          </cell>
          <cell r="AP5795" t="b">
            <v>1</v>
          </cell>
        </row>
        <row r="5796">
          <cell r="C5796">
            <v>1647</v>
          </cell>
          <cell r="D5796">
            <v>50544</v>
          </cell>
          <cell r="E5796">
            <v>24910</v>
          </cell>
          <cell r="F5796">
            <v>0</v>
          </cell>
          <cell r="G5796">
            <v>75454</v>
          </cell>
          <cell r="H5796" t="str">
            <v>SERTRALINE HCL TABLET</v>
          </cell>
          <cell r="I5796" t="str">
            <v xml:space="preserve">SERTRALIN TAB 50MG CAMB 500@  </v>
          </cell>
          <cell r="J5796" t="str">
            <v>CAMBER</v>
          </cell>
          <cell r="N5796">
            <v>3</v>
          </cell>
          <cell r="P5796" t="str">
            <v>OCR</v>
          </cell>
          <cell r="Q5796">
            <v>11.6326</v>
          </cell>
          <cell r="R5796">
            <v>877726.20039999997</v>
          </cell>
          <cell r="S5796" t="b">
            <v>1</v>
          </cell>
          <cell r="T5796">
            <v>0</v>
          </cell>
          <cell r="U5796">
            <v>0</v>
          </cell>
          <cell r="X5796">
            <v>5544</v>
          </cell>
          <cell r="Y5796">
            <v>0</v>
          </cell>
          <cell r="Z5796" t="b">
            <v>1</v>
          </cell>
          <cell r="AA5796" t="b">
            <v>0</v>
          </cell>
          <cell r="AB5796">
            <v>11.6326</v>
          </cell>
          <cell r="AC5796">
            <v>0</v>
          </cell>
          <cell r="AD5796" t="str">
            <v>TABLET</v>
          </cell>
          <cell r="AE5796" t="str">
            <v>50 MG</v>
          </cell>
          <cell r="AF5796">
            <v>500</v>
          </cell>
          <cell r="AG5796">
            <v>16374</v>
          </cell>
          <cell r="AH5796">
            <v>1193499</v>
          </cell>
          <cell r="AI5796">
            <v>16374</v>
          </cell>
          <cell r="AJ5796" t="str">
            <v>31722021305</v>
          </cell>
          <cell r="AK5796">
            <v>500</v>
          </cell>
          <cell r="AL5796">
            <v>1</v>
          </cell>
          <cell r="AM5796">
            <v>0</v>
          </cell>
          <cell r="AN5796" t="str">
            <v>R</v>
          </cell>
          <cell r="AO5796" t="b">
            <v>1</v>
          </cell>
          <cell r="AP5796" t="b">
            <v>1</v>
          </cell>
          <cell r="AQ5796" t="str">
            <v>&lt;30</v>
          </cell>
        </row>
        <row r="5797">
          <cell r="C5797">
            <v>1647</v>
          </cell>
          <cell r="D5797">
            <v>50544</v>
          </cell>
          <cell r="E5797">
            <v>24910</v>
          </cell>
          <cell r="F5797">
            <v>0</v>
          </cell>
          <cell r="G5797">
            <v>75454</v>
          </cell>
          <cell r="H5797" t="str">
            <v>SERTRALINE HCL TABLET</v>
          </cell>
          <cell r="I5797" t="str">
            <v xml:space="preserve">SERTRALIN TAB 50MG MYLN 500@  </v>
          </cell>
          <cell r="J5797" t="str">
            <v>MYLAN</v>
          </cell>
          <cell r="N5797">
            <v>4</v>
          </cell>
          <cell r="Q5797">
            <v>12.669</v>
          </cell>
          <cell r="R5797">
            <v>955926.72600000002</v>
          </cell>
          <cell r="S5797" t="b">
            <v>0</v>
          </cell>
          <cell r="T5797">
            <v>8.9094000000000007E-2</v>
          </cell>
          <cell r="U5797">
            <v>78200.525599999994</v>
          </cell>
          <cell r="X5797">
            <v>75454</v>
          </cell>
          <cell r="Y5797">
            <v>10</v>
          </cell>
          <cell r="Z5797" t="b">
            <v>0</v>
          </cell>
          <cell r="AA5797" t="b">
            <v>0</v>
          </cell>
          <cell r="AB5797">
            <v>11.516273999999999</v>
          </cell>
          <cell r="AC5797">
            <v>-9.0986999999999998E-2</v>
          </cell>
          <cell r="AD5797" t="str">
            <v>TABLET</v>
          </cell>
          <cell r="AE5797" t="str">
            <v>50 MG</v>
          </cell>
          <cell r="AF5797">
            <v>500</v>
          </cell>
          <cell r="AG5797">
            <v>16374</v>
          </cell>
          <cell r="AH5797">
            <v>2024024</v>
          </cell>
          <cell r="AI5797">
            <v>16374</v>
          </cell>
          <cell r="AJ5797" t="str">
            <v>00378812105</v>
          </cell>
          <cell r="AK5797">
            <v>500</v>
          </cell>
          <cell r="AL5797">
            <v>1</v>
          </cell>
          <cell r="AM5797">
            <v>0</v>
          </cell>
          <cell r="AN5797" t="str">
            <v>R</v>
          </cell>
          <cell r="AO5797" t="b">
            <v>0</v>
          </cell>
          <cell r="AP5797" t="b">
            <v>1</v>
          </cell>
        </row>
        <row r="5798">
          <cell r="C5798">
            <v>1647</v>
          </cell>
          <cell r="D5798">
            <v>50544</v>
          </cell>
          <cell r="E5798">
            <v>24910</v>
          </cell>
          <cell r="F5798">
            <v>0</v>
          </cell>
          <cell r="G5798">
            <v>75454</v>
          </cell>
          <cell r="H5798" t="str">
            <v>SERTRALINE HCL TABLET</v>
          </cell>
          <cell r="I5798" t="str">
            <v xml:space="preserve">SERTRALIN TAB 50MG 500 NSTAR@ </v>
          </cell>
          <cell r="J5798" t="str">
            <v>NORTHSTAR</v>
          </cell>
          <cell r="K5798">
            <v>11.13</v>
          </cell>
          <cell r="L5798">
            <v>839803.02</v>
          </cell>
          <cell r="M5798" t="str">
            <v>A</v>
          </cell>
          <cell r="N5798">
            <v>16175</v>
          </cell>
          <cell r="P5798" t="str">
            <v>OS</v>
          </cell>
          <cell r="Q5798">
            <v>12.72</v>
          </cell>
          <cell r="R5798">
            <v>959774.88</v>
          </cell>
          <cell r="S5798" t="b">
            <v>0</v>
          </cell>
          <cell r="T5798">
            <v>9.3478000000000006E-2</v>
          </cell>
          <cell r="U5798">
            <v>82048.679600000003</v>
          </cell>
          <cell r="V5798">
            <v>0.14285700000000001</v>
          </cell>
          <cell r="W5798">
            <v>-119971.86</v>
          </cell>
          <cell r="X5798">
            <v>75454</v>
          </cell>
          <cell r="Y5798">
            <v>0</v>
          </cell>
          <cell r="Z5798" t="b">
            <v>0</v>
          </cell>
          <cell r="AA5798" t="b">
            <v>0</v>
          </cell>
          <cell r="AB5798">
            <v>11.516273999999999</v>
          </cell>
          <cell r="AC5798">
            <v>-9.4631999999999994E-2</v>
          </cell>
          <cell r="AD5798" t="str">
            <v>TABLET</v>
          </cell>
          <cell r="AE5798" t="str">
            <v>50 MG</v>
          </cell>
          <cell r="AF5798">
            <v>500</v>
          </cell>
          <cell r="AG5798">
            <v>16374</v>
          </cell>
          <cell r="AH5798">
            <v>3284890</v>
          </cell>
          <cell r="AI5798">
            <v>16374</v>
          </cell>
          <cell r="AJ5798" t="str">
            <v>16714061205</v>
          </cell>
          <cell r="AK5798">
            <v>500</v>
          </cell>
          <cell r="AL5798">
            <v>1</v>
          </cell>
          <cell r="AM5798">
            <v>0</v>
          </cell>
          <cell r="AN5798" t="str">
            <v>R</v>
          </cell>
          <cell r="AO5798" t="b">
            <v>0</v>
          </cell>
          <cell r="AP5798" t="b">
            <v>1</v>
          </cell>
        </row>
        <row r="5799">
          <cell r="C5799">
            <v>1648</v>
          </cell>
          <cell r="D5799">
            <v>28616</v>
          </cell>
          <cell r="E5799">
            <v>0</v>
          </cell>
          <cell r="F5799">
            <v>0</v>
          </cell>
          <cell r="G5799">
            <v>28616</v>
          </cell>
          <cell r="H5799" t="str">
            <v>SERTRALINE HCL TABLET</v>
          </cell>
          <cell r="I5799" t="str">
            <v>SERTRALIN TAB 50MG 1000 NSTAR@</v>
          </cell>
          <cell r="J5799" t="str">
            <v>NORTHSTAR</v>
          </cell>
          <cell r="K5799">
            <v>21.2</v>
          </cell>
          <cell r="L5799">
            <v>606659.19999999995</v>
          </cell>
          <cell r="M5799" t="str">
            <v>AC</v>
          </cell>
          <cell r="N5799">
            <v>4795</v>
          </cell>
          <cell r="P5799" t="str">
            <v>OS</v>
          </cell>
          <cell r="Q5799">
            <v>24.6</v>
          </cell>
          <cell r="R5799">
            <v>703953.6</v>
          </cell>
          <cell r="S5799" t="b">
            <v>1</v>
          </cell>
          <cell r="T5799">
            <v>0</v>
          </cell>
          <cell r="U5799">
            <v>0</v>
          </cell>
          <cell r="V5799">
            <v>0.16037699999999999</v>
          </cell>
          <cell r="W5799">
            <v>-97294.399999999994</v>
          </cell>
          <cell r="X5799">
            <v>28616</v>
          </cell>
          <cell r="Y5799">
            <v>0</v>
          </cell>
          <cell r="Z5799" t="b">
            <v>0</v>
          </cell>
          <cell r="AA5799" t="b">
            <v>0</v>
          </cell>
          <cell r="AB5799">
            <v>24.6</v>
          </cell>
          <cell r="AC5799">
            <v>0</v>
          </cell>
          <cell r="AD5799" t="str">
            <v>TABLET</v>
          </cell>
          <cell r="AE5799" t="str">
            <v>50 MG</v>
          </cell>
          <cell r="AF5799">
            <v>1000</v>
          </cell>
          <cell r="AG5799">
            <v>16374</v>
          </cell>
          <cell r="AH5799">
            <v>3284932</v>
          </cell>
          <cell r="AI5799">
            <v>16374</v>
          </cell>
          <cell r="AJ5799" t="str">
            <v>16714061206</v>
          </cell>
          <cell r="AK5799">
            <v>1000</v>
          </cell>
          <cell r="AL5799">
            <v>1</v>
          </cell>
          <cell r="AM5799">
            <v>0</v>
          </cell>
          <cell r="AN5799" t="str">
            <v>R</v>
          </cell>
          <cell r="AO5799" t="b">
            <v>0</v>
          </cell>
          <cell r="AP5799" t="b">
            <v>1</v>
          </cell>
        </row>
        <row r="5800">
          <cell r="C5800">
            <v>1649</v>
          </cell>
          <cell r="D5800">
            <v>168232</v>
          </cell>
          <cell r="E5800">
            <v>2048</v>
          </cell>
          <cell r="F5800">
            <v>2153855</v>
          </cell>
          <cell r="G5800">
            <v>2324135</v>
          </cell>
          <cell r="H5800" t="str">
            <v>SERTRALINE HCL TABLET</v>
          </cell>
          <cell r="I5800" t="str">
            <v xml:space="preserve">SERTRALIN TAB 100MG CAMB 30@  </v>
          </cell>
          <cell r="J5800" t="str">
            <v>CAMBER</v>
          </cell>
          <cell r="K5800">
            <v>1.0745</v>
          </cell>
          <cell r="L5800">
            <v>2497283.0575000001</v>
          </cell>
          <cell r="M5800" t="str">
            <v>RAD</v>
          </cell>
          <cell r="N5800">
            <v>541832</v>
          </cell>
          <cell r="P5800" t="str">
            <v>OCR,RAD</v>
          </cell>
          <cell r="Q5800">
            <v>1.0745</v>
          </cell>
          <cell r="R5800">
            <v>2497283.0575000001</v>
          </cell>
          <cell r="S5800" t="b">
            <v>1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2324135</v>
          </cell>
          <cell r="Y5800">
            <v>0</v>
          </cell>
          <cell r="Z5800" t="b">
            <v>1</v>
          </cell>
          <cell r="AA5800" t="b">
            <v>1</v>
          </cell>
          <cell r="AB5800">
            <v>1.0745</v>
          </cell>
          <cell r="AC5800">
            <v>0</v>
          </cell>
          <cell r="AD5800" t="str">
            <v>TABLET</v>
          </cell>
          <cell r="AE5800" t="str">
            <v>100 MG</v>
          </cell>
          <cell r="AF5800">
            <v>30</v>
          </cell>
          <cell r="AG5800">
            <v>16375</v>
          </cell>
          <cell r="AH5800">
            <v>1176577</v>
          </cell>
          <cell r="AI5800">
            <v>16375</v>
          </cell>
          <cell r="AJ5800" t="str">
            <v>31722021430</v>
          </cell>
          <cell r="AK5800">
            <v>30</v>
          </cell>
          <cell r="AL5800">
            <v>1</v>
          </cell>
          <cell r="AM5800">
            <v>0</v>
          </cell>
          <cell r="AN5800" t="str">
            <v>R</v>
          </cell>
          <cell r="AO5800" t="b">
            <v>1</v>
          </cell>
          <cell r="AP5800" t="b">
            <v>1</v>
          </cell>
          <cell r="AQ5800" t="str">
            <v>&lt;30</v>
          </cell>
        </row>
        <row r="5801">
          <cell r="C5801">
            <v>1649</v>
          </cell>
          <cell r="D5801">
            <v>168232</v>
          </cell>
          <cell r="E5801">
            <v>2048</v>
          </cell>
          <cell r="F5801">
            <v>2153855</v>
          </cell>
          <cell r="G5801">
            <v>2324135</v>
          </cell>
          <cell r="H5801" t="str">
            <v>SERTRALINE HCL TABLET</v>
          </cell>
          <cell r="I5801" t="str">
            <v xml:space="preserve">SERTRALIN TAB 100MG 30 NSTAR@ </v>
          </cell>
          <cell r="J5801" t="str">
            <v>NORTHSTAR</v>
          </cell>
          <cell r="K5801">
            <v>1.05</v>
          </cell>
          <cell r="L5801">
            <v>2440341.75</v>
          </cell>
          <cell r="M5801" t="str">
            <v>OS,OCR</v>
          </cell>
          <cell r="N5801">
            <v>13000</v>
          </cell>
          <cell r="P5801" t="str">
            <v>OS</v>
          </cell>
          <cell r="Q5801">
            <v>3.41</v>
          </cell>
          <cell r="R5801">
            <v>7925300.3499999996</v>
          </cell>
          <cell r="S5801" t="b">
            <v>0</v>
          </cell>
          <cell r="T5801">
            <v>2.1735690000000001</v>
          </cell>
          <cell r="U5801">
            <v>5428017.2925000004</v>
          </cell>
          <cell r="V5801">
            <v>2.2476189999999998</v>
          </cell>
          <cell r="W5801">
            <v>-5484958.5999999996</v>
          </cell>
          <cell r="X5801">
            <v>1881712</v>
          </cell>
          <cell r="Y5801">
            <v>35</v>
          </cell>
          <cell r="Z5801" t="b">
            <v>0</v>
          </cell>
          <cell r="AA5801" t="b">
            <v>0</v>
          </cell>
          <cell r="AB5801">
            <v>1.063755</v>
          </cell>
          <cell r="AC5801">
            <v>-0.68804799999999999</v>
          </cell>
          <cell r="AD5801" t="str">
            <v>TABLET</v>
          </cell>
          <cell r="AE5801" t="str">
            <v>100 MG</v>
          </cell>
          <cell r="AF5801">
            <v>30</v>
          </cell>
          <cell r="AG5801">
            <v>16375</v>
          </cell>
          <cell r="AH5801">
            <v>3284965</v>
          </cell>
          <cell r="AI5801">
            <v>16375</v>
          </cell>
          <cell r="AJ5801" t="str">
            <v>16714061301</v>
          </cell>
          <cell r="AK5801">
            <v>30</v>
          </cell>
          <cell r="AL5801">
            <v>1</v>
          </cell>
          <cell r="AM5801">
            <v>0</v>
          </cell>
          <cell r="AN5801" t="str">
            <v>R</v>
          </cell>
          <cell r="AO5801" t="b">
            <v>0</v>
          </cell>
          <cell r="AP5801" t="b">
            <v>1</v>
          </cell>
        </row>
        <row r="5802">
          <cell r="C5802">
            <v>1650</v>
          </cell>
          <cell r="D5802">
            <v>80316</v>
          </cell>
          <cell r="E5802">
            <v>0</v>
          </cell>
          <cell r="F5802">
            <v>0</v>
          </cell>
          <cell r="G5802">
            <v>80316</v>
          </cell>
          <cell r="H5802" t="str">
            <v>SERTRALINE HCL TABLET</v>
          </cell>
          <cell r="I5802" t="str">
            <v xml:space="preserve">SERTRALIN TAB 100MG MYLN 100@ </v>
          </cell>
          <cell r="J5802" t="str">
            <v>MYLAN</v>
          </cell>
          <cell r="N5802">
            <v>4</v>
          </cell>
          <cell r="Q5802">
            <v>3.7370000000000001</v>
          </cell>
          <cell r="R5802">
            <v>300140.89199999999</v>
          </cell>
          <cell r="S5802" t="b">
            <v>1</v>
          </cell>
          <cell r="T5802">
            <v>0</v>
          </cell>
          <cell r="U5802">
            <v>0</v>
          </cell>
          <cell r="X5802">
            <v>80316</v>
          </cell>
          <cell r="Y5802">
            <v>10</v>
          </cell>
          <cell r="Z5802" t="b">
            <v>0</v>
          </cell>
          <cell r="AA5802" t="b">
            <v>0</v>
          </cell>
          <cell r="AB5802">
            <v>3.7370000000000001</v>
          </cell>
          <cell r="AC5802">
            <v>0</v>
          </cell>
          <cell r="AD5802" t="str">
            <v>TABLET</v>
          </cell>
          <cell r="AE5802" t="str">
            <v>100 MG</v>
          </cell>
          <cell r="AF5802">
            <v>100</v>
          </cell>
          <cell r="AG5802">
            <v>16375</v>
          </cell>
          <cell r="AH5802">
            <v>2024016</v>
          </cell>
          <cell r="AI5802">
            <v>16375</v>
          </cell>
          <cell r="AJ5802" t="str">
            <v>00378812701</v>
          </cell>
          <cell r="AK5802">
            <v>100</v>
          </cell>
          <cell r="AL5802">
            <v>1</v>
          </cell>
          <cell r="AM5802">
            <v>0</v>
          </cell>
          <cell r="AN5802" t="str">
            <v>R</v>
          </cell>
          <cell r="AO5802" t="b">
            <v>0</v>
          </cell>
          <cell r="AP5802" t="b">
            <v>1</v>
          </cell>
        </row>
        <row r="5803">
          <cell r="C5803">
            <v>1650</v>
          </cell>
          <cell r="D5803">
            <v>80316</v>
          </cell>
          <cell r="E5803">
            <v>0</v>
          </cell>
          <cell r="F5803">
            <v>0</v>
          </cell>
          <cell r="G5803">
            <v>80316</v>
          </cell>
          <cell r="H5803" t="str">
            <v>SERTRALINE HCL TABLET</v>
          </cell>
          <cell r="I5803" t="str">
            <v>SERTRALIN TAB 100MG 100 NSTAR@</v>
          </cell>
          <cell r="J5803" t="str">
            <v>NORTHSTAR</v>
          </cell>
          <cell r="K5803">
            <v>3.08</v>
          </cell>
          <cell r="L5803">
            <v>247373.28</v>
          </cell>
          <cell r="M5803" t="str">
            <v>A</v>
          </cell>
          <cell r="N5803">
            <v>23538</v>
          </cell>
          <cell r="P5803" t="str">
            <v>OS</v>
          </cell>
          <cell r="Q5803">
            <v>3.76</v>
          </cell>
          <cell r="R5803">
            <v>301988.15999999997</v>
          </cell>
          <cell r="S5803" t="b">
            <v>0</v>
          </cell>
          <cell r="T5803">
            <v>6.1539999999999997E-3</v>
          </cell>
          <cell r="U5803">
            <v>1847.268</v>
          </cell>
          <cell r="V5803">
            <v>0.220779</v>
          </cell>
          <cell r="W5803">
            <v>-54614.879999999997</v>
          </cell>
          <cell r="X5803">
            <v>80316</v>
          </cell>
          <cell r="Y5803">
            <v>0</v>
          </cell>
          <cell r="Z5803" t="b">
            <v>0</v>
          </cell>
          <cell r="AA5803" t="b">
            <v>0</v>
          </cell>
          <cell r="AB5803">
            <v>3.69963</v>
          </cell>
          <cell r="AC5803">
            <v>-1.6055E-2</v>
          </cell>
          <cell r="AD5803" t="str">
            <v>TABLET</v>
          </cell>
          <cell r="AE5803" t="str">
            <v>100 MG</v>
          </cell>
          <cell r="AF5803">
            <v>100</v>
          </cell>
          <cell r="AG5803">
            <v>16375</v>
          </cell>
          <cell r="AH5803">
            <v>3284999</v>
          </cell>
          <cell r="AI5803">
            <v>16375</v>
          </cell>
          <cell r="AJ5803" t="str">
            <v>16714061304</v>
          </cell>
          <cell r="AK5803">
            <v>100</v>
          </cell>
          <cell r="AL5803">
            <v>1</v>
          </cell>
          <cell r="AM5803">
            <v>0</v>
          </cell>
          <cell r="AN5803" t="str">
            <v>R</v>
          </cell>
          <cell r="AO5803" t="b">
            <v>0</v>
          </cell>
          <cell r="AP5803" t="b">
            <v>1</v>
          </cell>
        </row>
        <row r="5804">
          <cell r="C5804">
            <v>1651</v>
          </cell>
          <cell r="D5804">
            <v>96752</v>
          </cell>
          <cell r="E5804">
            <v>19971</v>
          </cell>
          <cell r="F5804">
            <v>0</v>
          </cell>
          <cell r="G5804">
            <v>116723</v>
          </cell>
          <cell r="H5804" t="str">
            <v>SERTRALINE HCL TABLET</v>
          </cell>
          <cell r="I5804" t="str">
            <v xml:space="preserve">SERTRALIN TAB 100MG CAMB 500@ </v>
          </cell>
          <cell r="J5804" t="str">
            <v>CAMBER</v>
          </cell>
          <cell r="N5804">
            <v>23</v>
          </cell>
          <cell r="P5804" t="str">
            <v>OCR</v>
          </cell>
          <cell r="Q5804">
            <v>14.667</v>
          </cell>
          <cell r="R5804">
            <v>1711976.2409999999</v>
          </cell>
          <cell r="S5804" t="b">
            <v>1</v>
          </cell>
          <cell r="T5804">
            <v>0</v>
          </cell>
          <cell r="U5804">
            <v>0</v>
          </cell>
          <cell r="X5804">
            <v>6024</v>
          </cell>
          <cell r="Y5804">
            <v>0</v>
          </cell>
          <cell r="Z5804" t="b">
            <v>1</v>
          </cell>
          <cell r="AA5804" t="b">
            <v>0</v>
          </cell>
          <cell r="AB5804">
            <v>14.667</v>
          </cell>
          <cell r="AC5804">
            <v>0</v>
          </cell>
          <cell r="AD5804" t="str">
            <v>TABLET</v>
          </cell>
          <cell r="AE5804" t="str">
            <v>100 MG</v>
          </cell>
          <cell r="AF5804">
            <v>500</v>
          </cell>
          <cell r="AG5804">
            <v>16375</v>
          </cell>
          <cell r="AH5804">
            <v>1178573</v>
          </cell>
          <cell r="AI5804">
            <v>16375</v>
          </cell>
          <cell r="AJ5804" t="str">
            <v>31722021405</v>
          </cell>
          <cell r="AK5804">
            <v>500</v>
          </cell>
          <cell r="AL5804">
            <v>1</v>
          </cell>
          <cell r="AM5804">
            <v>0</v>
          </cell>
          <cell r="AN5804" t="str">
            <v>R</v>
          </cell>
          <cell r="AO5804" t="b">
            <v>1</v>
          </cell>
          <cell r="AP5804" t="b">
            <v>1</v>
          </cell>
          <cell r="AQ5804" t="str">
            <v>&lt;30</v>
          </cell>
        </row>
        <row r="5805">
          <cell r="C5805">
            <v>1651</v>
          </cell>
          <cell r="D5805">
            <v>96752</v>
          </cell>
          <cell r="E5805">
            <v>19971</v>
          </cell>
          <cell r="F5805">
            <v>0</v>
          </cell>
          <cell r="G5805">
            <v>116723</v>
          </cell>
          <cell r="H5805" t="str">
            <v>SERTRALINE HCL TABLET</v>
          </cell>
          <cell r="I5805" t="str">
            <v xml:space="preserve">SERTRALIN TAB 100MG MYLN 500@ </v>
          </cell>
          <cell r="J5805" t="str">
            <v>MYLAN</v>
          </cell>
          <cell r="N5805">
            <v>15</v>
          </cell>
          <cell r="Q5805">
            <v>18.805299999999999</v>
          </cell>
          <cell r="R5805">
            <v>2195011.0318999998</v>
          </cell>
          <cell r="S5805" t="b">
            <v>0</v>
          </cell>
          <cell r="T5805">
            <v>0.28215000000000001</v>
          </cell>
          <cell r="U5805">
            <v>483034.79090000002</v>
          </cell>
          <cell r="X5805">
            <v>116723</v>
          </cell>
          <cell r="Y5805">
            <v>10</v>
          </cell>
          <cell r="Z5805" t="b">
            <v>0</v>
          </cell>
          <cell r="AA5805" t="b">
            <v>0</v>
          </cell>
          <cell r="AB5805">
            <v>14.52033</v>
          </cell>
          <cell r="AC5805">
            <v>-0.22785900000000001</v>
          </cell>
          <cell r="AD5805" t="str">
            <v>TABLET</v>
          </cell>
          <cell r="AE5805" t="str">
            <v>100 MG</v>
          </cell>
          <cell r="AF5805">
            <v>500</v>
          </cell>
          <cell r="AG5805">
            <v>16375</v>
          </cell>
          <cell r="AH5805">
            <v>1390640</v>
          </cell>
          <cell r="AI5805">
            <v>16375</v>
          </cell>
          <cell r="AJ5805" t="str">
            <v>00378812705</v>
          </cell>
          <cell r="AK5805">
            <v>500</v>
          </cell>
          <cell r="AL5805">
            <v>1</v>
          </cell>
          <cell r="AM5805">
            <v>0</v>
          </cell>
          <cell r="AN5805" t="str">
            <v>R</v>
          </cell>
          <cell r="AO5805" t="b">
            <v>0</v>
          </cell>
          <cell r="AP5805" t="b">
            <v>1</v>
          </cell>
        </row>
        <row r="5806">
          <cell r="C5806">
            <v>1651</v>
          </cell>
          <cell r="D5806">
            <v>96752</v>
          </cell>
          <cell r="E5806">
            <v>19971</v>
          </cell>
          <cell r="F5806">
            <v>0</v>
          </cell>
          <cell r="G5806">
            <v>116723</v>
          </cell>
          <cell r="H5806" t="str">
            <v>SERTRALINE HCL TABLET</v>
          </cell>
          <cell r="I5806" t="str">
            <v>SERTRALIN TAB 100MG 500 NSTAR@</v>
          </cell>
          <cell r="J5806" t="str">
            <v>NORTHSTAR</v>
          </cell>
          <cell r="K5806">
            <v>14.65</v>
          </cell>
          <cell r="L5806">
            <v>1709991.95</v>
          </cell>
          <cell r="M5806" t="str">
            <v>A</v>
          </cell>
          <cell r="N5806">
            <v>28333</v>
          </cell>
          <cell r="P5806" t="str">
            <v>OS</v>
          </cell>
          <cell r="Q5806">
            <v>18.93</v>
          </cell>
          <cell r="R5806">
            <v>2209566.39</v>
          </cell>
          <cell r="S5806" t="b">
            <v>0</v>
          </cell>
          <cell r="T5806">
            <v>0.29065200000000002</v>
          </cell>
          <cell r="U5806">
            <v>497590.14899999998</v>
          </cell>
          <cell r="V5806">
            <v>0.29215000000000002</v>
          </cell>
          <cell r="W5806">
            <v>-499574.44</v>
          </cell>
          <cell r="X5806">
            <v>116723</v>
          </cell>
          <cell r="Y5806">
            <v>0</v>
          </cell>
          <cell r="Z5806" t="b">
            <v>0</v>
          </cell>
          <cell r="AA5806" t="b">
            <v>0</v>
          </cell>
          <cell r="AB5806">
            <v>14.52033</v>
          </cell>
          <cell r="AC5806">
            <v>-0.23294599999999999</v>
          </cell>
          <cell r="AD5806" t="str">
            <v>TABLET</v>
          </cell>
          <cell r="AE5806" t="str">
            <v>100 MG</v>
          </cell>
          <cell r="AF5806">
            <v>500</v>
          </cell>
          <cell r="AG5806">
            <v>16375</v>
          </cell>
          <cell r="AH5806">
            <v>3285012</v>
          </cell>
          <cell r="AI5806">
            <v>16375</v>
          </cell>
          <cell r="AJ5806" t="str">
            <v>16714061305</v>
          </cell>
          <cell r="AK5806">
            <v>500</v>
          </cell>
          <cell r="AL5806">
            <v>1</v>
          </cell>
          <cell r="AM5806">
            <v>0</v>
          </cell>
          <cell r="AN5806" t="str">
            <v>R</v>
          </cell>
          <cell r="AO5806" t="b">
            <v>0</v>
          </cell>
          <cell r="AP5806" t="b">
            <v>1</v>
          </cell>
        </row>
        <row r="5807">
          <cell r="C5807">
            <v>1652</v>
          </cell>
          <cell r="D5807">
            <v>33392</v>
          </cell>
          <cell r="E5807">
            <v>0</v>
          </cell>
          <cell r="F5807">
            <v>0</v>
          </cell>
          <cell r="G5807">
            <v>33392</v>
          </cell>
          <cell r="H5807" t="str">
            <v>SERTRALINE HCL TABLET</v>
          </cell>
          <cell r="I5807" t="str">
            <v>SERTRALIN TB 100MG 1000 NSTAR@</v>
          </cell>
          <cell r="J5807" t="str">
            <v>NORTHSTAR</v>
          </cell>
          <cell r="K5807">
            <v>27.52</v>
          </cell>
          <cell r="L5807">
            <v>918947.83999999997</v>
          </cell>
          <cell r="M5807" t="str">
            <v>AC</v>
          </cell>
          <cell r="N5807">
            <v>8264</v>
          </cell>
          <cell r="P5807" t="str">
            <v>OS</v>
          </cell>
          <cell r="Q5807">
            <v>34.44</v>
          </cell>
          <cell r="R5807">
            <v>1150020.48</v>
          </cell>
          <cell r="S5807" t="b">
            <v>1</v>
          </cell>
          <cell r="T5807">
            <v>0</v>
          </cell>
          <cell r="U5807">
            <v>0</v>
          </cell>
          <cell r="V5807">
            <v>0.25145299999999998</v>
          </cell>
          <cell r="W5807">
            <v>-231072.64000000001</v>
          </cell>
          <cell r="X5807">
            <v>33392</v>
          </cell>
          <cell r="Y5807">
            <v>0</v>
          </cell>
          <cell r="Z5807" t="b">
            <v>0</v>
          </cell>
          <cell r="AA5807" t="b">
            <v>0</v>
          </cell>
          <cell r="AB5807">
            <v>34.44</v>
          </cell>
          <cell r="AC5807">
            <v>0</v>
          </cell>
          <cell r="AD5807" t="str">
            <v>TABLET</v>
          </cell>
          <cell r="AE5807" t="str">
            <v>100 MG</v>
          </cell>
          <cell r="AF5807">
            <v>1000</v>
          </cell>
          <cell r="AG5807">
            <v>16375</v>
          </cell>
          <cell r="AH5807">
            <v>3285525</v>
          </cell>
          <cell r="AI5807">
            <v>16375</v>
          </cell>
          <cell r="AJ5807" t="str">
            <v>16714061306</v>
          </cell>
          <cell r="AK5807">
            <v>1000</v>
          </cell>
          <cell r="AL5807">
            <v>1</v>
          </cell>
          <cell r="AM5807">
            <v>0</v>
          </cell>
          <cell r="AN5807" t="str">
            <v>R</v>
          </cell>
          <cell r="AO5807" t="b">
            <v>0</v>
          </cell>
          <cell r="AP5807" t="b">
            <v>1</v>
          </cell>
        </row>
        <row r="5808">
          <cell r="C5808">
            <v>5477</v>
          </cell>
          <cell r="D5808">
            <v>30</v>
          </cell>
          <cell r="E5808">
            <v>0</v>
          </cell>
          <cell r="F5808">
            <v>0</v>
          </cell>
          <cell r="G5808">
            <v>30</v>
          </cell>
          <cell r="H5808" t="str">
            <v>SERTRALINE HCL TABLET</v>
          </cell>
          <cell r="I5808" t="str">
            <v xml:space="preserve">SERTRALIN TAB 50MG GRE 5000@  </v>
          </cell>
          <cell r="J5808" t="str">
            <v>GREENSTONE</v>
          </cell>
          <cell r="K5808">
            <v>192.3708</v>
          </cell>
          <cell r="L5808">
            <v>5771.1239999999998</v>
          </cell>
          <cell r="M5808" t="str">
            <v>INC,RAD</v>
          </cell>
          <cell r="P5808" t="str">
            <v>OS</v>
          </cell>
          <cell r="Q5808">
            <v>192.3708</v>
          </cell>
          <cell r="R5808">
            <v>5771.1239999999998</v>
          </cell>
          <cell r="S5808" t="b">
            <v>1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145</v>
          </cell>
          <cell r="Y5808">
            <v>1</v>
          </cell>
          <cell r="Z5808" t="b">
            <v>0</v>
          </cell>
          <cell r="AA5808" t="b">
            <v>0</v>
          </cell>
          <cell r="AB5808">
            <v>192.3708</v>
          </cell>
          <cell r="AC5808">
            <v>0</v>
          </cell>
          <cell r="AD5808" t="str">
            <v>TABLET</v>
          </cell>
          <cell r="AE5808" t="str">
            <v>50MG</v>
          </cell>
          <cell r="AF5808">
            <v>5000</v>
          </cell>
          <cell r="AG5808">
            <v>16374</v>
          </cell>
          <cell r="AH5808">
            <v>1368984</v>
          </cell>
          <cell r="AI5808">
            <v>16374</v>
          </cell>
          <cell r="AJ5808" t="str">
            <v>59762490002</v>
          </cell>
          <cell r="AK5808">
            <v>5000</v>
          </cell>
          <cell r="AL5808">
            <v>1</v>
          </cell>
          <cell r="AM5808">
            <v>0</v>
          </cell>
          <cell r="AN5808" t="str">
            <v>R</v>
          </cell>
          <cell r="AO5808" t="b">
            <v>0</v>
          </cell>
          <cell r="AP5808" t="b">
            <v>1</v>
          </cell>
        </row>
        <row r="5809">
          <cell r="C5809">
            <v>5479</v>
          </cell>
          <cell r="D5809">
            <v>36</v>
          </cell>
          <cell r="E5809">
            <v>0</v>
          </cell>
          <cell r="F5809">
            <v>0</v>
          </cell>
          <cell r="G5809">
            <v>36</v>
          </cell>
          <cell r="H5809" t="str">
            <v>SERTRALINE HCL TABLET</v>
          </cell>
          <cell r="I5809" t="str">
            <v>SERTRALIN TAB 100MG GRE 5000@=</v>
          </cell>
          <cell r="J5809" t="str">
            <v>GREENSTONE</v>
          </cell>
          <cell r="K5809">
            <v>192.3708</v>
          </cell>
          <cell r="L5809">
            <v>6925.3487999999998</v>
          </cell>
          <cell r="M5809" t="str">
            <v>INC,RAD</v>
          </cell>
          <cell r="N5809">
            <v>5</v>
          </cell>
          <cell r="P5809" t="str">
            <v>OS</v>
          </cell>
          <cell r="Q5809">
            <v>192.3708</v>
          </cell>
          <cell r="R5809">
            <v>6925.3487999999998</v>
          </cell>
          <cell r="S5809" t="b">
            <v>1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164</v>
          </cell>
          <cell r="Y5809">
            <v>1</v>
          </cell>
          <cell r="Z5809" t="b">
            <v>0</v>
          </cell>
          <cell r="AA5809" t="b">
            <v>0</v>
          </cell>
          <cell r="AB5809">
            <v>192.3708</v>
          </cell>
          <cell r="AC5809">
            <v>0</v>
          </cell>
          <cell r="AD5809" t="str">
            <v>TABLET</v>
          </cell>
          <cell r="AE5809" t="str">
            <v>100MG</v>
          </cell>
          <cell r="AF5809">
            <v>5000</v>
          </cell>
          <cell r="AG5809">
            <v>16375</v>
          </cell>
          <cell r="AH5809">
            <v>1386143</v>
          </cell>
          <cell r="AI5809">
            <v>16375</v>
          </cell>
          <cell r="AJ5809" t="str">
            <v>59762491002</v>
          </cell>
          <cell r="AK5809">
            <v>5000</v>
          </cell>
          <cell r="AL5809">
            <v>1</v>
          </cell>
          <cell r="AM5809">
            <v>0</v>
          </cell>
          <cell r="AN5809" t="str">
            <v>R</v>
          </cell>
          <cell r="AO5809" t="b">
            <v>0</v>
          </cell>
          <cell r="AP5809" t="b">
            <v>1</v>
          </cell>
        </row>
        <row r="5810">
          <cell r="C5810">
            <v>10552</v>
          </cell>
          <cell r="D5810">
            <v>35716</v>
          </cell>
          <cell r="E5810">
            <v>4994</v>
          </cell>
          <cell r="F5810">
            <v>11460</v>
          </cell>
          <cell r="G5810">
            <v>52170</v>
          </cell>
          <cell r="H5810" t="str">
            <v>SILDENAFIL CITRATE TABLET</v>
          </cell>
          <cell r="I5810" t="str">
            <v xml:space="preserve">SILDENAFIL TAB 20MG TEVA 90   </v>
          </cell>
          <cell r="J5810" t="str">
            <v>TEVA</v>
          </cell>
          <cell r="P5810" t="str">
            <v>A</v>
          </cell>
          <cell r="Q5810">
            <v>3.5977000000000001</v>
          </cell>
          <cell r="R5810">
            <v>187692.00899999999</v>
          </cell>
          <cell r="S5810" t="b">
            <v>1</v>
          </cell>
          <cell r="T5810">
            <v>0</v>
          </cell>
          <cell r="U5810">
            <v>0</v>
          </cell>
          <cell r="X5810">
            <v>51522</v>
          </cell>
          <cell r="Y5810">
            <v>8</v>
          </cell>
          <cell r="Z5810" t="b">
            <v>1</v>
          </cell>
          <cell r="AA5810" t="b">
            <v>1</v>
          </cell>
          <cell r="AB5810">
            <v>3.5977000000000001</v>
          </cell>
          <cell r="AC5810">
            <v>0</v>
          </cell>
          <cell r="AD5810" t="str">
            <v>TABLET</v>
          </cell>
          <cell r="AE5810" t="str">
            <v>20 MG</v>
          </cell>
          <cell r="AF5810">
            <v>90</v>
          </cell>
          <cell r="AG5810">
            <v>24758</v>
          </cell>
          <cell r="AH5810">
            <v>3439288</v>
          </cell>
          <cell r="AI5810">
            <v>24758</v>
          </cell>
          <cell r="AJ5810" t="str">
            <v>00093551798</v>
          </cell>
          <cell r="AK5810">
            <v>90</v>
          </cell>
          <cell r="AL5810">
            <v>1</v>
          </cell>
          <cell r="AM5810">
            <v>0</v>
          </cell>
          <cell r="AN5810" t="str">
            <v>R</v>
          </cell>
          <cell r="AO5810" t="b">
            <v>1</v>
          </cell>
          <cell r="AP5810" t="b">
            <v>1</v>
          </cell>
        </row>
        <row r="5811">
          <cell r="C5811">
            <v>10552</v>
          </cell>
          <cell r="D5811">
            <v>35716</v>
          </cell>
          <cell r="E5811">
            <v>4994</v>
          </cell>
          <cell r="F5811">
            <v>11460</v>
          </cell>
          <cell r="G5811">
            <v>52170</v>
          </cell>
          <cell r="H5811" t="str">
            <v>SILDENAFIL CITRATE TABLET</v>
          </cell>
          <cell r="I5811" t="str">
            <v xml:space="preserve">SILDENAFIL TAB 20MG AMN 90    </v>
          </cell>
          <cell r="J5811" t="str">
            <v>AMNEAL</v>
          </cell>
          <cell r="Q5811">
            <v>5.8110999999999997</v>
          </cell>
          <cell r="R5811">
            <v>303165.087</v>
          </cell>
          <cell r="S5811" t="b">
            <v>0</v>
          </cell>
          <cell r="T5811">
            <v>0.61522600000000005</v>
          </cell>
          <cell r="U5811">
            <v>115473.07799999999</v>
          </cell>
          <cell r="X5811">
            <v>51522</v>
          </cell>
          <cell r="Y5811">
            <v>0</v>
          </cell>
          <cell r="Z5811" t="b">
            <v>0</v>
          </cell>
          <cell r="AA5811" t="b">
            <v>0</v>
          </cell>
          <cell r="AB5811">
            <v>3.5617230000000002</v>
          </cell>
          <cell r="AC5811">
            <v>-0.38708199999999998</v>
          </cell>
          <cell r="AD5811" t="str">
            <v>TABLET</v>
          </cell>
          <cell r="AE5811" t="str">
            <v>20 MG</v>
          </cell>
          <cell r="AF5811">
            <v>90</v>
          </cell>
          <cell r="AG5811">
            <v>24758</v>
          </cell>
          <cell r="AH5811">
            <v>2054203</v>
          </cell>
          <cell r="AI5811">
            <v>24758</v>
          </cell>
          <cell r="AJ5811" t="str">
            <v>65162035109</v>
          </cell>
          <cell r="AK5811">
            <v>90</v>
          </cell>
          <cell r="AL5811">
            <v>1</v>
          </cell>
          <cell r="AM5811">
            <v>0</v>
          </cell>
          <cell r="AN5811" t="str">
            <v>R</v>
          </cell>
          <cell r="AO5811" t="b">
            <v>0</v>
          </cell>
          <cell r="AP5811" t="b">
            <v>1</v>
          </cell>
          <cell r="AQ5811" t="str">
            <v>&lt;30</v>
          </cell>
        </row>
        <row r="5812">
          <cell r="C5812">
            <v>10552</v>
          </cell>
          <cell r="D5812">
            <v>35716</v>
          </cell>
          <cell r="E5812">
            <v>4994</v>
          </cell>
          <cell r="F5812">
            <v>11460</v>
          </cell>
          <cell r="G5812">
            <v>52170</v>
          </cell>
          <cell r="H5812" t="str">
            <v>SILDENAFIL CITRATE TABLET</v>
          </cell>
          <cell r="I5812" t="str">
            <v xml:space="preserve">SILDENAFIL TAB 20MG MACL 90   </v>
          </cell>
          <cell r="J5812" t="str">
            <v>Macleods</v>
          </cell>
          <cell r="Q5812">
            <v>6.0750000000000002</v>
          </cell>
          <cell r="R5812">
            <v>316932.75</v>
          </cell>
          <cell r="S5812" t="b">
            <v>0</v>
          </cell>
          <cell r="T5812">
            <v>0.68857800000000002</v>
          </cell>
          <cell r="U5812">
            <v>129240.74099999999</v>
          </cell>
          <cell r="X5812">
            <v>51522</v>
          </cell>
          <cell r="Y5812">
            <v>8</v>
          </cell>
          <cell r="Z5812" t="b">
            <v>0</v>
          </cell>
          <cell r="AA5812" t="b">
            <v>0</v>
          </cell>
          <cell r="AB5812">
            <v>3.5617230000000002</v>
          </cell>
          <cell r="AC5812">
            <v>-0.41370800000000002</v>
          </cell>
          <cell r="AD5812" t="str">
            <v>TABLET</v>
          </cell>
          <cell r="AE5812" t="str">
            <v>20 MG</v>
          </cell>
          <cell r="AF5812">
            <v>90</v>
          </cell>
          <cell r="AG5812">
            <v>24758</v>
          </cell>
          <cell r="AH5812">
            <v>2905693</v>
          </cell>
          <cell r="AI5812">
            <v>24758</v>
          </cell>
          <cell r="AJ5812" t="str">
            <v>33342012110</v>
          </cell>
          <cell r="AK5812">
            <v>90</v>
          </cell>
          <cell r="AL5812">
            <v>1</v>
          </cell>
          <cell r="AM5812">
            <v>0</v>
          </cell>
          <cell r="AN5812" t="str">
            <v>R</v>
          </cell>
          <cell r="AO5812" t="b">
            <v>1</v>
          </cell>
          <cell r="AP5812" t="b">
            <v>1</v>
          </cell>
        </row>
        <row r="5813">
          <cell r="C5813">
            <v>10552</v>
          </cell>
          <cell r="D5813">
            <v>35716</v>
          </cell>
          <cell r="E5813">
            <v>4994</v>
          </cell>
          <cell r="F5813">
            <v>11460</v>
          </cell>
          <cell r="G5813">
            <v>52170</v>
          </cell>
          <cell r="H5813" t="str">
            <v>SILDENAFIL CITRATE TABLET</v>
          </cell>
          <cell r="I5813" t="str">
            <v>SILDENAFI CITR TB 20MG TORR90@</v>
          </cell>
          <cell r="J5813" t="str">
            <v>TORRENT</v>
          </cell>
          <cell r="K5813">
            <v>8.7834000000000003</v>
          </cell>
          <cell r="L5813">
            <v>458229.978</v>
          </cell>
          <cell r="M5813" t="str">
            <v>RAD</v>
          </cell>
          <cell r="N5813">
            <v>2655</v>
          </cell>
          <cell r="Q5813">
            <v>7.8719999999999999</v>
          </cell>
          <cell r="R5813">
            <v>410682.24</v>
          </cell>
          <cell r="S5813" t="b">
            <v>0</v>
          </cell>
          <cell r="T5813">
            <v>1.188064</v>
          </cell>
          <cell r="U5813">
            <v>222990.231</v>
          </cell>
          <cell r="V5813">
            <v>-0.103764</v>
          </cell>
          <cell r="W5813">
            <v>47547.737999999998</v>
          </cell>
          <cell r="X5813">
            <v>51522</v>
          </cell>
          <cell r="Y5813">
            <v>4</v>
          </cell>
          <cell r="Z5813" t="b">
            <v>0</v>
          </cell>
          <cell r="AA5813" t="b">
            <v>0</v>
          </cell>
          <cell r="AB5813">
            <v>3.5617230000000002</v>
          </cell>
          <cell r="AC5813">
            <v>-0.54754499999999995</v>
          </cell>
          <cell r="AD5813" t="str">
            <v>TABLET</v>
          </cell>
          <cell r="AE5813" t="str">
            <v>20 MG</v>
          </cell>
          <cell r="AF5813">
            <v>90</v>
          </cell>
          <cell r="AG5813">
            <v>24758</v>
          </cell>
          <cell r="AH5813">
            <v>2014041</v>
          </cell>
          <cell r="AI5813">
            <v>24758</v>
          </cell>
          <cell r="AJ5813" t="str">
            <v>13668018590</v>
          </cell>
          <cell r="AK5813">
            <v>90</v>
          </cell>
          <cell r="AL5813">
            <v>1</v>
          </cell>
          <cell r="AM5813">
            <v>0</v>
          </cell>
          <cell r="AN5813" t="str">
            <v>R</v>
          </cell>
          <cell r="AO5813" t="b">
            <v>1</v>
          </cell>
          <cell r="AP5813" t="b">
            <v>1</v>
          </cell>
          <cell r="AQ5813" t="str">
            <v>60-90</v>
          </cell>
        </row>
        <row r="5814">
          <cell r="C5814">
            <v>10552</v>
          </cell>
          <cell r="D5814">
            <v>35716</v>
          </cell>
          <cell r="E5814">
            <v>4994</v>
          </cell>
          <cell r="F5814">
            <v>11460</v>
          </cell>
          <cell r="G5814">
            <v>52170</v>
          </cell>
          <cell r="H5814" t="str">
            <v>SILDENAFIL CITRATE TABLET</v>
          </cell>
          <cell r="I5814" t="str">
            <v xml:space="preserve">SILDENAFIL TAB 20MG DR R 90   </v>
          </cell>
          <cell r="J5814" t="str">
            <v>DR REDDYS</v>
          </cell>
          <cell r="Q5814">
            <v>10.175000000000001</v>
          </cell>
          <cell r="R5814">
            <v>530829.75</v>
          </cell>
          <cell r="S5814" t="b">
            <v>0</v>
          </cell>
          <cell r="T5814">
            <v>1.828195</v>
          </cell>
          <cell r="U5814">
            <v>343137.74099999998</v>
          </cell>
          <cell r="X5814">
            <v>51522</v>
          </cell>
          <cell r="Y5814">
            <v>4</v>
          </cell>
          <cell r="Z5814" t="b">
            <v>0</v>
          </cell>
          <cell r="AA5814" t="b">
            <v>0</v>
          </cell>
          <cell r="AB5814">
            <v>3.5617230000000002</v>
          </cell>
          <cell r="AC5814">
            <v>-0.649953</v>
          </cell>
          <cell r="AD5814" t="str">
            <v>TABLET</v>
          </cell>
          <cell r="AE5814" t="str">
            <v>20 MG</v>
          </cell>
          <cell r="AF5814">
            <v>90</v>
          </cell>
          <cell r="AG5814">
            <v>24758</v>
          </cell>
          <cell r="AH5814">
            <v>2012821</v>
          </cell>
          <cell r="AI5814">
            <v>24758</v>
          </cell>
          <cell r="AJ5814" t="str">
            <v>55111037290</v>
          </cell>
          <cell r="AK5814">
            <v>90</v>
          </cell>
          <cell r="AL5814">
            <v>1</v>
          </cell>
          <cell r="AM5814">
            <v>0</v>
          </cell>
          <cell r="AN5814" t="str">
            <v>R</v>
          </cell>
          <cell r="AO5814" t="b">
            <v>1</v>
          </cell>
          <cell r="AP5814" t="b">
            <v>1</v>
          </cell>
        </row>
        <row r="5815">
          <cell r="C5815">
            <v>10552</v>
          </cell>
          <cell r="D5815">
            <v>35716</v>
          </cell>
          <cell r="E5815">
            <v>4994</v>
          </cell>
          <cell r="F5815">
            <v>11460</v>
          </cell>
          <cell r="G5815">
            <v>52170</v>
          </cell>
          <cell r="H5815" t="str">
            <v>SILDENAFIL CITRATE TABLET</v>
          </cell>
          <cell r="I5815" t="str">
            <v xml:space="preserve">SILDENAF CIT TAB 20MG MYL 90  </v>
          </cell>
          <cell r="J5815" t="str">
            <v>MYLAN</v>
          </cell>
          <cell r="Q5815">
            <v>22.627300000000002</v>
          </cell>
          <cell r="R5815">
            <v>1180466.2409999999</v>
          </cell>
          <cell r="S5815" t="b">
            <v>0</v>
          </cell>
          <cell r="T5815">
            <v>5.2893790000000003</v>
          </cell>
          <cell r="U5815">
            <v>992774.23199999996</v>
          </cell>
          <cell r="X5815">
            <v>51522</v>
          </cell>
          <cell r="Y5815">
            <v>12</v>
          </cell>
          <cell r="Z5815" t="b">
            <v>0</v>
          </cell>
          <cell r="AA5815" t="b">
            <v>0</v>
          </cell>
          <cell r="AB5815">
            <v>3.5617230000000002</v>
          </cell>
          <cell r="AC5815">
            <v>-0.84259099999999998</v>
          </cell>
          <cell r="AD5815" t="str">
            <v>TABLET</v>
          </cell>
          <cell r="AE5815" t="str">
            <v>20 MG</v>
          </cell>
          <cell r="AF5815">
            <v>90</v>
          </cell>
          <cell r="AG5815">
            <v>24758</v>
          </cell>
          <cell r="AH5815">
            <v>1809151</v>
          </cell>
          <cell r="AI5815">
            <v>24758</v>
          </cell>
          <cell r="AJ5815" t="str">
            <v>00378165777</v>
          </cell>
          <cell r="AK5815">
            <v>90</v>
          </cell>
          <cell r="AL5815">
            <v>1</v>
          </cell>
          <cell r="AM5815">
            <v>0</v>
          </cell>
          <cell r="AN5815" t="str">
            <v>R</v>
          </cell>
          <cell r="AO5815" t="b">
            <v>0</v>
          </cell>
          <cell r="AP5815" t="b">
            <v>1</v>
          </cell>
        </row>
        <row r="5816">
          <cell r="C5816">
            <v>2770</v>
          </cell>
          <cell r="D5816">
            <v>76136</v>
          </cell>
          <cell r="E5816">
            <v>828</v>
          </cell>
          <cell r="F5816">
            <v>0</v>
          </cell>
          <cell r="G5816">
            <v>76964</v>
          </cell>
          <cell r="H5816" t="str">
            <v>SILVER SULFADIAZINE CREAMS/OINTMENTS</v>
          </cell>
          <cell r="I5816" t="str">
            <v xml:space="preserve">SSD CREAM 1% TUBE DR/R 25GM@  </v>
          </cell>
          <cell r="J5816" t="str">
            <v>DR REDDYS</v>
          </cell>
          <cell r="K5816">
            <v>2.8279999999999998</v>
          </cell>
          <cell r="L5816">
            <v>217654.19200000001</v>
          </cell>
          <cell r="M5816" t="str">
            <v>A</v>
          </cell>
          <cell r="N5816">
            <v>16199</v>
          </cell>
          <cell r="P5816" t="str">
            <v>OS,OCR</v>
          </cell>
          <cell r="Q5816">
            <v>2.8279999999999998</v>
          </cell>
          <cell r="R5816">
            <v>217654.19200000001</v>
          </cell>
          <cell r="S5816" t="b">
            <v>1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76964</v>
          </cell>
          <cell r="Y5816">
            <v>1</v>
          </cell>
          <cell r="Z5816" t="b">
            <v>1</v>
          </cell>
          <cell r="AA5816" t="b">
            <v>0</v>
          </cell>
          <cell r="AB5816">
            <v>2.8279999999999998</v>
          </cell>
          <cell r="AC5816">
            <v>0</v>
          </cell>
          <cell r="AD5816" t="str">
            <v>CREAM (G)</v>
          </cell>
          <cell r="AE5816">
            <v>0.01</v>
          </cell>
          <cell r="AF5816" t="str">
            <v>25GM</v>
          </cell>
          <cell r="AG5816">
            <v>31630</v>
          </cell>
          <cell r="AH5816">
            <v>2143899</v>
          </cell>
          <cell r="AI5816">
            <v>31630</v>
          </cell>
          <cell r="AJ5816" t="str">
            <v>43598021025</v>
          </cell>
          <cell r="AK5816">
            <v>25</v>
          </cell>
          <cell r="AL5816">
            <v>1</v>
          </cell>
          <cell r="AM5816">
            <v>0</v>
          </cell>
          <cell r="AN5816" t="str">
            <v>R</v>
          </cell>
          <cell r="AO5816" t="b">
            <v>0</v>
          </cell>
          <cell r="AP5816" t="b">
            <v>1</v>
          </cell>
        </row>
        <row r="5817">
          <cell r="C5817">
            <v>2770</v>
          </cell>
          <cell r="D5817">
            <v>76136</v>
          </cell>
          <cell r="E5817">
            <v>828</v>
          </cell>
          <cell r="F5817">
            <v>0</v>
          </cell>
          <cell r="G5817">
            <v>76964</v>
          </cell>
          <cell r="H5817" t="str">
            <v>SILVER SULFADIAZINE CREAMS/OINTMENTS</v>
          </cell>
          <cell r="I5817" t="str">
            <v xml:space="preserve">SSD CRM 1% ASC 25GM@          </v>
          </cell>
          <cell r="J5817" t="str">
            <v>ASCEND</v>
          </cell>
          <cell r="K5817">
            <v>4.2834000000000003</v>
          </cell>
          <cell r="L5817">
            <v>329667.59759999998</v>
          </cell>
          <cell r="M5817" t="str">
            <v>AC</v>
          </cell>
          <cell r="N5817">
            <v>930</v>
          </cell>
          <cell r="P5817" t="str">
            <v>AC</v>
          </cell>
          <cell r="Q5817">
            <v>4.2834000000000003</v>
          </cell>
          <cell r="R5817">
            <v>329667.59759999998</v>
          </cell>
          <cell r="S5817" t="b">
            <v>0</v>
          </cell>
          <cell r="T5817">
            <v>0.51463899999999996</v>
          </cell>
          <cell r="U5817">
            <v>112013.4056</v>
          </cell>
          <cell r="V5817">
            <v>0</v>
          </cell>
          <cell r="W5817">
            <v>0</v>
          </cell>
          <cell r="X5817">
            <v>76964</v>
          </cell>
          <cell r="Y5817">
            <v>0</v>
          </cell>
          <cell r="Z5817" t="b">
            <v>0</v>
          </cell>
          <cell r="AA5817" t="b">
            <v>0</v>
          </cell>
          <cell r="AB5817">
            <v>2.7997200000000002</v>
          </cell>
          <cell r="AC5817">
            <v>-0.34637899999999999</v>
          </cell>
          <cell r="AD5817" t="str">
            <v>CREAM (G)</v>
          </cell>
          <cell r="AE5817">
            <v>0.01</v>
          </cell>
          <cell r="AF5817" t="str">
            <v>25GM</v>
          </cell>
          <cell r="AG5817">
            <v>31630</v>
          </cell>
          <cell r="AH5817">
            <v>1436187</v>
          </cell>
          <cell r="AI5817">
            <v>31630</v>
          </cell>
          <cell r="AJ5817" t="str">
            <v>67877012425</v>
          </cell>
          <cell r="AK5817">
            <v>25</v>
          </cell>
          <cell r="AL5817">
            <v>1</v>
          </cell>
          <cell r="AM5817">
            <v>0</v>
          </cell>
          <cell r="AN5817" t="str">
            <v>R</v>
          </cell>
          <cell r="AO5817" t="b">
            <v>0</v>
          </cell>
          <cell r="AP5817" t="b">
            <v>1</v>
          </cell>
          <cell r="AQ5817" t="str">
            <v>60-90</v>
          </cell>
        </row>
        <row r="5818">
          <cell r="C5818">
            <v>2771</v>
          </cell>
          <cell r="D5818">
            <v>36476</v>
          </cell>
          <cell r="E5818">
            <v>18640</v>
          </cell>
          <cell r="F5818">
            <v>102931</v>
          </cell>
          <cell r="G5818">
            <v>158047</v>
          </cell>
          <cell r="H5818" t="str">
            <v>SILVER SULFADIAZINE CREAMS/OINTMENTS</v>
          </cell>
          <cell r="I5818" t="str">
            <v xml:space="preserve">SSD CREAM 1% TUBE DR/R 50GM@  </v>
          </cell>
          <cell r="J5818" t="str">
            <v>DR REDDYS</v>
          </cell>
          <cell r="K5818">
            <v>4.5229999999999997</v>
          </cell>
          <cell r="L5818">
            <v>714846.58100000001</v>
          </cell>
          <cell r="M5818" t="str">
            <v>A</v>
          </cell>
          <cell r="N5818">
            <v>28372</v>
          </cell>
          <cell r="P5818" t="str">
            <v>A</v>
          </cell>
          <cell r="Q5818">
            <v>4.5229999999999997</v>
          </cell>
          <cell r="R5818">
            <v>714846.58100000001</v>
          </cell>
          <cell r="S5818" t="b">
            <v>1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174016</v>
          </cell>
          <cell r="Y5818">
            <v>1</v>
          </cell>
          <cell r="Z5818" t="b">
            <v>1</v>
          </cell>
          <cell r="AA5818" t="b">
            <v>1</v>
          </cell>
          <cell r="AB5818">
            <v>4.5229999999999997</v>
          </cell>
          <cell r="AC5818">
            <v>0</v>
          </cell>
          <cell r="AD5818" t="str">
            <v>CREAM (G)</v>
          </cell>
          <cell r="AE5818">
            <v>0.01</v>
          </cell>
          <cell r="AF5818" t="str">
            <v>50GM</v>
          </cell>
          <cell r="AG5818">
            <v>31630</v>
          </cell>
          <cell r="AH5818">
            <v>2144376</v>
          </cell>
          <cell r="AI5818">
            <v>31630</v>
          </cell>
          <cell r="AJ5818" t="str">
            <v>43598021050</v>
          </cell>
          <cell r="AK5818">
            <v>50</v>
          </cell>
          <cell r="AL5818">
            <v>1</v>
          </cell>
          <cell r="AM5818">
            <v>0</v>
          </cell>
          <cell r="AN5818" t="str">
            <v>R</v>
          </cell>
          <cell r="AO5818" t="b">
            <v>0</v>
          </cell>
          <cell r="AP5818" t="b">
            <v>1</v>
          </cell>
        </row>
        <row r="5819">
          <cell r="C5819">
            <v>2771</v>
          </cell>
          <cell r="D5819">
            <v>36476</v>
          </cell>
          <cell r="E5819">
            <v>18640</v>
          </cell>
          <cell r="F5819">
            <v>102931</v>
          </cell>
          <cell r="G5819">
            <v>158047</v>
          </cell>
          <cell r="H5819" t="str">
            <v>SILVER SULFADIAZINE CREAMS/OINTMENTS</v>
          </cell>
          <cell r="I5819" t="str">
            <v xml:space="preserve">SSD CRM 1% TUBE ASC 50GM@     </v>
          </cell>
          <cell r="J5819" t="str">
            <v>ASCEND</v>
          </cell>
          <cell r="K5819">
            <v>5.8293999999999997</v>
          </cell>
          <cell r="L5819">
            <v>921319.18180000002</v>
          </cell>
          <cell r="M5819" t="str">
            <v>AC</v>
          </cell>
          <cell r="N5819">
            <v>802</v>
          </cell>
          <cell r="P5819" t="str">
            <v>AC</v>
          </cell>
          <cell r="Q5819">
            <v>5.8293999999999997</v>
          </cell>
          <cell r="R5819">
            <v>921319.18180000002</v>
          </cell>
          <cell r="S5819" t="b">
            <v>0</v>
          </cell>
          <cell r="T5819">
            <v>0.28883399999999998</v>
          </cell>
          <cell r="U5819">
            <v>206472.60079999999</v>
          </cell>
          <cell r="V5819">
            <v>0</v>
          </cell>
          <cell r="W5819">
            <v>0</v>
          </cell>
          <cell r="X5819">
            <v>174016</v>
          </cell>
          <cell r="Y5819">
            <v>0</v>
          </cell>
          <cell r="Z5819" t="b">
            <v>0</v>
          </cell>
          <cell r="AA5819" t="b">
            <v>0</v>
          </cell>
          <cell r="AB5819">
            <v>4.4777699999999996</v>
          </cell>
          <cell r="AC5819">
            <v>-0.23186399999999999</v>
          </cell>
          <cell r="AD5819" t="str">
            <v>CREAM (G)</v>
          </cell>
          <cell r="AE5819">
            <v>0.01</v>
          </cell>
          <cell r="AF5819" t="str">
            <v>50GM</v>
          </cell>
          <cell r="AG5819">
            <v>31630</v>
          </cell>
          <cell r="AH5819">
            <v>1248384</v>
          </cell>
          <cell r="AI5819">
            <v>31630</v>
          </cell>
          <cell r="AJ5819" t="str">
            <v>67877012405</v>
          </cell>
          <cell r="AK5819">
            <v>50</v>
          </cell>
          <cell r="AL5819">
            <v>1</v>
          </cell>
          <cell r="AM5819">
            <v>0</v>
          </cell>
          <cell r="AN5819" t="str">
            <v>R</v>
          </cell>
          <cell r="AO5819" t="b">
            <v>0</v>
          </cell>
          <cell r="AP5819" t="b">
            <v>1</v>
          </cell>
          <cell r="AQ5819" t="str">
            <v>60-90</v>
          </cell>
        </row>
        <row r="5820">
          <cell r="C5820">
            <v>2772</v>
          </cell>
          <cell r="D5820">
            <v>30232</v>
          </cell>
          <cell r="E5820">
            <v>14132</v>
          </cell>
          <cell r="F5820">
            <v>0</v>
          </cell>
          <cell r="G5820">
            <v>44364</v>
          </cell>
          <cell r="H5820" t="str">
            <v>SILVER SULFADIAZINE CREAMS/OINTMENTS</v>
          </cell>
          <cell r="I5820" t="str">
            <v xml:space="preserve">SSD CREAM 1% TUBE DR/R 85GM@  </v>
          </cell>
          <cell r="J5820" t="str">
            <v>DR REDDYS</v>
          </cell>
          <cell r="K5820">
            <v>8.5853000000000002</v>
          </cell>
          <cell r="L5820">
            <v>380878.24920000002</v>
          </cell>
          <cell r="M5820" t="str">
            <v>A</v>
          </cell>
          <cell r="N5820">
            <v>6917</v>
          </cell>
          <cell r="P5820" t="str">
            <v>OS,OCR</v>
          </cell>
          <cell r="Q5820">
            <v>8.5853000000000002</v>
          </cell>
          <cell r="R5820">
            <v>380878.24920000002</v>
          </cell>
          <cell r="S5820" t="b">
            <v>1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46852</v>
          </cell>
          <cell r="Y5820">
            <v>1</v>
          </cell>
          <cell r="Z5820" t="b">
            <v>1</v>
          </cell>
          <cell r="AA5820" t="b">
            <v>0</v>
          </cell>
          <cell r="AB5820">
            <v>8.5853000000000002</v>
          </cell>
          <cell r="AC5820">
            <v>0</v>
          </cell>
          <cell r="AD5820" t="str">
            <v>CREAM (G)</v>
          </cell>
          <cell r="AE5820">
            <v>0.01</v>
          </cell>
          <cell r="AF5820" t="str">
            <v>85GM</v>
          </cell>
          <cell r="AG5820">
            <v>31630</v>
          </cell>
          <cell r="AH5820">
            <v>2144509</v>
          </cell>
          <cell r="AI5820">
            <v>31630</v>
          </cell>
          <cell r="AJ5820" t="str">
            <v>43598021085</v>
          </cell>
          <cell r="AK5820">
            <v>85</v>
          </cell>
          <cell r="AL5820">
            <v>1</v>
          </cell>
          <cell r="AM5820">
            <v>0</v>
          </cell>
          <cell r="AN5820" t="str">
            <v>R</v>
          </cell>
          <cell r="AO5820" t="b">
            <v>0</v>
          </cell>
          <cell r="AP5820" t="b">
            <v>1</v>
          </cell>
        </row>
        <row r="5821">
          <cell r="C5821">
            <v>2772</v>
          </cell>
          <cell r="D5821">
            <v>30232</v>
          </cell>
          <cell r="E5821">
            <v>14132</v>
          </cell>
          <cell r="F5821">
            <v>0</v>
          </cell>
          <cell r="G5821">
            <v>44364</v>
          </cell>
          <cell r="H5821" t="str">
            <v>SILVER SULFADIAZINE CREAMS/OINTMENTS</v>
          </cell>
          <cell r="I5821" t="str">
            <v xml:space="preserve">SSD CRM 1% ASC 85GM@          </v>
          </cell>
          <cell r="J5821" t="str">
            <v>ASCEND</v>
          </cell>
          <cell r="K5821">
            <v>11.312900000000001</v>
          </cell>
          <cell r="L5821">
            <v>501885.49560000002</v>
          </cell>
          <cell r="M5821" t="str">
            <v>AC</v>
          </cell>
          <cell r="N5821">
            <v>451</v>
          </cell>
          <cell r="P5821" t="str">
            <v>AC</v>
          </cell>
          <cell r="Q5821">
            <v>11.312900000000001</v>
          </cell>
          <cell r="R5821">
            <v>501885.49560000002</v>
          </cell>
          <cell r="S5821" t="b">
            <v>0</v>
          </cell>
          <cell r="T5821">
            <v>0.31770500000000002</v>
          </cell>
          <cell r="U5821">
            <v>121007.2464</v>
          </cell>
          <cell r="V5821">
            <v>0</v>
          </cell>
          <cell r="W5821">
            <v>0</v>
          </cell>
          <cell r="X5821">
            <v>44364</v>
          </cell>
          <cell r="Y5821">
            <v>0</v>
          </cell>
          <cell r="Z5821" t="b">
            <v>0</v>
          </cell>
          <cell r="AA5821" t="b">
            <v>0</v>
          </cell>
          <cell r="AB5821">
            <v>8.499447</v>
          </cell>
          <cell r="AC5821">
            <v>-0.248694</v>
          </cell>
          <cell r="AD5821" t="str">
            <v>CREAM (G)</v>
          </cell>
          <cell r="AE5821">
            <v>0.01</v>
          </cell>
          <cell r="AF5821" t="str">
            <v>85GM</v>
          </cell>
          <cell r="AG5821">
            <v>31630</v>
          </cell>
          <cell r="AH5821">
            <v>1423409</v>
          </cell>
          <cell r="AI5821">
            <v>31630</v>
          </cell>
          <cell r="AJ5821" t="str">
            <v>67877012485</v>
          </cell>
          <cell r="AK5821">
            <v>85</v>
          </cell>
          <cell r="AL5821">
            <v>1</v>
          </cell>
          <cell r="AM5821">
            <v>0</v>
          </cell>
          <cell r="AN5821" t="str">
            <v>R</v>
          </cell>
          <cell r="AO5821" t="b">
            <v>0</v>
          </cell>
          <cell r="AP5821" t="b">
            <v>1</v>
          </cell>
          <cell r="AQ5821" t="str">
            <v>60-90</v>
          </cell>
        </row>
        <row r="5822">
          <cell r="C5822">
            <v>2773</v>
          </cell>
          <cell r="D5822">
            <v>51184</v>
          </cell>
          <cell r="E5822">
            <v>10129</v>
          </cell>
          <cell r="F5822">
            <v>16665</v>
          </cell>
          <cell r="G5822">
            <v>77978</v>
          </cell>
          <cell r="H5822" t="str">
            <v>SILVER SULFADIAZINE CREAMS/OINTMENTS</v>
          </cell>
          <cell r="I5822" t="str">
            <v xml:space="preserve">SSD CREAM 1% JAR DR/R 400GM@  </v>
          </cell>
          <cell r="J5822" t="str">
            <v>DR REDDYS</v>
          </cell>
          <cell r="K5822">
            <v>21.2744</v>
          </cell>
          <cell r="L5822">
            <v>1658935.1632000001</v>
          </cell>
          <cell r="M5822" t="str">
            <v>A</v>
          </cell>
          <cell r="N5822">
            <v>13384</v>
          </cell>
          <cell r="P5822" t="str">
            <v>A</v>
          </cell>
          <cell r="Q5822">
            <v>21.2744</v>
          </cell>
          <cell r="R5822">
            <v>1658935.1632000001</v>
          </cell>
          <cell r="S5822" t="b">
            <v>1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80625</v>
          </cell>
          <cell r="Y5822">
            <v>1</v>
          </cell>
          <cell r="Z5822" t="b">
            <v>1</v>
          </cell>
          <cell r="AA5822" t="b">
            <v>1</v>
          </cell>
          <cell r="AB5822">
            <v>21.2744</v>
          </cell>
          <cell r="AC5822">
            <v>0</v>
          </cell>
          <cell r="AD5822" t="str">
            <v>CREAM (G)</v>
          </cell>
          <cell r="AE5822">
            <v>0.01</v>
          </cell>
          <cell r="AF5822" t="str">
            <v>400GM</v>
          </cell>
          <cell r="AG5822">
            <v>31630</v>
          </cell>
          <cell r="AH5822">
            <v>2144087</v>
          </cell>
          <cell r="AI5822">
            <v>31630</v>
          </cell>
          <cell r="AJ5822" t="str">
            <v>43598021040</v>
          </cell>
          <cell r="AK5822">
            <v>400</v>
          </cell>
          <cell r="AL5822">
            <v>1</v>
          </cell>
          <cell r="AM5822">
            <v>0</v>
          </cell>
          <cell r="AN5822" t="str">
            <v>R</v>
          </cell>
          <cell r="AO5822" t="b">
            <v>0</v>
          </cell>
          <cell r="AP5822" t="b">
            <v>1</v>
          </cell>
        </row>
        <row r="5823">
          <cell r="C5823">
            <v>2773</v>
          </cell>
          <cell r="D5823">
            <v>51184</v>
          </cell>
          <cell r="E5823">
            <v>10129</v>
          </cell>
          <cell r="F5823">
            <v>16665</v>
          </cell>
          <cell r="G5823">
            <v>77978</v>
          </cell>
          <cell r="H5823" t="str">
            <v>SILVER SULFADIAZINE CREAMS/OINTMENTS</v>
          </cell>
          <cell r="I5823" t="str">
            <v xml:space="preserve">SSD CRM 1% ASC 400GM@         </v>
          </cell>
          <cell r="J5823" t="str">
            <v>ASCEND</v>
          </cell>
          <cell r="K5823">
            <v>27.708100000000002</v>
          </cell>
          <cell r="L5823">
            <v>2160622.2217999999</v>
          </cell>
          <cell r="M5823" t="str">
            <v>AC</v>
          </cell>
          <cell r="N5823">
            <v>1552</v>
          </cell>
          <cell r="P5823" t="str">
            <v>AC</v>
          </cell>
          <cell r="Q5823">
            <v>27.708100000000002</v>
          </cell>
          <cell r="R5823">
            <v>2160622.2217999999</v>
          </cell>
          <cell r="S5823" t="b">
            <v>0</v>
          </cell>
          <cell r="T5823">
            <v>0.30241499999999999</v>
          </cell>
          <cell r="U5823">
            <v>501687.05859999999</v>
          </cell>
          <cell r="V5823">
            <v>0</v>
          </cell>
          <cell r="W5823">
            <v>0</v>
          </cell>
          <cell r="X5823">
            <v>80625</v>
          </cell>
          <cell r="Y5823">
            <v>0</v>
          </cell>
          <cell r="Z5823" t="b">
            <v>0</v>
          </cell>
          <cell r="AA5823" t="b">
            <v>0</v>
          </cell>
          <cell r="AB5823">
            <v>21.061655999999999</v>
          </cell>
          <cell r="AC5823">
            <v>-0.239873</v>
          </cell>
          <cell r="AD5823" t="str">
            <v>CREAM (G)</v>
          </cell>
          <cell r="AE5823">
            <v>0.01</v>
          </cell>
          <cell r="AF5823" t="str">
            <v>400GM</v>
          </cell>
          <cell r="AG5823">
            <v>31630</v>
          </cell>
          <cell r="AH5823">
            <v>1422179</v>
          </cell>
          <cell r="AI5823">
            <v>31630</v>
          </cell>
          <cell r="AJ5823" t="str">
            <v>67877012440</v>
          </cell>
          <cell r="AK5823">
            <v>400</v>
          </cell>
          <cell r="AL5823">
            <v>1</v>
          </cell>
          <cell r="AM5823">
            <v>0</v>
          </cell>
          <cell r="AN5823" t="str">
            <v>R</v>
          </cell>
          <cell r="AO5823" t="b">
            <v>0</v>
          </cell>
          <cell r="AP5823" t="b">
            <v>1</v>
          </cell>
          <cell r="AQ5823" t="str">
            <v>60-90</v>
          </cell>
        </row>
        <row r="5824">
          <cell r="C5824">
            <v>3297</v>
          </cell>
          <cell r="D5824">
            <v>134896</v>
          </cell>
          <cell r="E5824">
            <v>64508</v>
          </cell>
          <cell r="F5824">
            <v>0</v>
          </cell>
          <cell r="G5824">
            <v>199404</v>
          </cell>
          <cell r="H5824" t="str">
            <v>SILVER SULFADIAZINE CREAMS/OINTMENTS</v>
          </cell>
          <cell r="I5824" t="str">
            <v xml:space="preserve">SSD CREAM 1% JAR DR/R 50GM@   </v>
          </cell>
          <cell r="J5824" t="str">
            <v>DR REDDYS</v>
          </cell>
          <cell r="K5824">
            <v>4.6654</v>
          </cell>
          <cell r="L5824">
            <v>930299.4216</v>
          </cell>
          <cell r="M5824" t="str">
            <v>A</v>
          </cell>
          <cell r="N5824">
            <v>29458</v>
          </cell>
          <cell r="P5824" t="str">
            <v>OS,OCR</v>
          </cell>
          <cell r="Q5824">
            <v>4.6654</v>
          </cell>
          <cell r="R5824">
            <v>930299.4216</v>
          </cell>
          <cell r="S5824" t="b">
            <v>1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199404</v>
          </cell>
          <cell r="Y5824">
            <v>1</v>
          </cell>
          <cell r="Z5824" t="b">
            <v>1</v>
          </cell>
          <cell r="AA5824" t="b">
            <v>0</v>
          </cell>
          <cell r="AB5824">
            <v>4.6654</v>
          </cell>
          <cell r="AC5824">
            <v>0</v>
          </cell>
          <cell r="AD5824" t="str">
            <v>CREAM (G)</v>
          </cell>
          <cell r="AE5824">
            <v>0.01</v>
          </cell>
          <cell r="AF5824" t="str">
            <v>50GM</v>
          </cell>
          <cell r="AG5824">
            <v>31630</v>
          </cell>
          <cell r="AH5824">
            <v>2144244</v>
          </cell>
          <cell r="AI5824">
            <v>31630</v>
          </cell>
          <cell r="AJ5824" t="str">
            <v>43598021055</v>
          </cell>
          <cell r="AK5824">
            <v>50</v>
          </cell>
          <cell r="AL5824">
            <v>1</v>
          </cell>
          <cell r="AM5824">
            <v>0</v>
          </cell>
          <cell r="AN5824" t="str">
            <v>R</v>
          </cell>
          <cell r="AO5824" t="b">
            <v>0</v>
          </cell>
          <cell r="AP5824" t="b">
            <v>1</v>
          </cell>
        </row>
        <row r="5825">
          <cell r="C5825">
            <v>3297</v>
          </cell>
          <cell r="D5825">
            <v>134896</v>
          </cell>
          <cell r="E5825">
            <v>64508</v>
          </cell>
          <cell r="F5825">
            <v>0</v>
          </cell>
          <cell r="G5825">
            <v>199404</v>
          </cell>
          <cell r="H5825" t="str">
            <v>SILVER SULFADIAZINE CREAMS/OINTMENTS</v>
          </cell>
          <cell r="I5825" t="str">
            <v xml:space="preserve">SSD CRM 1% JAR ASC 50GM@      </v>
          </cell>
          <cell r="J5825" t="str">
            <v>ASCEND</v>
          </cell>
          <cell r="K5825">
            <v>5.8293999999999997</v>
          </cell>
          <cell r="L5825">
            <v>1162405.6776000001</v>
          </cell>
          <cell r="M5825" t="str">
            <v>AC</v>
          </cell>
          <cell r="N5825">
            <v>4438</v>
          </cell>
          <cell r="P5825" t="str">
            <v>AC</v>
          </cell>
          <cell r="Q5825">
            <v>5.8293999999999997</v>
          </cell>
          <cell r="R5825">
            <v>1162405.6776000001</v>
          </cell>
          <cell r="S5825" t="b">
            <v>0</v>
          </cell>
          <cell r="T5825">
            <v>0.249496</v>
          </cell>
          <cell r="U5825">
            <v>232106.25599999999</v>
          </cell>
          <cell r="V5825">
            <v>0</v>
          </cell>
          <cell r="W5825">
            <v>0</v>
          </cell>
          <cell r="X5825">
            <v>199404</v>
          </cell>
          <cell r="Y5825">
            <v>0</v>
          </cell>
          <cell r="Z5825" t="b">
            <v>0</v>
          </cell>
          <cell r="AA5825" t="b">
            <v>0</v>
          </cell>
          <cell r="AB5825">
            <v>4.6187459999999998</v>
          </cell>
          <cell r="AC5825">
            <v>-0.20768</v>
          </cell>
          <cell r="AD5825" t="str">
            <v>CREAM (G)</v>
          </cell>
          <cell r="AE5825">
            <v>0.01</v>
          </cell>
          <cell r="AF5825" t="str">
            <v>50GM</v>
          </cell>
          <cell r="AG5825">
            <v>31630</v>
          </cell>
          <cell r="AH5825">
            <v>1436922</v>
          </cell>
          <cell r="AI5825">
            <v>31630</v>
          </cell>
          <cell r="AJ5825" t="str">
            <v>67877012450</v>
          </cell>
          <cell r="AK5825">
            <v>50</v>
          </cell>
          <cell r="AL5825">
            <v>1</v>
          </cell>
          <cell r="AM5825">
            <v>0</v>
          </cell>
          <cell r="AN5825" t="str">
            <v>R</v>
          </cell>
          <cell r="AO5825" t="b">
            <v>0</v>
          </cell>
          <cell r="AP5825" t="b">
            <v>1</v>
          </cell>
          <cell r="AQ5825" t="str">
            <v>60-90</v>
          </cell>
        </row>
        <row r="5826">
          <cell r="C5826">
            <v>7281</v>
          </cell>
          <cell r="D5826">
            <v>7440</v>
          </cell>
          <cell r="E5826">
            <v>464</v>
          </cell>
          <cell r="F5826">
            <v>0</v>
          </cell>
          <cell r="G5826">
            <v>7904</v>
          </cell>
          <cell r="H5826" t="str">
            <v>SILVER SULFADIAZINE CREAMS/OINTMENTS</v>
          </cell>
          <cell r="I5826" t="str">
            <v xml:space="preserve">SSD CRM 1% ASC 20GM@          </v>
          </cell>
          <cell r="J5826" t="str">
            <v>ASCEND</v>
          </cell>
          <cell r="K5826">
            <v>9.9380000000000006</v>
          </cell>
          <cell r="L5826">
            <v>78549.952000000005</v>
          </cell>
          <cell r="M5826" t="str">
            <v>AC</v>
          </cell>
          <cell r="N5826">
            <v>2621</v>
          </cell>
          <cell r="P5826" t="str">
            <v>OS,OCR</v>
          </cell>
          <cell r="Q5826">
            <v>9.9380000000000006</v>
          </cell>
          <cell r="R5826">
            <v>78549.952000000005</v>
          </cell>
          <cell r="S5826" t="b">
            <v>1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7904</v>
          </cell>
          <cell r="Y5826">
            <v>0</v>
          </cell>
          <cell r="Z5826" t="b">
            <v>1</v>
          </cell>
          <cell r="AA5826" t="b">
            <v>0</v>
          </cell>
          <cell r="AB5826">
            <v>9.9380000000000006</v>
          </cell>
          <cell r="AC5826">
            <v>0</v>
          </cell>
          <cell r="AD5826" t="str">
            <v>CREAM (G)</v>
          </cell>
          <cell r="AE5826">
            <v>0.01</v>
          </cell>
          <cell r="AF5826" t="str">
            <v>20GM</v>
          </cell>
          <cell r="AG5826">
            <v>31630</v>
          </cell>
          <cell r="AH5826">
            <v>1247485</v>
          </cell>
          <cell r="AI5826">
            <v>31630</v>
          </cell>
          <cell r="AJ5826" t="str">
            <v>67877012420</v>
          </cell>
          <cell r="AK5826">
            <v>20</v>
          </cell>
          <cell r="AL5826">
            <v>1</v>
          </cell>
          <cell r="AM5826">
            <v>0</v>
          </cell>
          <cell r="AN5826" t="str">
            <v>R</v>
          </cell>
          <cell r="AO5826" t="b">
            <v>0</v>
          </cell>
          <cell r="AP5826" t="b">
            <v>1</v>
          </cell>
          <cell r="AQ5826" t="str">
            <v>60-90</v>
          </cell>
        </row>
        <row r="5827">
          <cell r="C5827">
            <v>1429</v>
          </cell>
          <cell r="D5827">
            <v>151328</v>
          </cell>
          <cell r="E5827">
            <v>9320</v>
          </cell>
          <cell r="F5827">
            <v>0</v>
          </cell>
          <cell r="G5827">
            <v>160648</v>
          </cell>
          <cell r="H5827" t="str">
            <v>SIMETHICONE DROPS SUSP OTC</v>
          </cell>
          <cell r="I5827" t="str">
            <v xml:space="preserve">SIMETH DROP Q/P 30ML@         </v>
          </cell>
          <cell r="J5827" t="str">
            <v>QUALITEST</v>
          </cell>
          <cell r="K5827">
            <v>1.0943000000000001</v>
          </cell>
          <cell r="L5827">
            <v>175797.10639999999</v>
          </cell>
          <cell r="M5827" t="str">
            <v>A</v>
          </cell>
          <cell r="N5827">
            <v>43299</v>
          </cell>
          <cell r="P5827" t="str">
            <v>OS,OCR</v>
          </cell>
          <cell r="Q5827">
            <v>1.0942499999999999</v>
          </cell>
          <cell r="R5827">
            <v>175789.07399999999</v>
          </cell>
          <cell r="S5827" t="b">
            <v>0</v>
          </cell>
          <cell r="V5827">
            <v>-4.6E-5</v>
          </cell>
          <cell r="W5827">
            <v>8.0324000000000009</v>
          </cell>
          <cell r="X5827">
            <v>152964</v>
          </cell>
          <cell r="Y5827">
            <v>0</v>
          </cell>
          <cell r="Z5827" t="b">
            <v>1</v>
          </cell>
          <cell r="AA5827" t="b">
            <v>0</v>
          </cell>
          <cell r="AD5827" t="str">
            <v>DROPS SUSP</v>
          </cell>
          <cell r="AE5827" t="str">
            <v>40MG/0.6ML</v>
          </cell>
          <cell r="AF5827" t="str">
            <v>30ML</v>
          </cell>
          <cell r="AG5827">
            <v>8260</v>
          </cell>
          <cell r="AH5827">
            <v>2778546</v>
          </cell>
          <cell r="AI5827">
            <v>8260</v>
          </cell>
          <cell r="AJ5827" t="str">
            <v>00603089450</v>
          </cell>
          <cell r="AK5827">
            <v>30</v>
          </cell>
          <cell r="AL5827">
            <v>1</v>
          </cell>
          <cell r="AM5827">
            <v>0</v>
          </cell>
          <cell r="AN5827" t="str">
            <v>N</v>
          </cell>
          <cell r="AO5827" t="b">
            <v>0</v>
          </cell>
          <cell r="AP5827" t="b">
            <v>1</v>
          </cell>
          <cell r="AQ5827" t="str">
            <v>&lt;30</v>
          </cell>
        </row>
        <row r="5828">
          <cell r="C5828">
            <v>1429</v>
          </cell>
          <cell r="D5828">
            <v>151328</v>
          </cell>
          <cell r="E5828">
            <v>9320</v>
          </cell>
          <cell r="F5828">
            <v>0</v>
          </cell>
          <cell r="G5828">
            <v>160648</v>
          </cell>
          <cell r="H5828" t="str">
            <v>SIMETHICONE DROPS SUSP OTC</v>
          </cell>
          <cell r="I5828" t="str">
            <v xml:space="preserve">INFANT GAS REL DROP MMP 30ML  </v>
          </cell>
          <cell r="J5828" t="str">
            <v>MAJOR</v>
          </cell>
          <cell r="Q5828">
            <v>1.3228</v>
          </cell>
          <cell r="R5828">
            <v>212505.17439999999</v>
          </cell>
          <cell r="S5828" t="b">
            <v>0</v>
          </cell>
          <cell r="X5828">
            <v>152964</v>
          </cell>
          <cell r="Y5828">
            <v>8</v>
          </cell>
          <cell r="Z5828" t="b">
            <v>0</v>
          </cell>
          <cell r="AA5828" t="b">
            <v>0</v>
          </cell>
          <cell r="AD5828" t="str">
            <v>DROPS SUSP</v>
          </cell>
          <cell r="AE5828" t="str">
            <v>40MG/0.6ML</v>
          </cell>
          <cell r="AF5828" t="str">
            <v>30ML</v>
          </cell>
          <cell r="AG5828">
            <v>8260</v>
          </cell>
          <cell r="AH5828">
            <v>3226750</v>
          </cell>
          <cell r="AI5828">
            <v>8260</v>
          </cell>
          <cell r="AJ5828" t="str">
            <v>00904589430</v>
          </cell>
          <cell r="AK5828">
            <v>30</v>
          </cell>
          <cell r="AL5828">
            <v>1</v>
          </cell>
          <cell r="AM5828">
            <v>0</v>
          </cell>
          <cell r="AN5828" t="str">
            <v>N</v>
          </cell>
          <cell r="AO5828" t="b">
            <v>0</v>
          </cell>
          <cell r="AP5828" t="b">
            <v>0</v>
          </cell>
          <cell r="AQ5828" t="str">
            <v>30-60</v>
          </cell>
        </row>
        <row r="5829">
          <cell r="C5829">
            <v>5265</v>
          </cell>
          <cell r="D5829">
            <v>2708</v>
          </cell>
          <cell r="E5829">
            <v>0</v>
          </cell>
          <cell r="F5829">
            <v>0</v>
          </cell>
          <cell r="G5829">
            <v>2708</v>
          </cell>
          <cell r="H5829" t="str">
            <v>SIMETHICONE TAB CHEW OTC</v>
          </cell>
          <cell r="I5829" t="str">
            <v>MI-ACID GAS REL CH TB MMP 100@</v>
          </cell>
          <cell r="J5829" t="str">
            <v>MAJOR</v>
          </cell>
          <cell r="K5829">
            <v>1.552</v>
          </cell>
          <cell r="L5829">
            <v>4202.8159999999998</v>
          </cell>
          <cell r="M5829" t="str">
            <v>INC</v>
          </cell>
          <cell r="N5829">
            <v>721</v>
          </cell>
          <cell r="P5829" t="str">
            <v>OS</v>
          </cell>
          <cell r="Q5829">
            <v>1.552</v>
          </cell>
          <cell r="R5829">
            <v>4202.8159999999998</v>
          </cell>
          <cell r="S5829" t="b">
            <v>1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3224</v>
          </cell>
          <cell r="Y5829">
            <v>8</v>
          </cell>
          <cell r="Z5829" t="b">
            <v>0</v>
          </cell>
          <cell r="AA5829" t="b">
            <v>0</v>
          </cell>
          <cell r="AB5829">
            <v>1.552</v>
          </cell>
          <cell r="AC5829">
            <v>0</v>
          </cell>
          <cell r="AD5829" t="str">
            <v>TAB CHEW</v>
          </cell>
          <cell r="AE5829" t="str">
            <v>80 MG</v>
          </cell>
          <cell r="AF5829">
            <v>100</v>
          </cell>
          <cell r="AG5829">
            <v>8281</v>
          </cell>
          <cell r="AH5829">
            <v>2436673</v>
          </cell>
          <cell r="AI5829">
            <v>8281</v>
          </cell>
          <cell r="AJ5829" t="str">
            <v>00904506860</v>
          </cell>
          <cell r="AK5829">
            <v>100</v>
          </cell>
          <cell r="AL5829">
            <v>1</v>
          </cell>
          <cell r="AM5829">
            <v>0</v>
          </cell>
          <cell r="AN5829" t="str">
            <v>N</v>
          </cell>
          <cell r="AO5829" t="b">
            <v>0</v>
          </cell>
          <cell r="AP5829" t="b">
            <v>0</v>
          </cell>
          <cell r="AQ5829" t="str">
            <v>30-60</v>
          </cell>
        </row>
        <row r="5830">
          <cell r="C5830">
            <v>5265</v>
          </cell>
          <cell r="D5830">
            <v>2708</v>
          </cell>
          <cell r="E5830">
            <v>0</v>
          </cell>
          <cell r="F5830">
            <v>0</v>
          </cell>
          <cell r="G5830">
            <v>2708</v>
          </cell>
          <cell r="H5830" t="str">
            <v>SIMETHICONE TAB CHEW OTC</v>
          </cell>
          <cell r="I5830" t="str">
            <v xml:space="preserve">MYTAB GAS TAB Q/P 100         </v>
          </cell>
          <cell r="J5830" t="str">
            <v>QUALITEST</v>
          </cell>
          <cell r="Q5830">
            <v>2.07891</v>
          </cell>
          <cell r="R5830">
            <v>5629.6882800000003</v>
          </cell>
          <cell r="S5830" t="b">
            <v>0</v>
          </cell>
          <cell r="T5830">
            <v>0.339503</v>
          </cell>
          <cell r="U5830">
            <v>1426.87228</v>
          </cell>
          <cell r="X5830">
            <v>3224</v>
          </cell>
          <cell r="Y5830">
            <v>0</v>
          </cell>
          <cell r="Z5830" t="b">
            <v>0</v>
          </cell>
          <cell r="AA5830" t="b">
            <v>0</v>
          </cell>
          <cell r="AB5830">
            <v>1.5364800000000001</v>
          </cell>
          <cell r="AC5830">
            <v>-0.26091999999999999</v>
          </cell>
          <cell r="AD5830" t="str">
            <v>TAB CHEW</v>
          </cell>
          <cell r="AE5830" t="str">
            <v>80 MG</v>
          </cell>
          <cell r="AF5830">
            <v>100</v>
          </cell>
          <cell r="AG5830">
            <v>8281</v>
          </cell>
          <cell r="AH5830">
            <v>2778652</v>
          </cell>
          <cell r="AI5830">
            <v>8281</v>
          </cell>
          <cell r="AJ5830" t="str">
            <v>00603021021</v>
          </cell>
          <cell r="AK5830">
            <v>100</v>
          </cell>
          <cell r="AL5830">
            <v>1</v>
          </cell>
          <cell r="AM5830">
            <v>0</v>
          </cell>
          <cell r="AN5830" t="str">
            <v>N</v>
          </cell>
          <cell r="AO5830" t="b">
            <v>0</v>
          </cell>
          <cell r="AP5830" t="b">
            <v>1</v>
          </cell>
          <cell r="AQ5830" t="str">
            <v>&lt;30</v>
          </cell>
        </row>
        <row r="5831">
          <cell r="C5831">
            <v>5266</v>
          </cell>
          <cell r="D5831">
            <v>536</v>
          </cell>
          <cell r="E5831">
            <v>8580</v>
          </cell>
          <cell r="F5831">
            <v>0</v>
          </cell>
          <cell r="G5831">
            <v>9116</v>
          </cell>
          <cell r="H5831" t="str">
            <v>SIMETHICONE TAB CHEW OTC</v>
          </cell>
          <cell r="I5831" t="str">
            <v xml:space="preserve">SIMETH TAB 125MG MMP 60@      </v>
          </cell>
          <cell r="J5831" t="str">
            <v>MAJOR</v>
          </cell>
          <cell r="K5831">
            <v>2.4363999999999999</v>
          </cell>
          <cell r="L5831">
            <v>22210.222399999999</v>
          </cell>
          <cell r="P5831" t="str">
            <v>OS,OCR</v>
          </cell>
          <cell r="Q5831">
            <v>2.4763999999999999</v>
          </cell>
          <cell r="R5831">
            <v>22574.862400000002</v>
          </cell>
          <cell r="S5831" t="b">
            <v>1</v>
          </cell>
          <cell r="T5831">
            <v>0</v>
          </cell>
          <cell r="U5831">
            <v>0</v>
          </cell>
          <cell r="V5831">
            <v>1.6417000000000001E-2</v>
          </cell>
          <cell r="W5831">
            <v>-364.64</v>
          </cell>
          <cell r="X5831">
            <v>9116</v>
          </cell>
          <cell r="Y5831">
            <v>8</v>
          </cell>
          <cell r="Z5831" t="b">
            <v>1</v>
          </cell>
          <cell r="AA5831" t="b">
            <v>0</v>
          </cell>
          <cell r="AB5831">
            <v>2.4763999999999999</v>
          </cell>
          <cell r="AC5831">
            <v>0</v>
          </cell>
          <cell r="AD5831" t="str">
            <v>TAB CHEW</v>
          </cell>
          <cell r="AE5831" t="str">
            <v>125 MG</v>
          </cell>
          <cell r="AF5831">
            <v>60</v>
          </cell>
          <cell r="AG5831">
            <v>8282</v>
          </cell>
          <cell r="AH5831">
            <v>3260544</v>
          </cell>
          <cell r="AI5831">
            <v>8282</v>
          </cell>
          <cell r="AJ5831" t="str">
            <v>00536102008</v>
          </cell>
          <cell r="AK5831">
            <v>60</v>
          </cell>
          <cell r="AL5831">
            <v>1</v>
          </cell>
          <cell r="AM5831">
            <v>0</v>
          </cell>
          <cell r="AN5831" t="str">
            <v>N</v>
          </cell>
          <cell r="AO5831" t="b">
            <v>0</v>
          </cell>
          <cell r="AP5831" t="b">
            <v>0</v>
          </cell>
          <cell r="AQ5831" t="str">
            <v>30-60</v>
          </cell>
        </row>
        <row r="5832">
          <cell r="C5832">
            <v>5266</v>
          </cell>
          <cell r="D5832">
            <v>536</v>
          </cell>
          <cell r="E5832">
            <v>8580</v>
          </cell>
          <cell r="F5832">
            <v>0</v>
          </cell>
          <cell r="G5832">
            <v>9116</v>
          </cell>
          <cell r="H5832" t="str">
            <v>SIMETHICONE TAB CHEW OTC</v>
          </cell>
          <cell r="I5832" t="str">
            <v xml:space="preserve">MYTAB GAS TAB M/STR Q/P 60    </v>
          </cell>
          <cell r="J5832" t="str">
            <v>QUALITEST</v>
          </cell>
          <cell r="Q5832">
            <v>2.5577999999999999</v>
          </cell>
          <cell r="R5832">
            <v>23316.9048</v>
          </cell>
          <cell r="S5832" t="b">
            <v>0</v>
          </cell>
          <cell r="T5832">
            <v>3.2870000000000003E-2</v>
          </cell>
          <cell r="U5832">
            <v>742.04240000000004</v>
          </cell>
          <cell r="X5832">
            <v>9116</v>
          </cell>
          <cell r="Y5832">
            <v>0</v>
          </cell>
          <cell r="Z5832" t="b">
            <v>0</v>
          </cell>
          <cell r="AA5832" t="b">
            <v>0</v>
          </cell>
          <cell r="AB5832">
            <v>2.4516360000000001</v>
          </cell>
          <cell r="AC5832">
            <v>-4.1505E-2</v>
          </cell>
          <cell r="AD5832" t="str">
            <v>TAB CHEW</v>
          </cell>
          <cell r="AE5832" t="str">
            <v>125 MG</v>
          </cell>
          <cell r="AF5832">
            <v>60</v>
          </cell>
          <cell r="AG5832">
            <v>8282</v>
          </cell>
          <cell r="AH5832">
            <v>2778736</v>
          </cell>
          <cell r="AI5832">
            <v>8282</v>
          </cell>
          <cell r="AJ5832" t="str">
            <v>00603021120</v>
          </cell>
          <cell r="AK5832">
            <v>60</v>
          </cell>
          <cell r="AL5832">
            <v>1</v>
          </cell>
          <cell r="AM5832">
            <v>0</v>
          </cell>
          <cell r="AN5832" t="str">
            <v>N</v>
          </cell>
          <cell r="AO5832" t="b">
            <v>0</v>
          </cell>
          <cell r="AP5832" t="b">
            <v>1</v>
          </cell>
          <cell r="AQ5832" t="str">
            <v>&lt;30</v>
          </cell>
        </row>
        <row r="5833">
          <cell r="C5833">
            <v>1125</v>
          </cell>
          <cell r="D5833">
            <v>23852</v>
          </cell>
          <cell r="E5833">
            <v>0</v>
          </cell>
          <cell r="F5833">
            <v>0</v>
          </cell>
          <cell r="G5833">
            <v>23852</v>
          </cell>
          <cell r="H5833" t="str">
            <v>SIMVASTATIN TABLET</v>
          </cell>
          <cell r="I5833" t="str">
            <v xml:space="preserve">SIMVASTAT TAB 5MG BLU 30      </v>
          </cell>
          <cell r="J5833" t="str">
            <v>BLU</v>
          </cell>
          <cell r="Q5833">
            <v>0.56879999999999997</v>
          </cell>
          <cell r="R5833">
            <v>13567.017599999999</v>
          </cell>
          <cell r="S5833" t="b">
            <v>1</v>
          </cell>
          <cell r="T5833">
            <v>0</v>
          </cell>
          <cell r="U5833">
            <v>0</v>
          </cell>
          <cell r="X5833">
            <v>23852</v>
          </cell>
          <cell r="Y5833">
            <v>0</v>
          </cell>
          <cell r="Z5833" t="b">
            <v>0</v>
          </cell>
          <cell r="AA5833" t="b">
            <v>0</v>
          </cell>
          <cell r="AB5833">
            <v>0.56879999999999997</v>
          </cell>
          <cell r="AC5833">
            <v>0</v>
          </cell>
          <cell r="AD5833" t="str">
            <v>TABLET</v>
          </cell>
          <cell r="AE5833" t="str">
            <v>5 MG</v>
          </cell>
          <cell r="AF5833">
            <v>30</v>
          </cell>
          <cell r="AG5833">
            <v>26531</v>
          </cell>
          <cell r="AH5833">
            <v>1332097</v>
          </cell>
          <cell r="AI5833">
            <v>26531</v>
          </cell>
          <cell r="AJ5833" t="str">
            <v>24658030030</v>
          </cell>
          <cell r="AK5833">
            <v>30</v>
          </cell>
          <cell r="AL5833">
            <v>1</v>
          </cell>
          <cell r="AM5833">
            <v>0</v>
          </cell>
          <cell r="AN5833" t="str">
            <v>R</v>
          </cell>
          <cell r="AO5833" t="b">
            <v>0</v>
          </cell>
          <cell r="AP5833" t="b">
            <v>1</v>
          </cell>
          <cell r="AQ5833" t="str">
            <v>30-60</v>
          </cell>
        </row>
        <row r="5834">
          <cell r="C5834">
            <v>1125</v>
          </cell>
          <cell r="D5834">
            <v>23852</v>
          </cell>
          <cell r="E5834">
            <v>0</v>
          </cell>
          <cell r="F5834">
            <v>0</v>
          </cell>
          <cell r="G5834">
            <v>23852</v>
          </cell>
          <cell r="H5834" t="str">
            <v>SIMVASTATIN TABLET</v>
          </cell>
          <cell r="I5834" t="str">
            <v xml:space="preserve">SIMVASTAT TAB 5MG 30 NSTAR@   </v>
          </cell>
          <cell r="J5834" t="str">
            <v>NORTHSTAR</v>
          </cell>
          <cell r="K5834">
            <v>0.57999999999999996</v>
          </cell>
          <cell r="L5834">
            <v>13834.16</v>
          </cell>
          <cell r="M5834" t="str">
            <v>A</v>
          </cell>
          <cell r="N5834">
            <v>5870</v>
          </cell>
          <cell r="P5834" t="str">
            <v>OS</v>
          </cell>
          <cell r="Q5834">
            <v>0.57999999999999996</v>
          </cell>
          <cell r="R5834">
            <v>13834.16</v>
          </cell>
          <cell r="S5834" t="b">
            <v>0</v>
          </cell>
          <cell r="T5834">
            <v>1.9689999999999999E-2</v>
          </cell>
          <cell r="U5834">
            <v>267.14240000000001</v>
          </cell>
          <cell r="V5834">
            <v>0</v>
          </cell>
          <cell r="W5834">
            <v>0</v>
          </cell>
          <cell r="X5834">
            <v>23852</v>
          </cell>
          <cell r="Y5834">
            <v>0</v>
          </cell>
          <cell r="Z5834" t="b">
            <v>0</v>
          </cell>
          <cell r="AA5834" t="b">
            <v>0</v>
          </cell>
          <cell r="AB5834">
            <v>0.56311199999999995</v>
          </cell>
          <cell r="AC5834">
            <v>-2.9117000000000001E-2</v>
          </cell>
          <cell r="AD5834" t="str">
            <v>TABLET</v>
          </cell>
          <cell r="AE5834" t="str">
            <v>5 MG</v>
          </cell>
          <cell r="AF5834">
            <v>30</v>
          </cell>
          <cell r="AG5834">
            <v>26531</v>
          </cell>
          <cell r="AH5834">
            <v>1443993</v>
          </cell>
          <cell r="AI5834">
            <v>26531</v>
          </cell>
          <cell r="AJ5834" t="str">
            <v>16714068101</v>
          </cell>
          <cell r="AK5834">
            <v>30</v>
          </cell>
          <cell r="AL5834">
            <v>1</v>
          </cell>
          <cell r="AM5834">
            <v>0</v>
          </cell>
          <cell r="AN5834" t="str">
            <v>R</v>
          </cell>
          <cell r="AO5834" t="b">
            <v>0</v>
          </cell>
          <cell r="AP5834" t="b">
            <v>1</v>
          </cell>
        </row>
        <row r="5835">
          <cell r="C5835">
            <v>1126</v>
          </cell>
          <cell r="D5835">
            <v>52252</v>
          </cell>
          <cell r="E5835">
            <v>7748</v>
          </cell>
          <cell r="F5835">
            <v>25146</v>
          </cell>
          <cell r="G5835">
            <v>85146</v>
          </cell>
          <cell r="H5835" t="str">
            <v>SIMVASTATIN TABLET</v>
          </cell>
          <cell r="I5835" t="str">
            <v xml:space="preserve">SIMVASTAT TAB 5MG TEV 90@     </v>
          </cell>
          <cell r="J5835" t="str">
            <v>TEVA</v>
          </cell>
          <cell r="K5835">
            <v>0.99880000000000002</v>
          </cell>
          <cell r="L5835">
            <v>85043.824800000002</v>
          </cell>
          <cell r="M5835" t="str">
            <v>RAD</v>
          </cell>
          <cell r="N5835">
            <v>6208</v>
          </cell>
          <cell r="P5835" t="str">
            <v>RAD</v>
          </cell>
          <cell r="Q5835">
            <v>0.99880000000000002</v>
          </cell>
          <cell r="R5835">
            <v>85043.824800000002</v>
          </cell>
          <cell r="S5835" t="b">
            <v>1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85060</v>
          </cell>
          <cell r="Y5835">
            <v>0</v>
          </cell>
          <cell r="Z5835" t="b">
            <v>0</v>
          </cell>
          <cell r="AA5835" t="b">
            <v>1</v>
          </cell>
          <cell r="AB5835">
            <v>0.99880000000000002</v>
          </cell>
          <cell r="AC5835">
            <v>0</v>
          </cell>
          <cell r="AD5835" t="str">
            <v>TABLET</v>
          </cell>
          <cell r="AE5835" t="str">
            <v>5 MG</v>
          </cell>
          <cell r="AF5835">
            <v>90</v>
          </cell>
          <cell r="AG5835">
            <v>26531</v>
          </cell>
          <cell r="AH5835">
            <v>1440213</v>
          </cell>
          <cell r="AI5835">
            <v>26531</v>
          </cell>
          <cell r="AJ5835" t="str">
            <v>00093715298</v>
          </cell>
          <cell r="AK5835">
            <v>90</v>
          </cell>
          <cell r="AL5835">
            <v>1</v>
          </cell>
          <cell r="AM5835">
            <v>0</v>
          </cell>
          <cell r="AN5835" t="str">
            <v>R</v>
          </cell>
          <cell r="AO5835" t="b">
            <v>1</v>
          </cell>
          <cell r="AP5835" t="b">
            <v>1</v>
          </cell>
        </row>
        <row r="5836">
          <cell r="C5836">
            <v>1126</v>
          </cell>
          <cell r="D5836">
            <v>52252</v>
          </cell>
          <cell r="E5836">
            <v>7748</v>
          </cell>
          <cell r="F5836">
            <v>25146</v>
          </cell>
          <cell r="G5836">
            <v>85146</v>
          </cell>
          <cell r="H5836" t="str">
            <v>SIMVASTATIN TABLET</v>
          </cell>
          <cell r="I5836" t="str">
            <v xml:space="preserve">SIMVASTAT TAB 5MG 90 NSTAR@   </v>
          </cell>
          <cell r="J5836" t="str">
            <v>NORTHSTAR</v>
          </cell>
          <cell r="K5836">
            <v>1.04</v>
          </cell>
          <cell r="L5836">
            <v>88551.84</v>
          </cell>
          <cell r="M5836" t="str">
            <v>OS,OCR</v>
          </cell>
          <cell r="N5836">
            <v>14911</v>
          </cell>
          <cell r="P5836" t="str">
            <v>OS,OCR</v>
          </cell>
          <cell r="Q5836">
            <v>1.05</v>
          </cell>
          <cell r="R5836">
            <v>89403.3</v>
          </cell>
          <cell r="S5836" t="b">
            <v>0</v>
          </cell>
          <cell r="T5836">
            <v>5.1261000000000001E-2</v>
          </cell>
          <cell r="U5836">
            <v>4359.4751999999999</v>
          </cell>
          <cell r="V5836">
            <v>9.6150000000000003E-3</v>
          </cell>
          <cell r="W5836">
            <v>-851.46</v>
          </cell>
          <cell r="X5836">
            <v>85060</v>
          </cell>
          <cell r="Y5836">
            <v>31</v>
          </cell>
          <cell r="Z5836" t="b">
            <v>1</v>
          </cell>
          <cell r="AA5836" t="b">
            <v>0</v>
          </cell>
          <cell r="AB5836">
            <v>0.98881200000000002</v>
          </cell>
          <cell r="AC5836">
            <v>-5.8273999999999999E-2</v>
          </cell>
          <cell r="AD5836" t="str">
            <v>TABLET</v>
          </cell>
          <cell r="AE5836" t="str">
            <v>5 MG</v>
          </cell>
          <cell r="AF5836">
            <v>90</v>
          </cell>
          <cell r="AG5836">
            <v>26531</v>
          </cell>
          <cell r="AH5836">
            <v>1444512</v>
          </cell>
          <cell r="AI5836">
            <v>26531</v>
          </cell>
          <cell r="AJ5836" t="str">
            <v>16714068102</v>
          </cell>
          <cell r="AK5836">
            <v>90</v>
          </cell>
          <cell r="AL5836">
            <v>1</v>
          </cell>
          <cell r="AM5836">
            <v>0</v>
          </cell>
          <cell r="AN5836" t="str">
            <v>R</v>
          </cell>
          <cell r="AO5836" t="b">
            <v>0</v>
          </cell>
          <cell r="AP5836" t="b">
            <v>1</v>
          </cell>
        </row>
        <row r="5837">
          <cell r="C5837">
            <v>1126</v>
          </cell>
          <cell r="D5837">
            <v>52252</v>
          </cell>
          <cell r="E5837">
            <v>7748</v>
          </cell>
          <cell r="F5837">
            <v>25146</v>
          </cell>
          <cell r="G5837">
            <v>85146</v>
          </cell>
          <cell r="H5837" t="str">
            <v>SIMVASTATIN TABLET</v>
          </cell>
          <cell r="I5837" t="str">
            <v xml:space="preserve">SIMVASTAT TAB 5MG BLU 90      </v>
          </cell>
          <cell r="J5837" t="str">
            <v>BLU</v>
          </cell>
          <cell r="Q5837">
            <v>1.6652</v>
          </cell>
          <cell r="R5837">
            <v>141785.11919999999</v>
          </cell>
          <cell r="S5837" t="b">
            <v>0</v>
          </cell>
          <cell r="T5837">
            <v>0.66720000000000002</v>
          </cell>
          <cell r="U5837">
            <v>56741.294399999999</v>
          </cell>
          <cell r="X5837">
            <v>85060</v>
          </cell>
          <cell r="Y5837">
            <v>0</v>
          </cell>
          <cell r="Z5837" t="b">
            <v>0</v>
          </cell>
          <cell r="AA5837" t="b">
            <v>0</v>
          </cell>
          <cell r="AB5837">
            <v>0.98881200000000002</v>
          </cell>
          <cell r="AC5837">
            <v>-0.40619</v>
          </cell>
          <cell r="AD5837" t="str">
            <v>TABLET</v>
          </cell>
          <cell r="AE5837" t="str">
            <v>5 MG</v>
          </cell>
          <cell r="AF5837">
            <v>90</v>
          </cell>
          <cell r="AG5837">
            <v>26531</v>
          </cell>
          <cell r="AH5837">
            <v>2243053</v>
          </cell>
          <cell r="AI5837">
            <v>26531</v>
          </cell>
          <cell r="AJ5837" t="str">
            <v>24658030090</v>
          </cell>
          <cell r="AK5837">
            <v>90</v>
          </cell>
          <cell r="AL5837">
            <v>1</v>
          </cell>
          <cell r="AM5837">
            <v>0</v>
          </cell>
          <cell r="AN5837" t="str">
            <v>R</v>
          </cell>
          <cell r="AO5837" t="b">
            <v>0</v>
          </cell>
          <cell r="AP5837" t="b">
            <v>1</v>
          </cell>
          <cell r="AQ5837" t="str">
            <v>30-60</v>
          </cell>
        </row>
        <row r="5838">
          <cell r="C5838">
            <v>1128</v>
          </cell>
          <cell r="D5838">
            <v>23032</v>
          </cell>
          <cell r="E5838">
            <v>0</v>
          </cell>
          <cell r="F5838">
            <v>0</v>
          </cell>
          <cell r="G5838">
            <v>23032</v>
          </cell>
          <cell r="H5838" t="str">
            <v>SIMVASTATIN TABLET</v>
          </cell>
          <cell r="I5838" t="str">
            <v xml:space="preserve">SIMVASTAT TAB 10MG 30 NSTAR@  </v>
          </cell>
          <cell r="J5838" t="str">
            <v>NORTHSTAR</v>
          </cell>
          <cell r="K5838">
            <v>0.56000000000000005</v>
          </cell>
          <cell r="L5838">
            <v>12897.92</v>
          </cell>
          <cell r="M5838" t="str">
            <v>A</v>
          </cell>
          <cell r="N5838">
            <v>5403</v>
          </cell>
          <cell r="P5838" t="str">
            <v>OS</v>
          </cell>
          <cell r="Q5838">
            <v>0.56000000000000005</v>
          </cell>
          <cell r="R5838">
            <v>12897.92</v>
          </cell>
          <cell r="S5838" t="b">
            <v>1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23032</v>
          </cell>
          <cell r="Y5838">
            <v>0</v>
          </cell>
          <cell r="Z5838" t="b">
            <v>0</v>
          </cell>
          <cell r="AA5838" t="b">
            <v>0</v>
          </cell>
          <cell r="AB5838">
            <v>0.56000000000000005</v>
          </cell>
          <cell r="AC5838">
            <v>0</v>
          </cell>
          <cell r="AD5838" t="str">
            <v>TABLET</v>
          </cell>
          <cell r="AE5838" t="str">
            <v>10 MG</v>
          </cell>
          <cell r="AF5838">
            <v>30</v>
          </cell>
          <cell r="AG5838">
            <v>26532</v>
          </cell>
          <cell r="AH5838">
            <v>1444793</v>
          </cell>
          <cell r="AI5838">
            <v>26532</v>
          </cell>
          <cell r="AJ5838" t="str">
            <v>16714068201</v>
          </cell>
          <cell r="AK5838">
            <v>30</v>
          </cell>
          <cell r="AL5838">
            <v>1</v>
          </cell>
          <cell r="AM5838">
            <v>0</v>
          </cell>
          <cell r="AN5838" t="str">
            <v>R</v>
          </cell>
          <cell r="AO5838" t="b">
            <v>0</v>
          </cell>
          <cell r="AP5838" t="b">
            <v>1</v>
          </cell>
        </row>
        <row r="5839">
          <cell r="C5839">
            <v>1128</v>
          </cell>
          <cell r="D5839">
            <v>23032</v>
          </cell>
          <cell r="E5839">
            <v>0</v>
          </cell>
          <cell r="F5839">
            <v>0</v>
          </cell>
          <cell r="G5839">
            <v>23032</v>
          </cell>
          <cell r="H5839" t="str">
            <v>SIMVASTATIN TABLET</v>
          </cell>
          <cell r="I5839" t="str">
            <v xml:space="preserve">SIMVASTAT TAB 10MG BLU 30     </v>
          </cell>
          <cell r="J5839" t="str">
            <v>BLU</v>
          </cell>
          <cell r="Q5839">
            <v>0.66579999999999995</v>
          </cell>
          <cell r="R5839">
            <v>15334.705599999999</v>
          </cell>
          <cell r="S5839" t="b">
            <v>0</v>
          </cell>
          <cell r="T5839">
            <v>0.18892800000000001</v>
          </cell>
          <cell r="U5839">
            <v>2436.7856000000002</v>
          </cell>
          <cell r="X5839">
            <v>23032</v>
          </cell>
          <cell r="Y5839">
            <v>0</v>
          </cell>
          <cell r="Z5839" t="b">
            <v>0</v>
          </cell>
          <cell r="AA5839" t="b">
            <v>0</v>
          </cell>
          <cell r="AB5839">
            <v>0.5544</v>
          </cell>
          <cell r="AC5839">
            <v>-0.16731699999999999</v>
          </cell>
          <cell r="AD5839" t="str">
            <v>TABLET</v>
          </cell>
          <cell r="AE5839" t="str">
            <v>10 MG</v>
          </cell>
          <cell r="AF5839">
            <v>30</v>
          </cell>
          <cell r="AG5839">
            <v>26532</v>
          </cell>
          <cell r="AH5839">
            <v>2235653</v>
          </cell>
          <cell r="AI5839">
            <v>26532</v>
          </cell>
          <cell r="AJ5839" t="str">
            <v>24658030130</v>
          </cell>
          <cell r="AK5839">
            <v>30</v>
          </cell>
          <cell r="AL5839">
            <v>1</v>
          </cell>
          <cell r="AM5839">
            <v>0</v>
          </cell>
          <cell r="AN5839" t="str">
            <v>R</v>
          </cell>
          <cell r="AO5839" t="b">
            <v>0</v>
          </cell>
          <cell r="AP5839" t="b">
            <v>1</v>
          </cell>
          <cell r="AQ5839" t="str">
            <v>30-60</v>
          </cell>
        </row>
        <row r="5840">
          <cell r="C5840">
            <v>1128</v>
          </cell>
          <cell r="D5840">
            <v>23032</v>
          </cell>
          <cell r="E5840">
            <v>0</v>
          </cell>
          <cell r="F5840">
            <v>0</v>
          </cell>
          <cell r="G5840">
            <v>23032</v>
          </cell>
          <cell r="H5840" t="str">
            <v>SIMVASTATIN TABLET</v>
          </cell>
          <cell r="I5840" t="str">
            <v xml:space="preserve">SIMVASTAT TAB 10MG ACCO 30@   </v>
          </cell>
          <cell r="J5840" t="str">
            <v>ACCORD</v>
          </cell>
          <cell r="Q5840">
            <v>0.80969999999999998</v>
          </cell>
          <cell r="R5840">
            <v>18649.010399999999</v>
          </cell>
          <cell r="S5840" t="b">
            <v>0</v>
          </cell>
          <cell r="T5840">
            <v>0.44589200000000001</v>
          </cell>
          <cell r="U5840">
            <v>5751.0904</v>
          </cell>
          <cell r="X5840">
            <v>23032</v>
          </cell>
          <cell r="Y5840">
            <v>16</v>
          </cell>
          <cell r="Z5840" t="b">
            <v>0</v>
          </cell>
          <cell r="AA5840" t="b">
            <v>0</v>
          </cell>
          <cell r="AB5840">
            <v>0.5544</v>
          </cell>
          <cell r="AC5840">
            <v>-0.315301</v>
          </cell>
          <cell r="AD5840" t="str">
            <v>TABLET</v>
          </cell>
          <cell r="AE5840" t="str">
            <v>10 MG</v>
          </cell>
          <cell r="AF5840">
            <v>30</v>
          </cell>
          <cell r="AG5840">
            <v>26532</v>
          </cell>
          <cell r="AH5840">
            <v>1468651</v>
          </cell>
          <cell r="AI5840">
            <v>26532</v>
          </cell>
          <cell r="AJ5840" t="str">
            <v>16729000410</v>
          </cell>
          <cell r="AK5840">
            <v>30</v>
          </cell>
          <cell r="AL5840">
            <v>1</v>
          </cell>
          <cell r="AM5840">
            <v>0</v>
          </cell>
          <cell r="AN5840" t="str">
            <v>R</v>
          </cell>
          <cell r="AO5840" t="b">
            <v>0</v>
          </cell>
          <cell r="AP5840" t="b">
            <v>1</v>
          </cell>
          <cell r="AQ5840" t="str">
            <v>30-60</v>
          </cell>
        </row>
        <row r="5841">
          <cell r="C5841">
            <v>1129</v>
          </cell>
          <cell r="D5841">
            <v>305024</v>
          </cell>
          <cell r="E5841">
            <v>2012</v>
          </cell>
          <cell r="F5841">
            <v>301014</v>
          </cell>
          <cell r="G5841">
            <v>608050</v>
          </cell>
          <cell r="H5841" t="str">
            <v>SIMVASTATIN TABLET</v>
          </cell>
          <cell r="I5841" t="str">
            <v xml:space="preserve">SIMVASTAT TAB 10MG TEV 90@    </v>
          </cell>
          <cell r="J5841" t="str">
            <v>TEVA</v>
          </cell>
          <cell r="K5841">
            <v>0.97</v>
          </cell>
          <cell r="L5841">
            <v>589808.5</v>
          </cell>
          <cell r="M5841" t="str">
            <v>RAD</v>
          </cell>
          <cell r="N5841">
            <v>71163</v>
          </cell>
          <cell r="P5841" t="str">
            <v>RAD</v>
          </cell>
          <cell r="Q5841">
            <v>0.97</v>
          </cell>
          <cell r="R5841">
            <v>589808.5</v>
          </cell>
          <cell r="S5841" t="b">
            <v>1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610572</v>
          </cell>
          <cell r="Y5841">
            <v>8</v>
          </cell>
          <cell r="Z5841" t="b">
            <v>0</v>
          </cell>
          <cell r="AA5841" t="b">
            <v>1</v>
          </cell>
          <cell r="AB5841">
            <v>0.97</v>
          </cell>
          <cell r="AC5841">
            <v>0</v>
          </cell>
          <cell r="AD5841" t="str">
            <v>TABLET</v>
          </cell>
          <cell r="AE5841" t="str">
            <v>10 MG</v>
          </cell>
          <cell r="AF5841">
            <v>90</v>
          </cell>
          <cell r="AG5841">
            <v>26532</v>
          </cell>
          <cell r="AH5841">
            <v>1347335</v>
          </cell>
          <cell r="AI5841">
            <v>26532</v>
          </cell>
          <cell r="AJ5841" t="str">
            <v>00093715398</v>
          </cell>
          <cell r="AK5841">
            <v>90</v>
          </cell>
          <cell r="AL5841">
            <v>1</v>
          </cell>
          <cell r="AM5841">
            <v>0</v>
          </cell>
          <cell r="AN5841" t="str">
            <v>R</v>
          </cell>
          <cell r="AO5841" t="b">
            <v>1</v>
          </cell>
          <cell r="AP5841" t="b">
            <v>1</v>
          </cell>
        </row>
        <row r="5842">
          <cell r="C5842">
            <v>1129</v>
          </cell>
          <cell r="D5842">
            <v>305024</v>
          </cell>
          <cell r="E5842">
            <v>2012</v>
          </cell>
          <cell r="F5842">
            <v>301014</v>
          </cell>
          <cell r="G5842">
            <v>608050</v>
          </cell>
          <cell r="H5842" t="str">
            <v>SIMVASTATIN TABLET</v>
          </cell>
          <cell r="I5842" t="str">
            <v xml:space="preserve">SIMVASTAT TAB 10MG BLU 90     </v>
          </cell>
          <cell r="J5842" t="str">
            <v>BLU</v>
          </cell>
          <cell r="Q5842">
            <v>0.98619999999999997</v>
          </cell>
          <cell r="R5842">
            <v>599658.91</v>
          </cell>
          <cell r="S5842" t="b">
            <v>0</v>
          </cell>
          <cell r="T5842">
            <v>1.6701000000000001E-2</v>
          </cell>
          <cell r="U5842">
            <v>9850.41</v>
          </cell>
          <cell r="X5842">
            <v>610572</v>
          </cell>
          <cell r="Y5842">
            <v>0</v>
          </cell>
          <cell r="Z5842" t="b">
            <v>0</v>
          </cell>
          <cell r="AA5842" t="b">
            <v>0</v>
          </cell>
          <cell r="AB5842">
            <v>0.96030000000000004</v>
          </cell>
          <cell r="AC5842">
            <v>-2.6262000000000001E-2</v>
          </cell>
          <cell r="AD5842" t="str">
            <v>TABLET</v>
          </cell>
          <cell r="AE5842" t="str">
            <v>10 MG</v>
          </cell>
          <cell r="AF5842">
            <v>90</v>
          </cell>
          <cell r="AG5842">
            <v>26532</v>
          </cell>
          <cell r="AH5842">
            <v>2235687</v>
          </cell>
          <cell r="AI5842">
            <v>26532</v>
          </cell>
          <cell r="AJ5842" t="str">
            <v>24658030190</v>
          </cell>
          <cell r="AK5842">
            <v>90</v>
          </cell>
          <cell r="AL5842">
            <v>1</v>
          </cell>
          <cell r="AM5842">
            <v>0</v>
          </cell>
          <cell r="AN5842" t="str">
            <v>R</v>
          </cell>
          <cell r="AO5842" t="b">
            <v>0</v>
          </cell>
          <cell r="AP5842" t="b">
            <v>1</v>
          </cell>
          <cell r="AQ5842" t="str">
            <v>30-60</v>
          </cell>
        </row>
        <row r="5843">
          <cell r="C5843">
            <v>1129</v>
          </cell>
          <cell r="D5843">
            <v>305024</v>
          </cell>
          <cell r="E5843">
            <v>2012</v>
          </cell>
          <cell r="F5843">
            <v>301014</v>
          </cell>
          <cell r="G5843">
            <v>608050</v>
          </cell>
          <cell r="H5843" t="str">
            <v>SIMVASTATIN TABLET</v>
          </cell>
          <cell r="I5843" t="str">
            <v xml:space="preserve">SIMVASTAT TAB 10MG 90 NSTAR@  </v>
          </cell>
          <cell r="J5843" t="str">
            <v>NORTHSTAR</v>
          </cell>
          <cell r="K5843">
            <v>1.0779000000000001</v>
          </cell>
          <cell r="L5843">
            <v>655417.09499999997</v>
          </cell>
          <cell r="M5843" t="str">
            <v>OS,OCR</v>
          </cell>
          <cell r="N5843">
            <v>70920</v>
          </cell>
          <cell r="P5843" t="str">
            <v>OS,OCR</v>
          </cell>
          <cell r="Q5843">
            <v>1.08</v>
          </cell>
          <cell r="R5843">
            <v>656694</v>
          </cell>
          <cell r="S5843" t="b">
            <v>0</v>
          </cell>
          <cell r="T5843">
            <v>0.113402</v>
          </cell>
          <cell r="U5843">
            <v>66885.5</v>
          </cell>
          <cell r="V5843">
            <v>1.9480000000000001E-3</v>
          </cell>
          <cell r="W5843">
            <v>-1276.905</v>
          </cell>
          <cell r="X5843">
            <v>610572</v>
          </cell>
          <cell r="Y5843">
            <v>31</v>
          </cell>
          <cell r="Z5843" t="b">
            <v>1</v>
          </cell>
          <cell r="AA5843" t="b">
            <v>0</v>
          </cell>
          <cell r="AB5843">
            <v>0.96030000000000004</v>
          </cell>
          <cell r="AC5843">
            <v>-0.110833</v>
          </cell>
          <cell r="AD5843" t="str">
            <v>TABLET</v>
          </cell>
          <cell r="AE5843" t="str">
            <v>10 MG</v>
          </cell>
          <cell r="AF5843">
            <v>90</v>
          </cell>
          <cell r="AG5843">
            <v>26532</v>
          </cell>
          <cell r="AH5843">
            <v>1445063</v>
          </cell>
          <cell r="AI5843">
            <v>26532</v>
          </cell>
          <cell r="AJ5843" t="str">
            <v>16714068202</v>
          </cell>
          <cell r="AK5843">
            <v>90</v>
          </cell>
          <cell r="AL5843">
            <v>1</v>
          </cell>
          <cell r="AM5843">
            <v>0</v>
          </cell>
          <cell r="AN5843" t="str">
            <v>R</v>
          </cell>
          <cell r="AO5843" t="b">
            <v>0</v>
          </cell>
          <cell r="AP5843" t="b">
            <v>1</v>
          </cell>
        </row>
        <row r="5844">
          <cell r="C5844">
            <v>1129</v>
          </cell>
          <cell r="D5844">
            <v>305024</v>
          </cell>
          <cell r="E5844">
            <v>2012</v>
          </cell>
          <cell r="F5844">
            <v>301014</v>
          </cell>
          <cell r="G5844">
            <v>608050</v>
          </cell>
          <cell r="H5844" t="str">
            <v>SIMVASTATIN TABLET</v>
          </cell>
          <cell r="I5844" t="str">
            <v xml:space="preserve">SIMVASTAT TAB 10MG ACCO 90@   </v>
          </cell>
          <cell r="J5844" t="str">
            <v>ACCORD</v>
          </cell>
          <cell r="N5844">
            <v>26</v>
          </cell>
          <cell r="Q5844">
            <v>1.2794000000000001</v>
          </cell>
          <cell r="R5844">
            <v>777939.17</v>
          </cell>
          <cell r="S5844" t="b">
            <v>0</v>
          </cell>
          <cell r="T5844">
            <v>0.318969</v>
          </cell>
          <cell r="U5844">
            <v>188130.67</v>
          </cell>
          <cell r="X5844">
            <v>610572</v>
          </cell>
          <cell r="Y5844">
            <v>16</v>
          </cell>
          <cell r="Z5844" t="b">
            <v>0</v>
          </cell>
          <cell r="AA5844" t="b">
            <v>0</v>
          </cell>
          <cell r="AB5844">
            <v>0.96030000000000004</v>
          </cell>
          <cell r="AC5844">
            <v>-0.249413</v>
          </cell>
          <cell r="AD5844" t="str">
            <v>TABLET</v>
          </cell>
          <cell r="AE5844" t="str">
            <v>10 MG</v>
          </cell>
          <cell r="AF5844">
            <v>90</v>
          </cell>
          <cell r="AG5844">
            <v>26532</v>
          </cell>
          <cell r="AH5844">
            <v>1468750</v>
          </cell>
          <cell r="AI5844">
            <v>26532</v>
          </cell>
          <cell r="AJ5844" t="str">
            <v>16729000415</v>
          </cell>
          <cell r="AK5844">
            <v>90</v>
          </cell>
          <cell r="AL5844">
            <v>1</v>
          </cell>
          <cell r="AM5844">
            <v>0</v>
          </cell>
          <cell r="AN5844" t="str">
            <v>R</v>
          </cell>
          <cell r="AO5844" t="b">
            <v>0</v>
          </cell>
          <cell r="AP5844" t="b">
            <v>1</v>
          </cell>
          <cell r="AQ5844" t="str">
            <v>30-60</v>
          </cell>
        </row>
        <row r="5845">
          <cell r="C5845">
            <v>1130</v>
          </cell>
          <cell r="D5845">
            <v>18484</v>
          </cell>
          <cell r="E5845">
            <v>6903</v>
          </cell>
          <cell r="F5845">
            <v>0</v>
          </cell>
          <cell r="G5845">
            <v>25387</v>
          </cell>
          <cell r="H5845" t="str">
            <v>SIMVASTATIN TABLET</v>
          </cell>
          <cell r="I5845" t="str">
            <v xml:space="preserve">SIMVASTAT TAB 10MG BLU 1000   </v>
          </cell>
          <cell r="J5845" t="str">
            <v>BLU</v>
          </cell>
          <cell r="Q5845">
            <v>5.8418000000000001</v>
          </cell>
          <cell r="R5845">
            <v>148305.77660000001</v>
          </cell>
          <cell r="S5845" t="b">
            <v>1</v>
          </cell>
          <cell r="T5845">
            <v>0</v>
          </cell>
          <cell r="U5845">
            <v>0</v>
          </cell>
          <cell r="X5845">
            <v>25387</v>
          </cell>
          <cell r="Y5845">
            <v>0</v>
          </cell>
          <cell r="Z5845" t="b">
            <v>0</v>
          </cell>
          <cell r="AA5845" t="b">
            <v>0</v>
          </cell>
          <cell r="AB5845">
            <v>5.8418000000000001</v>
          </cell>
          <cell r="AC5845">
            <v>0</v>
          </cell>
          <cell r="AD5845" t="str">
            <v>TABLET</v>
          </cell>
          <cell r="AE5845" t="str">
            <v>10 MG</v>
          </cell>
          <cell r="AF5845">
            <v>1000</v>
          </cell>
          <cell r="AG5845">
            <v>26532</v>
          </cell>
          <cell r="AH5845">
            <v>2235729</v>
          </cell>
          <cell r="AI5845">
            <v>26532</v>
          </cell>
          <cell r="AJ5845" t="str">
            <v>24658030110</v>
          </cell>
          <cell r="AK5845">
            <v>1000</v>
          </cell>
          <cell r="AL5845">
            <v>1</v>
          </cell>
          <cell r="AM5845">
            <v>0</v>
          </cell>
          <cell r="AN5845" t="str">
            <v>R</v>
          </cell>
          <cell r="AO5845" t="b">
            <v>0</v>
          </cell>
          <cell r="AP5845" t="b">
            <v>1</v>
          </cell>
          <cell r="AQ5845" t="str">
            <v>30-60</v>
          </cell>
        </row>
        <row r="5846">
          <cell r="C5846">
            <v>1130</v>
          </cell>
          <cell r="D5846">
            <v>18484</v>
          </cell>
          <cell r="E5846">
            <v>6903</v>
          </cell>
          <cell r="F5846">
            <v>0</v>
          </cell>
          <cell r="G5846">
            <v>25387</v>
          </cell>
          <cell r="H5846" t="str">
            <v>SIMVASTATIN TABLET</v>
          </cell>
          <cell r="I5846" t="str">
            <v>SIMVASTAT TAB 10MG 1000 NSTAR@</v>
          </cell>
          <cell r="J5846" t="str">
            <v>NORTHSTAR</v>
          </cell>
          <cell r="K5846">
            <v>9.3320000000000007</v>
          </cell>
          <cell r="L5846">
            <v>236911.484</v>
          </cell>
          <cell r="M5846" t="str">
            <v>A</v>
          </cell>
          <cell r="N5846">
            <v>7577</v>
          </cell>
          <cell r="P5846" t="str">
            <v>OS,OCR</v>
          </cell>
          <cell r="Q5846">
            <v>9.33</v>
          </cell>
          <cell r="R5846">
            <v>236860.71</v>
          </cell>
          <cell r="S5846" t="b">
            <v>0</v>
          </cell>
          <cell r="T5846">
            <v>0.59711000000000003</v>
          </cell>
          <cell r="U5846">
            <v>88554.933399999994</v>
          </cell>
          <cell r="V5846">
            <v>-2.1499999999999999E-4</v>
          </cell>
          <cell r="W5846">
            <v>50.774000000000001</v>
          </cell>
          <cell r="X5846">
            <v>25387</v>
          </cell>
          <cell r="Y5846">
            <v>0</v>
          </cell>
          <cell r="Z5846" t="b">
            <v>1</v>
          </cell>
          <cell r="AA5846" t="b">
            <v>0</v>
          </cell>
          <cell r="AB5846">
            <v>5.7833819999999996</v>
          </cell>
          <cell r="AC5846">
            <v>-0.38013000000000002</v>
          </cell>
          <cell r="AD5846" t="str">
            <v>TABLET</v>
          </cell>
          <cell r="AE5846" t="str">
            <v>10 MG</v>
          </cell>
          <cell r="AF5846">
            <v>1000</v>
          </cell>
          <cell r="AG5846">
            <v>26532</v>
          </cell>
          <cell r="AH5846">
            <v>1445303</v>
          </cell>
          <cell r="AI5846">
            <v>26532</v>
          </cell>
          <cell r="AJ5846" t="str">
            <v>16714068203</v>
          </cell>
          <cell r="AK5846">
            <v>1000</v>
          </cell>
          <cell r="AL5846">
            <v>1</v>
          </cell>
          <cell r="AM5846">
            <v>0</v>
          </cell>
          <cell r="AN5846" t="str">
            <v>R</v>
          </cell>
          <cell r="AO5846" t="b">
            <v>0</v>
          </cell>
          <cell r="AP5846" t="b">
            <v>1</v>
          </cell>
        </row>
        <row r="5847">
          <cell r="C5847">
            <v>1130</v>
          </cell>
          <cell r="D5847">
            <v>18484</v>
          </cell>
          <cell r="E5847">
            <v>6903</v>
          </cell>
          <cell r="F5847">
            <v>0</v>
          </cell>
          <cell r="G5847">
            <v>25387</v>
          </cell>
          <cell r="H5847" t="str">
            <v>SIMVASTATIN TABLET</v>
          </cell>
          <cell r="I5847" t="str">
            <v xml:space="preserve">SIMVASTAT TAB 10MG ACCO 1000@ </v>
          </cell>
          <cell r="J5847" t="str">
            <v>ACCORD</v>
          </cell>
          <cell r="Q5847">
            <v>9.8740000000000006</v>
          </cell>
          <cell r="R5847">
            <v>250671.23800000001</v>
          </cell>
          <cell r="S5847" t="b">
            <v>0</v>
          </cell>
          <cell r="T5847">
            <v>0.69023199999999996</v>
          </cell>
          <cell r="U5847">
            <v>102365.4614</v>
          </cell>
          <cell r="X5847">
            <v>25387</v>
          </cell>
          <cell r="Y5847">
            <v>16</v>
          </cell>
          <cell r="Z5847" t="b">
            <v>0</v>
          </cell>
          <cell r="AA5847" t="b">
            <v>0</v>
          </cell>
          <cell r="AB5847">
            <v>5.7833819999999996</v>
          </cell>
          <cell r="AC5847">
            <v>-0.41428100000000001</v>
          </cell>
          <cell r="AD5847" t="str">
            <v>TABLET</v>
          </cell>
          <cell r="AE5847" t="str">
            <v>10 MG</v>
          </cell>
          <cell r="AF5847">
            <v>1000</v>
          </cell>
          <cell r="AG5847">
            <v>26532</v>
          </cell>
          <cell r="AH5847">
            <v>1468826</v>
          </cell>
          <cell r="AI5847">
            <v>26532</v>
          </cell>
          <cell r="AJ5847" t="str">
            <v>16729000417</v>
          </cell>
          <cell r="AK5847">
            <v>1000</v>
          </cell>
          <cell r="AL5847">
            <v>1</v>
          </cell>
          <cell r="AM5847">
            <v>0</v>
          </cell>
          <cell r="AN5847" t="str">
            <v>R</v>
          </cell>
          <cell r="AO5847" t="b">
            <v>0</v>
          </cell>
          <cell r="AP5847" t="b">
            <v>1</v>
          </cell>
          <cell r="AQ5847" t="str">
            <v>30-60</v>
          </cell>
        </row>
        <row r="5848">
          <cell r="C5848">
            <v>1130</v>
          </cell>
          <cell r="D5848">
            <v>18484</v>
          </cell>
          <cell r="E5848">
            <v>6903</v>
          </cell>
          <cell r="F5848">
            <v>0</v>
          </cell>
          <cell r="G5848">
            <v>25387</v>
          </cell>
          <cell r="H5848" t="str">
            <v>SIMVASTATIN TABLET</v>
          </cell>
          <cell r="I5848" t="str">
            <v xml:space="preserve">SIMVASTAT TAB 10MG TEV 1000@  </v>
          </cell>
          <cell r="J5848" t="str">
            <v>TEVA</v>
          </cell>
          <cell r="Q5848">
            <v>11.9876</v>
          </cell>
          <cell r="R5848">
            <v>304329.20120000001</v>
          </cell>
          <cell r="S5848" t="b">
            <v>0</v>
          </cell>
          <cell r="T5848">
            <v>1.052038</v>
          </cell>
          <cell r="U5848">
            <v>156023.4246</v>
          </cell>
          <cell r="X5848">
            <v>25387</v>
          </cell>
          <cell r="Y5848">
            <v>8</v>
          </cell>
          <cell r="Z5848" t="b">
            <v>0</v>
          </cell>
          <cell r="AA5848" t="b">
            <v>0</v>
          </cell>
          <cell r="AB5848">
            <v>5.7833819999999996</v>
          </cell>
          <cell r="AC5848">
            <v>-0.51755200000000001</v>
          </cell>
          <cell r="AD5848" t="str">
            <v>TABLET</v>
          </cell>
          <cell r="AE5848" t="str">
            <v>10 MG</v>
          </cell>
          <cell r="AF5848">
            <v>1000</v>
          </cell>
          <cell r="AG5848">
            <v>26532</v>
          </cell>
          <cell r="AH5848">
            <v>1349141</v>
          </cell>
          <cell r="AI5848">
            <v>26532</v>
          </cell>
          <cell r="AJ5848" t="str">
            <v>00093715310</v>
          </cell>
          <cell r="AK5848">
            <v>1000</v>
          </cell>
          <cell r="AL5848">
            <v>1</v>
          </cell>
          <cell r="AM5848">
            <v>0</v>
          </cell>
          <cell r="AN5848" t="str">
            <v>R</v>
          </cell>
          <cell r="AO5848" t="b">
            <v>1</v>
          </cell>
          <cell r="AP5848" t="b">
            <v>1</v>
          </cell>
        </row>
        <row r="5849">
          <cell r="C5849">
            <v>1132</v>
          </cell>
          <cell r="D5849">
            <v>20784</v>
          </cell>
          <cell r="E5849">
            <v>0</v>
          </cell>
          <cell r="F5849">
            <v>0</v>
          </cell>
          <cell r="G5849">
            <v>20784</v>
          </cell>
          <cell r="H5849" t="str">
            <v>SIMVASTATIN TABLET</v>
          </cell>
          <cell r="I5849" t="str">
            <v xml:space="preserve">SIMVASTAT TAB 20MG BLU 30     </v>
          </cell>
          <cell r="J5849" t="str">
            <v>BLU</v>
          </cell>
          <cell r="Q5849">
            <v>0.69479999999999997</v>
          </cell>
          <cell r="R5849">
            <v>14440.7232</v>
          </cell>
          <cell r="S5849" t="b">
            <v>1</v>
          </cell>
          <cell r="T5849">
            <v>0</v>
          </cell>
          <cell r="U5849">
            <v>0</v>
          </cell>
          <cell r="X5849">
            <v>20784</v>
          </cell>
          <cell r="Y5849">
            <v>0</v>
          </cell>
          <cell r="Z5849" t="b">
            <v>0</v>
          </cell>
          <cell r="AA5849" t="b">
            <v>0</v>
          </cell>
          <cell r="AB5849">
            <v>0.69479999999999997</v>
          </cell>
          <cell r="AC5849">
            <v>0</v>
          </cell>
          <cell r="AD5849" t="str">
            <v>TABLET</v>
          </cell>
          <cell r="AE5849" t="str">
            <v>20 MG</v>
          </cell>
          <cell r="AF5849">
            <v>30</v>
          </cell>
          <cell r="AG5849">
            <v>26533</v>
          </cell>
          <cell r="AH5849">
            <v>2235737</v>
          </cell>
          <cell r="AI5849">
            <v>26533</v>
          </cell>
          <cell r="AJ5849" t="str">
            <v>24658030230</v>
          </cell>
          <cell r="AK5849">
            <v>30</v>
          </cell>
          <cell r="AL5849">
            <v>1</v>
          </cell>
          <cell r="AM5849">
            <v>0</v>
          </cell>
          <cell r="AN5849" t="str">
            <v>R</v>
          </cell>
          <cell r="AO5849" t="b">
            <v>0</v>
          </cell>
          <cell r="AP5849" t="b">
            <v>1</v>
          </cell>
          <cell r="AQ5849" t="str">
            <v>30-60</v>
          </cell>
        </row>
        <row r="5850">
          <cell r="C5850">
            <v>1132</v>
          </cell>
          <cell r="D5850">
            <v>20784</v>
          </cell>
          <cell r="E5850">
            <v>0</v>
          </cell>
          <cell r="F5850">
            <v>0</v>
          </cell>
          <cell r="G5850">
            <v>20784</v>
          </cell>
          <cell r="H5850" t="str">
            <v>SIMVASTATIN TABLET</v>
          </cell>
          <cell r="I5850" t="str">
            <v xml:space="preserve">SIMVASTAT TAB 20MG 30 NSTAR@  </v>
          </cell>
          <cell r="J5850" t="str">
            <v>NORTHSTAR</v>
          </cell>
          <cell r="K5850">
            <v>0.67600000000000005</v>
          </cell>
          <cell r="L5850">
            <v>14049.984</v>
          </cell>
          <cell r="M5850" t="str">
            <v>A</v>
          </cell>
          <cell r="N5850">
            <v>4614</v>
          </cell>
          <cell r="P5850" t="str">
            <v>OS</v>
          </cell>
          <cell r="Q5850">
            <v>0.7</v>
          </cell>
          <cell r="R5850">
            <v>14548.8</v>
          </cell>
          <cell r="S5850" t="b">
            <v>0</v>
          </cell>
          <cell r="T5850">
            <v>7.4840000000000002E-3</v>
          </cell>
          <cell r="U5850">
            <v>108.07680000000001</v>
          </cell>
          <cell r="V5850">
            <v>3.5501999999999999E-2</v>
          </cell>
          <cell r="W5850">
            <v>-498.81599999999997</v>
          </cell>
          <cell r="X5850">
            <v>20784</v>
          </cell>
          <cell r="Y5850">
            <v>0</v>
          </cell>
          <cell r="Z5850" t="b">
            <v>0</v>
          </cell>
          <cell r="AA5850" t="b">
            <v>0</v>
          </cell>
          <cell r="AB5850">
            <v>0.68785200000000002</v>
          </cell>
          <cell r="AC5850">
            <v>-1.7354000000000001E-2</v>
          </cell>
          <cell r="AD5850" t="str">
            <v>TABLET</v>
          </cell>
          <cell r="AE5850" t="str">
            <v>20 MG</v>
          </cell>
          <cell r="AF5850">
            <v>30</v>
          </cell>
          <cell r="AG5850">
            <v>26533</v>
          </cell>
          <cell r="AH5850">
            <v>1445329</v>
          </cell>
          <cell r="AI5850">
            <v>26533</v>
          </cell>
          <cell r="AJ5850" t="str">
            <v>16714068301</v>
          </cell>
          <cell r="AK5850">
            <v>30</v>
          </cell>
          <cell r="AL5850">
            <v>1</v>
          </cell>
          <cell r="AM5850">
            <v>0</v>
          </cell>
          <cell r="AN5850" t="str">
            <v>R</v>
          </cell>
          <cell r="AO5850" t="b">
            <v>0</v>
          </cell>
          <cell r="AP5850" t="b">
            <v>1</v>
          </cell>
        </row>
        <row r="5851">
          <cell r="C5851">
            <v>1132</v>
          </cell>
          <cell r="D5851">
            <v>20784</v>
          </cell>
          <cell r="E5851">
            <v>0</v>
          </cell>
          <cell r="F5851">
            <v>0</v>
          </cell>
          <cell r="G5851">
            <v>20784</v>
          </cell>
          <cell r="H5851" t="str">
            <v>SIMVASTATIN TABLET</v>
          </cell>
          <cell r="I5851" t="str">
            <v xml:space="preserve">SIMVASTAT TAB 20MG ACCO 30@   </v>
          </cell>
          <cell r="J5851" t="str">
            <v>ACCORD</v>
          </cell>
          <cell r="Q5851">
            <v>1.0043</v>
          </cell>
          <cell r="R5851">
            <v>20873.371200000001</v>
          </cell>
          <cell r="S5851" t="b">
            <v>0</v>
          </cell>
          <cell r="T5851">
            <v>0.44545099999999999</v>
          </cell>
          <cell r="U5851">
            <v>6432.6480000000001</v>
          </cell>
          <cell r="X5851">
            <v>20784</v>
          </cell>
          <cell r="Y5851">
            <v>16</v>
          </cell>
          <cell r="Z5851" t="b">
            <v>0</v>
          </cell>
          <cell r="AA5851" t="b">
            <v>0</v>
          </cell>
          <cell r="AB5851">
            <v>0.68785200000000002</v>
          </cell>
          <cell r="AC5851">
            <v>-0.31509300000000001</v>
          </cell>
          <cell r="AD5851" t="str">
            <v>TABLET</v>
          </cell>
          <cell r="AE5851" t="str">
            <v>20 MG</v>
          </cell>
          <cell r="AF5851">
            <v>30</v>
          </cell>
          <cell r="AG5851">
            <v>26533</v>
          </cell>
          <cell r="AH5851">
            <v>1468859</v>
          </cell>
          <cell r="AI5851">
            <v>26533</v>
          </cell>
          <cell r="AJ5851" t="str">
            <v>16729000510</v>
          </cell>
          <cell r="AK5851">
            <v>30</v>
          </cell>
          <cell r="AL5851">
            <v>1</v>
          </cell>
          <cell r="AM5851">
            <v>0</v>
          </cell>
          <cell r="AN5851" t="str">
            <v>R</v>
          </cell>
          <cell r="AO5851" t="b">
            <v>0</v>
          </cell>
          <cell r="AP5851" t="b">
            <v>1</v>
          </cell>
          <cell r="AQ5851" t="str">
            <v>30-60</v>
          </cell>
        </row>
        <row r="5852">
          <cell r="C5852">
            <v>1133</v>
          </cell>
          <cell r="D5852">
            <v>295820</v>
          </cell>
          <cell r="E5852">
            <v>1592</v>
          </cell>
          <cell r="F5852">
            <v>1018094</v>
          </cell>
          <cell r="G5852">
            <v>1315506</v>
          </cell>
          <cell r="H5852" t="str">
            <v>SIMVASTATIN TABLET</v>
          </cell>
          <cell r="I5852" t="str">
            <v xml:space="preserve">SIMVASTAT TAB 20MG TEV 90@    </v>
          </cell>
          <cell r="J5852" t="str">
            <v>TEVA</v>
          </cell>
          <cell r="K5852">
            <v>1.1175999999999999</v>
          </cell>
          <cell r="L5852">
            <v>1470209.5056</v>
          </cell>
          <cell r="M5852" t="str">
            <v>RAD</v>
          </cell>
          <cell r="N5852">
            <v>237673</v>
          </cell>
          <cell r="P5852" t="str">
            <v>RAD</v>
          </cell>
          <cell r="Q5852">
            <v>1.1175999999999999</v>
          </cell>
          <cell r="R5852">
            <v>1470209.5056</v>
          </cell>
          <cell r="S5852" t="b">
            <v>1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1308988</v>
          </cell>
          <cell r="Y5852">
            <v>0</v>
          </cell>
          <cell r="Z5852" t="b">
            <v>0</v>
          </cell>
          <cell r="AA5852" t="b">
            <v>1</v>
          </cell>
          <cell r="AB5852">
            <v>1.1175999999999999</v>
          </cell>
          <cell r="AC5852">
            <v>0</v>
          </cell>
          <cell r="AD5852" t="str">
            <v>TABLET</v>
          </cell>
          <cell r="AE5852" t="str">
            <v>20 MG</v>
          </cell>
          <cell r="AF5852">
            <v>90</v>
          </cell>
          <cell r="AG5852">
            <v>26533</v>
          </cell>
          <cell r="AH5852">
            <v>1358084</v>
          </cell>
          <cell r="AI5852">
            <v>26533</v>
          </cell>
          <cell r="AJ5852" t="str">
            <v>00093715498</v>
          </cell>
          <cell r="AK5852">
            <v>90</v>
          </cell>
          <cell r="AL5852">
            <v>1</v>
          </cell>
          <cell r="AM5852">
            <v>0</v>
          </cell>
          <cell r="AN5852" t="str">
            <v>R</v>
          </cell>
          <cell r="AO5852" t="b">
            <v>1</v>
          </cell>
          <cell r="AP5852" t="b">
            <v>1</v>
          </cell>
        </row>
        <row r="5853">
          <cell r="C5853">
            <v>1133</v>
          </cell>
          <cell r="D5853">
            <v>295820</v>
          </cell>
          <cell r="E5853">
            <v>1592</v>
          </cell>
          <cell r="F5853">
            <v>1018094</v>
          </cell>
          <cell r="G5853">
            <v>1315506</v>
          </cell>
          <cell r="H5853" t="str">
            <v>SIMVASTATIN TABLET</v>
          </cell>
          <cell r="I5853" t="str">
            <v xml:space="preserve">SIMVASTAT TAB 20MG BLU 90     </v>
          </cell>
          <cell r="J5853" t="str">
            <v>BLU</v>
          </cell>
          <cell r="Q5853">
            <v>1.2081999999999999</v>
          </cell>
          <cell r="R5853">
            <v>1589394.3492000001</v>
          </cell>
          <cell r="S5853" t="b">
            <v>0</v>
          </cell>
          <cell r="T5853">
            <v>8.1065999999999999E-2</v>
          </cell>
          <cell r="U5853">
            <v>119184.84359999999</v>
          </cell>
          <cell r="X5853">
            <v>1308988</v>
          </cell>
          <cell r="Y5853">
            <v>0</v>
          </cell>
          <cell r="Z5853" t="b">
            <v>0</v>
          </cell>
          <cell r="AA5853" t="b">
            <v>0</v>
          </cell>
          <cell r="AB5853">
            <v>1.1064240000000001</v>
          </cell>
          <cell r="AC5853">
            <v>-8.4237000000000006E-2</v>
          </cell>
          <cell r="AD5853" t="str">
            <v>TABLET</v>
          </cell>
          <cell r="AE5853" t="str">
            <v>20 MG</v>
          </cell>
          <cell r="AF5853">
            <v>90</v>
          </cell>
          <cell r="AG5853">
            <v>26533</v>
          </cell>
          <cell r="AH5853">
            <v>2235778</v>
          </cell>
          <cell r="AI5853">
            <v>26533</v>
          </cell>
          <cell r="AJ5853" t="str">
            <v>24658030290</v>
          </cell>
          <cell r="AK5853">
            <v>90</v>
          </cell>
          <cell r="AL5853">
            <v>1</v>
          </cell>
          <cell r="AM5853">
            <v>0</v>
          </cell>
          <cell r="AN5853" t="str">
            <v>R</v>
          </cell>
          <cell r="AO5853" t="b">
            <v>0</v>
          </cell>
          <cell r="AP5853" t="b">
            <v>1</v>
          </cell>
          <cell r="AQ5853" t="str">
            <v>30-60</v>
          </cell>
        </row>
        <row r="5854">
          <cell r="C5854">
            <v>1133</v>
          </cell>
          <cell r="D5854">
            <v>295820</v>
          </cell>
          <cell r="E5854">
            <v>1592</v>
          </cell>
          <cell r="F5854">
            <v>1018094</v>
          </cell>
          <cell r="G5854">
            <v>1315506</v>
          </cell>
          <cell r="H5854" t="str">
            <v>SIMVASTATIN TABLET</v>
          </cell>
          <cell r="I5854" t="str">
            <v xml:space="preserve">SIMVASTAT TAB 20MG 90 NSTAR@  </v>
          </cell>
          <cell r="J5854" t="str">
            <v>NORTHSTAR</v>
          </cell>
          <cell r="K5854">
            <v>1.3764000000000001</v>
          </cell>
          <cell r="L5854">
            <v>1810662.4583999999</v>
          </cell>
          <cell r="M5854" t="str">
            <v>OS,OCR</v>
          </cell>
          <cell r="N5854">
            <v>65212</v>
          </cell>
          <cell r="P5854" t="str">
            <v>OS,OCR</v>
          </cell>
          <cell r="Q5854">
            <v>1.42</v>
          </cell>
          <cell r="R5854">
            <v>1868018.52</v>
          </cell>
          <cell r="S5854" t="b">
            <v>0</v>
          </cell>
          <cell r="T5854">
            <v>0.27057900000000001</v>
          </cell>
          <cell r="U5854">
            <v>397809.01439999999</v>
          </cell>
          <cell r="V5854">
            <v>3.1676000000000003E-2</v>
          </cell>
          <cell r="W5854">
            <v>-57356.061600000001</v>
          </cell>
          <cell r="X5854">
            <v>1308988</v>
          </cell>
          <cell r="Y5854">
            <v>31</v>
          </cell>
          <cell r="Z5854" t="b">
            <v>1</v>
          </cell>
          <cell r="AA5854" t="b">
            <v>0</v>
          </cell>
          <cell r="AB5854">
            <v>1.1064240000000001</v>
          </cell>
          <cell r="AC5854">
            <v>-0.220828</v>
          </cell>
          <cell r="AD5854" t="str">
            <v>TABLET</v>
          </cell>
          <cell r="AE5854" t="str">
            <v>20 MG</v>
          </cell>
          <cell r="AF5854">
            <v>90</v>
          </cell>
          <cell r="AG5854">
            <v>26533</v>
          </cell>
          <cell r="AH5854">
            <v>1445378</v>
          </cell>
          <cell r="AI5854">
            <v>26533</v>
          </cell>
          <cell r="AJ5854" t="str">
            <v>16714068302</v>
          </cell>
          <cell r="AK5854">
            <v>90</v>
          </cell>
          <cell r="AL5854">
            <v>1</v>
          </cell>
          <cell r="AM5854">
            <v>0</v>
          </cell>
          <cell r="AN5854" t="str">
            <v>R</v>
          </cell>
          <cell r="AO5854" t="b">
            <v>0</v>
          </cell>
          <cell r="AP5854" t="b">
            <v>1</v>
          </cell>
        </row>
        <row r="5855">
          <cell r="C5855">
            <v>1133</v>
          </cell>
          <cell r="D5855">
            <v>295820</v>
          </cell>
          <cell r="E5855">
            <v>1592</v>
          </cell>
          <cell r="F5855">
            <v>1018094</v>
          </cell>
          <cell r="G5855">
            <v>1315506</v>
          </cell>
          <cell r="H5855" t="str">
            <v>SIMVASTATIN TABLET</v>
          </cell>
          <cell r="I5855" t="str">
            <v xml:space="preserve">SIMVASTAT TAB 20MG ACCO 90@   </v>
          </cell>
          <cell r="J5855" t="str">
            <v>ACCORD</v>
          </cell>
          <cell r="N5855">
            <v>112</v>
          </cell>
          <cell r="Q5855">
            <v>1.8929</v>
          </cell>
          <cell r="R5855">
            <v>2490121.3073999998</v>
          </cell>
          <cell r="S5855" t="b">
            <v>0</v>
          </cell>
          <cell r="T5855">
            <v>0.69371799999999995</v>
          </cell>
          <cell r="U5855">
            <v>1019911.8018</v>
          </cell>
          <cell r="X5855">
            <v>1308988</v>
          </cell>
          <cell r="Y5855">
            <v>16</v>
          </cell>
          <cell r="Z5855" t="b">
            <v>0</v>
          </cell>
          <cell r="AA5855" t="b">
            <v>0</v>
          </cell>
          <cell r="AB5855">
            <v>1.1064240000000001</v>
          </cell>
          <cell r="AC5855">
            <v>-0.415487</v>
          </cell>
          <cell r="AD5855" t="str">
            <v>TABLET</v>
          </cell>
          <cell r="AE5855" t="str">
            <v>20 MG</v>
          </cell>
          <cell r="AF5855">
            <v>90</v>
          </cell>
          <cell r="AG5855">
            <v>26533</v>
          </cell>
          <cell r="AH5855">
            <v>1468883</v>
          </cell>
          <cell r="AI5855">
            <v>26533</v>
          </cell>
          <cell r="AJ5855" t="str">
            <v>16729000515</v>
          </cell>
          <cell r="AK5855">
            <v>90</v>
          </cell>
          <cell r="AL5855">
            <v>1</v>
          </cell>
          <cell r="AM5855">
            <v>0</v>
          </cell>
          <cell r="AN5855" t="str">
            <v>R</v>
          </cell>
          <cell r="AO5855" t="b">
            <v>0</v>
          </cell>
          <cell r="AP5855" t="b">
            <v>1</v>
          </cell>
          <cell r="AQ5855" t="str">
            <v>30-60</v>
          </cell>
        </row>
        <row r="5856">
          <cell r="C5856">
            <v>1134</v>
          </cell>
          <cell r="D5856">
            <v>121536</v>
          </cell>
          <cell r="E5856">
            <v>8012</v>
          </cell>
          <cell r="F5856">
            <v>1784</v>
          </cell>
          <cell r="G5856">
            <v>131332</v>
          </cell>
          <cell r="H5856" t="str">
            <v>SIMVASTATIN TABLET</v>
          </cell>
          <cell r="I5856" t="str">
            <v xml:space="preserve">SIMVASTAT TAB 20MG TEV 1000@  </v>
          </cell>
          <cell r="J5856" t="str">
            <v>TEVA</v>
          </cell>
          <cell r="K5856">
            <v>8.4304000000000006</v>
          </cell>
          <cell r="L5856">
            <v>1107181.2927999999</v>
          </cell>
          <cell r="M5856" t="str">
            <v>RAD</v>
          </cell>
          <cell r="N5856">
            <v>214</v>
          </cell>
          <cell r="O5856" t="str">
            <v xml:space="preserve">_x000D_
</v>
          </cell>
          <cell r="P5856" t="str">
            <v>RAD</v>
          </cell>
          <cell r="Q5856">
            <v>8.4304000000000006</v>
          </cell>
          <cell r="R5856">
            <v>1107181.2927999999</v>
          </cell>
          <cell r="S5856" t="b">
            <v>1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129548</v>
          </cell>
          <cell r="Y5856">
            <v>8</v>
          </cell>
          <cell r="Z5856" t="b">
            <v>0</v>
          </cell>
          <cell r="AA5856" t="b">
            <v>1</v>
          </cell>
          <cell r="AB5856">
            <v>8.4304000000000006</v>
          </cell>
          <cell r="AC5856">
            <v>0</v>
          </cell>
          <cell r="AD5856" t="str">
            <v>TABLET</v>
          </cell>
          <cell r="AE5856" t="str">
            <v>20 MG</v>
          </cell>
          <cell r="AF5856">
            <v>1000</v>
          </cell>
          <cell r="AG5856">
            <v>26533</v>
          </cell>
          <cell r="AH5856">
            <v>1362714</v>
          </cell>
          <cell r="AI5856">
            <v>26533</v>
          </cell>
          <cell r="AJ5856" t="str">
            <v>00093715410</v>
          </cell>
          <cell r="AK5856">
            <v>1000</v>
          </cell>
          <cell r="AL5856">
            <v>1</v>
          </cell>
          <cell r="AM5856">
            <v>0</v>
          </cell>
          <cell r="AN5856" t="str">
            <v>R</v>
          </cell>
          <cell r="AO5856" t="b">
            <v>1</v>
          </cell>
          <cell r="AP5856" t="b">
            <v>1</v>
          </cell>
        </row>
        <row r="5857">
          <cell r="C5857">
            <v>1134</v>
          </cell>
          <cell r="D5857">
            <v>121536</v>
          </cell>
          <cell r="E5857">
            <v>8012</v>
          </cell>
          <cell r="F5857">
            <v>1784</v>
          </cell>
          <cell r="G5857">
            <v>131332</v>
          </cell>
          <cell r="H5857" t="str">
            <v>SIMVASTATIN TABLET</v>
          </cell>
          <cell r="I5857" t="str">
            <v xml:space="preserve">SIMVASTAT TAB 20MG BLU 1000   </v>
          </cell>
          <cell r="J5857" t="str">
            <v>BLU</v>
          </cell>
          <cell r="Q5857">
            <v>8.8734000000000002</v>
          </cell>
          <cell r="R5857">
            <v>1165361.3688000001</v>
          </cell>
          <cell r="S5857" t="b">
            <v>0</v>
          </cell>
          <cell r="T5857">
            <v>5.2547000000000003E-2</v>
          </cell>
          <cell r="U5857">
            <v>58180.076000000001</v>
          </cell>
          <cell r="X5857">
            <v>129548</v>
          </cell>
          <cell r="Y5857">
            <v>0</v>
          </cell>
          <cell r="Z5857" t="b">
            <v>0</v>
          </cell>
          <cell r="AA5857" t="b">
            <v>0</v>
          </cell>
          <cell r="AB5857">
            <v>8.3460959999999993</v>
          </cell>
          <cell r="AC5857">
            <v>-5.9424999999999999E-2</v>
          </cell>
          <cell r="AD5857" t="str">
            <v>TABLET</v>
          </cell>
          <cell r="AE5857" t="str">
            <v>20 MG</v>
          </cell>
          <cell r="AF5857">
            <v>1000</v>
          </cell>
          <cell r="AG5857">
            <v>26533</v>
          </cell>
          <cell r="AH5857">
            <v>2235794</v>
          </cell>
          <cell r="AI5857">
            <v>26533</v>
          </cell>
          <cell r="AJ5857" t="str">
            <v>24658030210</v>
          </cell>
          <cell r="AK5857">
            <v>1000</v>
          </cell>
          <cell r="AL5857">
            <v>1</v>
          </cell>
          <cell r="AM5857">
            <v>0</v>
          </cell>
          <cell r="AN5857" t="str">
            <v>R</v>
          </cell>
          <cell r="AO5857" t="b">
            <v>0</v>
          </cell>
          <cell r="AP5857" t="b">
            <v>1</v>
          </cell>
          <cell r="AQ5857" t="str">
            <v>30-60</v>
          </cell>
        </row>
        <row r="5858">
          <cell r="C5858">
            <v>1134</v>
          </cell>
          <cell r="D5858">
            <v>121536</v>
          </cell>
          <cell r="E5858">
            <v>8012</v>
          </cell>
          <cell r="F5858">
            <v>1784</v>
          </cell>
          <cell r="G5858">
            <v>131332</v>
          </cell>
          <cell r="H5858" t="str">
            <v>SIMVASTATIN TABLET</v>
          </cell>
          <cell r="I5858" t="str">
            <v>SIMVASTAT TAB 20MG 1000 NSTAR@</v>
          </cell>
          <cell r="J5858" t="str">
            <v>NORTHSTAR</v>
          </cell>
          <cell r="K5858">
            <v>13.36</v>
          </cell>
          <cell r="L5858">
            <v>1754595.52</v>
          </cell>
          <cell r="M5858" t="str">
            <v>OS,OCR</v>
          </cell>
          <cell r="N5858">
            <v>32312</v>
          </cell>
          <cell r="P5858" t="str">
            <v>OS,OCR</v>
          </cell>
          <cell r="Q5858">
            <v>13.36</v>
          </cell>
          <cell r="R5858">
            <v>1754595.52</v>
          </cell>
          <cell r="S5858" t="b">
            <v>0</v>
          </cell>
          <cell r="T5858">
            <v>0.58474000000000004</v>
          </cell>
          <cell r="U5858">
            <v>647414.22719999996</v>
          </cell>
          <cell r="V5858">
            <v>0</v>
          </cell>
          <cell r="W5858">
            <v>0</v>
          </cell>
          <cell r="X5858">
            <v>129548</v>
          </cell>
          <cell r="Y5858">
            <v>0</v>
          </cell>
          <cell r="Z5858" t="b">
            <v>1</v>
          </cell>
          <cell r="AA5858" t="b">
            <v>0</v>
          </cell>
          <cell r="AB5858">
            <v>8.3460959999999993</v>
          </cell>
          <cell r="AC5858">
            <v>-0.37529200000000001</v>
          </cell>
          <cell r="AD5858" t="str">
            <v>TABLET</v>
          </cell>
          <cell r="AE5858" t="str">
            <v>20 MG</v>
          </cell>
          <cell r="AF5858">
            <v>1000</v>
          </cell>
          <cell r="AG5858">
            <v>26533</v>
          </cell>
          <cell r="AH5858">
            <v>1445550</v>
          </cell>
          <cell r="AI5858">
            <v>26533</v>
          </cell>
          <cell r="AJ5858" t="str">
            <v>16714068303</v>
          </cell>
          <cell r="AK5858">
            <v>1000</v>
          </cell>
          <cell r="AL5858">
            <v>1</v>
          </cell>
          <cell r="AM5858">
            <v>0</v>
          </cell>
          <cell r="AN5858" t="str">
            <v>R</v>
          </cell>
          <cell r="AO5858" t="b">
            <v>0</v>
          </cell>
          <cell r="AP5858" t="b">
            <v>1</v>
          </cell>
        </row>
        <row r="5859">
          <cell r="C5859">
            <v>1134</v>
          </cell>
          <cell r="D5859">
            <v>121536</v>
          </cell>
          <cell r="E5859">
            <v>8012</v>
          </cell>
          <cell r="F5859">
            <v>1784</v>
          </cell>
          <cell r="G5859">
            <v>131332</v>
          </cell>
          <cell r="H5859" t="str">
            <v>SIMVASTATIN TABLET</v>
          </cell>
          <cell r="I5859" t="str">
            <v xml:space="preserve">SIMVASTAT TAB 20MG ACCO 1000@ </v>
          </cell>
          <cell r="J5859" t="str">
            <v>ACCORD</v>
          </cell>
          <cell r="N5859">
            <v>19</v>
          </cell>
          <cell r="Q5859">
            <v>18.311</v>
          </cell>
          <cell r="R5859">
            <v>2404820.2519999999</v>
          </cell>
          <cell r="S5859" t="b">
            <v>0</v>
          </cell>
          <cell r="T5859">
            <v>1.1720200000000001</v>
          </cell>
          <cell r="U5859">
            <v>1297638.9591999999</v>
          </cell>
          <cell r="X5859">
            <v>129548</v>
          </cell>
          <cell r="Y5859">
            <v>16</v>
          </cell>
          <cell r="Z5859" t="b">
            <v>0</v>
          </cell>
          <cell r="AA5859" t="b">
            <v>0</v>
          </cell>
          <cell r="AB5859">
            <v>8.3460959999999993</v>
          </cell>
          <cell r="AC5859">
            <v>-0.54420299999999999</v>
          </cell>
          <cell r="AD5859" t="str">
            <v>TABLET</v>
          </cell>
          <cell r="AE5859" t="str">
            <v>20 MG</v>
          </cell>
          <cell r="AF5859">
            <v>1000</v>
          </cell>
          <cell r="AG5859">
            <v>26533</v>
          </cell>
          <cell r="AH5859">
            <v>1469121</v>
          </cell>
          <cell r="AI5859">
            <v>26533</v>
          </cell>
          <cell r="AJ5859" t="str">
            <v>16729000517</v>
          </cell>
          <cell r="AK5859">
            <v>1000</v>
          </cell>
          <cell r="AL5859">
            <v>1</v>
          </cell>
          <cell r="AM5859">
            <v>0</v>
          </cell>
          <cell r="AN5859" t="str">
            <v>R</v>
          </cell>
          <cell r="AO5859" t="b">
            <v>0</v>
          </cell>
          <cell r="AP5859" t="b">
            <v>1</v>
          </cell>
          <cell r="AQ5859" t="str">
            <v>30-60</v>
          </cell>
        </row>
        <row r="5860">
          <cell r="C5860">
            <v>1136</v>
          </cell>
          <cell r="D5860">
            <v>14324</v>
          </cell>
          <cell r="E5860">
            <v>0</v>
          </cell>
          <cell r="F5860">
            <v>0</v>
          </cell>
          <cell r="G5860">
            <v>14324</v>
          </cell>
          <cell r="H5860" t="str">
            <v>SIMVASTATIN TABLET</v>
          </cell>
          <cell r="I5860" t="str">
            <v xml:space="preserve">SIMVASTAT TAB 40MG BLU 30     </v>
          </cell>
          <cell r="J5860" t="str">
            <v>BLU</v>
          </cell>
          <cell r="Q5860">
            <v>0.94279999999999997</v>
          </cell>
          <cell r="R5860">
            <v>13504.6672</v>
          </cell>
          <cell r="S5860" t="b">
            <v>1</v>
          </cell>
          <cell r="T5860">
            <v>0</v>
          </cell>
          <cell r="U5860">
            <v>0</v>
          </cell>
          <cell r="X5860">
            <v>14324</v>
          </cell>
          <cell r="Y5860">
            <v>0</v>
          </cell>
          <cell r="Z5860" t="b">
            <v>0</v>
          </cell>
          <cell r="AA5860" t="b">
            <v>0</v>
          </cell>
          <cell r="AB5860">
            <v>0.94279999999999997</v>
          </cell>
          <cell r="AC5860">
            <v>0</v>
          </cell>
          <cell r="AD5860" t="str">
            <v>TABLET</v>
          </cell>
          <cell r="AE5860" t="str">
            <v>40 MG</v>
          </cell>
          <cell r="AF5860">
            <v>30</v>
          </cell>
          <cell r="AG5860">
            <v>26534</v>
          </cell>
          <cell r="AH5860">
            <v>2243152</v>
          </cell>
          <cell r="AI5860">
            <v>26534</v>
          </cell>
          <cell r="AJ5860" t="str">
            <v>24658030330</v>
          </cell>
          <cell r="AK5860">
            <v>30</v>
          </cell>
          <cell r="AL5860">
            <v>1</v>
          </cell>
          <cell r="AM5860">
            <v>0</v>
          </cell>
          <cell r="AN5860" t="str">
            <v>R</v>
          </cell>
          <cell r="AO5860" t="b">
            <v>0</v>
          </cell>
          <cell r="AP5860" t="b">
            <v>1</v>
          </cell>
          <cell r="AQ5860" t="str">
            <v>30-60</v>
          </cell>
        </row>
        <row r="5861">
          <cell r="C5861">
            <v>1136</v>
          </cell>
          <cell r="D5861">
            <v>14324</v>
          </cell>
          <cell r="E5861">
            <v>0</v>
          </cell>
          <cell r="F5861">
            <v>0</v>
          </cell>
          <cell r="G5861">
            <v>14324</v>
          </cell>
          <cell r="H5861" t="str">
            <v>SIMVASTATIN TABLET</v>
          </cell>
          <cell r="I5861" t="str">
            <v xml:space="preserve">SIMVASTAT TAB 40MG ACCO 30@   </v>
          </cell>
          <cell r="J5861" t="str">
            <v>ACCORD</v>
          </cell>
          <cell r="Q5861">
            <v>1.252</v>
          </cell>
          <cell r="R5861">
            <v>17933.648000000001</v>
          </cell>
          <cell r="S5861" t="b">
            <v>0</v>
          </cell>
          <cell r="T5861">
            <v>0.327959</v>
          </cell>
          <cell r="U5861">
            <v>4428.9808000000003</v>
          </cell>
          <cell r="X5861">
            <v>14324</v>
          </cell>
          <cell r="Y5861">
            <v>16</v>
          </cell>
          <cell r="Z5861" t="b">
            <v>0</v>
          </cell>
          <cell r="AA5861" t="b">
            <v>0</v>
          </cell>
          <cell r="AB5861">
            <v>0.93337199999999998</v>
          </cell>
          <cell r="AC5861">
            <v>-0.25449500000000003</v>
          </cell>
          <cell r="AD5861" t="str">
            <v>TABLET</v>
          </cell>
          <cell r="AE5861" t="str">
            <v>40 MG</v>
          </cell>
          <cell r="AF5861">
            <v>30</v>
          </cell>
          <cell r="AG5861">
            <v>26534</v>
          </cell>
          <cell r="AH5861">
            <v>1469162</v>
          </cell>
          <cell r="AI5861">
            <v>26534</v>
          </cell>
          <cell r="AJ5861" t="str">
            <v>16729000610</v>
          </cell>
          <cell r="AK5861">
            <v>30</v>
          </cell>
          <cell r="AL5861">
            <v>1</v>
          </cell>
          <cell r="AM5861">
            <v>0</v>
          </cell>
          <cell r="AN5861" t="str">
            <v>R</v>
          </cell>
          <cell r="AO5861" t="b">
            <v>0</v>
          </cell>
          <cell r="AP5861" t="b">
            <v>1</v>
          </cell>
          <cell r="AQ5861" t="str">
            <v>30-60</v>
          </cell>
        </row>
        <row r="5862">
          <cell r="C5862">
            <v>1136</v>
          </cell>
          <cell r="D5862">
            <v>14324</v>
          </cell>
          <cell r="E5862">
            <v>0</v>
          </cell>
          <cell r="F5862">
            <v>0</v>
          </cell>
          <cell r="G5862">
            <v>14324</v>
          </cell>
          <cell r="H5862" t="str">
            <v>SIMVASTATIN TABLET</v>
          </cell>
          <cell r="I5862" t="str">
            <v xml:space="preserve">SIMVASTAT TAB 40MG 30 NSTAR@  </v>
          </cell>
          <cell r="J5862" t="str">
            <v>NORTHSTAR</v>
          </cell>
          <cell r="K5862">
            <v>0.89</v>
          </cell>
          <cell r="L5862">
            <v>12748.36</v>
          </cell>
          <cell r="M5862" t="str">
            <v>A</v>
          </cell>
          <cell r="N5862">
            <v>3706</v>
          </cell>
          <cell r="P5862" t="str">
            <v>OS</v>
          </cell>
          <cell r="Q5862">
            <v>1.52</v>
          </cell>
          <cell r="R5862">
            <v>21772.48</v>
          </cell>
          <cell r="S5862" t="b">
            <v>0</v>
          </cell>
          <cell r="T5862">
            <v>0.61221800000000004</v>
          </cell>
          <cell r="U5862">
            <v>8267.8127999999997</v>
          </cell>
          <cell r="V5862">
            <v>0.70786499999999997</v>
          </cell>
          <cell r="W5862">
            <v>-9024.1200000000008</v>
          </cell>
          <cell r="X5862">
            <v>14324</v>
          </cell>
          <cell r="Y5862">
            <v>0</v>
          </cell>
          <cell r="Z5862" t="b">
            <v>0</v>
          </cell>
          <cell r="AA5862" t="b">
            <v>0</v>
          </cell>
          <cell r="AB5862">
            <v>0.93337199999999998</v>
          </cell>
          <cell r="AC5862">
            <v>-0.38593899999999998</v>
          </cell>
          <cell r="AD5862" t="str">
            <v>TABLET</v>
          </cell>
          <cell r="AE5862" t="str">
            <v>40 MG</v>
          </cell>
          <cell r="AF5862">
            <v>30</v>
          </cell>
          <cell r="AG5862">
            <v>26534</v>
          </cell>
          <cell r="AH5862">
            <v>1445600</v>
          </cell>
          <cell r="AI5862">
            <v>26534</v>
          </cell>
          <cell r="AJ5862" t="str">
            <v>16714068401</v>
          </cell>
          <cell r="AK5862">
            <v>30</v>
          </cell>
          <cell r="AL5862">
            <v>1</v>
          </cell>
          <cell r="AM5862">
            <v>0</v>
          </cell>
          <cell r="AN5862" t="str">
            <v>R</v>
          </cell>
          <cell r="AO5862" t="b">
            <v>0</v>
          </cell>
          <cell r="AP5862" t="b">
            <v>1</v>
          </cell>
        </row>
        <row r="5863">
          <cell r="C5863">
            <v>1137</v>
          </cell>
          <cell r="D5863">
            <v>284280</v>
          </cell>
          <cell r="E5863">
            <v>1692</v>
          </cell>
          <cell r="F5863">
            <v>756771</v>
          </cell>
          <cell r="G5863">
            <v>1042743</v>
          </cell>
          <cell r="H5863" t="str">
            <v>SIMVASTATIN TABLET</v>
          </cell>
          <cell r="I5863" t="str">
            <v xml:space="preserve">SIMVASTAT TAB 40MG TEV 90@    </v>
          </cell>
          <cell r="J5863" t="str">
            <v>TEVA</v>
          </cell>
          <cell r="K5863">
            <v>1.9466000000000001</v>
          </cell>
          <cell r="L5863">
            <v>2029803.5238000001</v>
          </cell>
          <cell r="M5863" t="str">
            <v>RAD</v>
          </cell>
          <cell r="N5863">
            <v>114571</v>
          </cell>
          <cell r="P5863" t="str">
            <v>RAD</v>
          </cell>
          <cell r="Q5863">
            <v>1.9466000000000001</v>
          </cell>
          <cell r="R5863">
            <v>2029803.5238000001</v>
          </cell>
          <cell r="S5863" t="b">
            <v>1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1090668</v>
          </cell>
          <cell r="Y5863">
            <v>0</v>
          </cell>
          <cell r="Z5863" t="b">
            <v>0</v>
          </cell>
          <cell r="AA5863" t="b">
            <v>1</v>
          </cell>
          <cell r="AB5863">
            <v>1.9466000000000001</v>
          </cell>
          <cell r="AC5863">
            <v>0</v>
          </cell>
          <cell r="AD5863" t="str">
            <v>TABLET</v>
          </cell>
          <cell r="AE5863" t="str">
            <v>40 MG</v>
          </cell>
          <cell r="AF5863">
            <v>90</v>
          </cell>
          <cell r="AG5863">
            <v>26534</v>
          </cell>
          <cell r="AH5863">
            <v>1370360</v>
          </cell>
          <cell r="AI5863">
            <v>26534</v>
          </cell>
          <cell r="AJ5863" t="str">
            <v>00093715598</v>
          </cell>
          <cell r="AK5863">
            <v>90</v>
          </cell>
          <cell r="AL5863">
            <v>1</v>
          </cell>
          <cell r="AM5863">
            <v>0</v>
          </cell>
          <cell r="AN5863" t="str">
            <v>R</v>
          </cell>
          <cell r="AO5863" t="b">
            <v>1</v>
          </cell>
          <cell r="AP5863" t="b">
            <v>1</v>
          </cell>
        </row>
        <row r="5864">
          <cell r="C5864">
            <v>1137</v>
          </cell>
          <cell r="D5864">
            <v>284280</v>
          </cell>
          <cell r="E5864">
            <v>1692</v>
          </cell>
          <cell r="F5864">
            <v>756771</v>
          </cell>
          <cell r="G5864">
            <v>1042743</v>
          </cell>
          <cell r="H5864" t="str">
            <v>SIMVASTATIN TABLET</v>
          </cell>
          <cell r="I5864" t="str">
            <v xml:space="preserve">SIMVASTAT TAB 40MG BLU 90     </v>
          </cell>
          <cell r="J5864" t="str">
            <v>BLU</v>
          </cell>
          <cell r="Q5864">
            <v>1.9770000000000001</v>
          </cell>
          <cell r="R5864">
            <v>2061502.9110000001</v>
          </cell>
          <cell r="S5864" t="b">
            <v>0</v>
          </cell>
          <cell r="T5864">
            <v>1.5616E-2</v>
          </cell>
          <cell r="U5864">
            <v>31699.387200000001</v>
          </cell>
          <cell r="X5864">
            <v>1090668</v>
          </cell>
          <cell r="Y5864">
            <v>0</v>
          </cell>
          <cell r="Z5864" t="b">
            <v>0</v>
          </cell>
          <cell r="AA5864" t="b">
            <v>0</v>
          </cell>
          <cell r="AB5864">
            <v>1.9271339999999999</v>
          </cell>
          <cell r="AC5864">
            <v>-2.5222999999999999E-2</v>
          </cell>
          <cell r="AD5864" t="str">
            <v>TABLET</v>
          </cell>
          <cell r="AE5864" t="str">
            <v>40 MG</v>
          </cell>
          <cell r="AF5864">
            <v>90</v>
          </cell>
          <cell r="AG5864">
            <v>26534</v>
          </cell>
          <cell r="AH5864">
            <v>2243186</v>
          </cell>
          <cell r="AI5864">
            <v>26534</v>
          </cell>
          <cell r="AJ5864" t="str">
            <v>24658030390</v>
          </cell>
          <cell r="AK5864">
            <v>90</v>
          </cell>
          <cell r="AL5864">
            <v>1</v>
          </cell>
          <cell r="AM5864">
            <v>0</v>
          </cell>
          <cell r="AN5864" t="str">
            <v>R</v>
          </cell>
          <cell r="AO5864" t="b">
            <v>0</v>
          </cell>
          <cell r="AP5864" t="b">
            <v>1</v>
          </cell>
          <cell r="AQ5864" t="str">
            <v>30-60</v>
          </cell>
        </row>
        <row r="5865">
          <cell r="C5865">
            <v>1137</v>
          </cell>
          <cell r="D5865">
            <v>284280</v>
          </cell>
          <cell r="E5865">
            <v>1692</v>
          </cell>
          <cell r="F5865">
            <v>756771</v>
          </cell>
          <cell r="G5865">
            <v>1042743</v>
          </cell>
          <cell r="H5865" t="str">
            <v>SIMVASTATIN TABLET</v>
          </cell>
          <cell r="I5865" t="str">
            <v xml:space="preserve">SIMVASTAT TAB 40MG 90 NSTAR@  </v>
          </cell>
          <cell r="J5865" t="str">
            <v>NORTHSTAR</v>
          </cell>
          <cell r="K5865">
            <v>2.0365000000000002</v>
          </cell>
          <cell r="L5865">
            <v>2123546.1195</v>
          </cell>
          <cell r="M5865" t="str">
            <v>OS,OCR</v>
          </cell>
          <cell r="N5865">
            <v>63188</v>
          </cell>
          <cell r="P5865" t="str">
            <v>OS,OCR</v>
          </cell>
          <cell r="Q5865">
            <v>2.1</v>
          </cell>
          <cell r="R5865">
            <v>2189760.2999999998</v>
          </cell>
          <cell r="S5865" t="b">
            <v>0</v>
          </cell>
          <cell r="T5865">
            <v>7.8803999999999999E-2</v>
          </cell>
          <cell r="U5865">
            <v>159956.77619999999</v>
          </cell>
          <cell r="V5865">
            <v>3.1179999999999999E-2</v>
          </cell>
          <cell r="W5865">
            <v>-66214.180500000002</v>
          </cell>
          <cell r="X5865">
            <v>1090668</v>
          </cell>
          <cell r="Y5865">
            <v>31</v>
          </cell>
          <cell r="Z5865" t="b">
            <v>1</v>
          </cell>
          <cell r="AA5865" t="b">
            <v>0</v>
          </cell>
          <cell r="AB5865">
            <v>1.9271339999999999</v>
          </cell>
          <cell r="AC5865">
            <v>-8.2317000000000001E-2</v>
          </cell>
          <cell r="AD5865" t="str">
            <v>TABLET</v>
          </cell>
          <cell r="AE5865" t="str">
            <v>40 MG</v>
          </cell>
          <cell r="AF5865">
            <v>90</v>
          </cell>
          <cell r="AG5865">
            <v>26534</v>
          </cell>
          <cell r="AH5865">
            <v>1445634</v>
          </cell>
          <cell r="AI5865">
            <v>26534</v>
          </cell>
          <cell r="AJ5865" t="str">
            <v>16714068402</v>
          </cell>
          <cell r="AK5865">
            <v>90</v>
          </cell>
          <cell r="AL5865">
            <v>1</v>
          </cell>
          <cell r="AM5865">
            <v>0</v>
          </cell>
          <cell r="AN5865" t="str">
            <v>R</v>
          </cell>
          <cell r="AO5865" t="b">
            <v>0</v>
          </cell>
          <cell r="AP5865" t="b">
            <v>1</v>
          </cell>
        </row>
        <row r="5866">
          <cell r="C5866">
            <v>1137</v>
          </cell>
          <cell r="D5866">
            <v>284280</v>
          </cell>
          <cell r="E5866">
            <v>1692</v>
          </cell>
          <cell r="F5866">
            <v>756771</v>
          </cell>
          <cell r="G5866">
            <v>1042743</v>
          </cell>
          <cell r="H5866" t="str">
            <v>SIMVASTATIN TABLET</v>
          </cell>
          <cell r="I5866" t="str">
            <v xml:space="preserve">SIMVASTAT TAB 40MG ACCO 90@   </v>
          </cell>
          <cell r="J5866" t="str">
            <v>ACCORD</v>
          </cell>
          <cell r="N5866">
            <v>3</v>
          </cell>
          <cell r="Q5866">
            <v>2.6863000000000001</v>
          </cell>
          <cell r="R5866">
            <v>2801120.5208999999</v>
          </cell>
          <cell r="S5866" t="b">
            <v>0</v>
          </cell>
          <cell r="T5866">
            <v>0.37999500000000003</v>
          </cell>
          <cell r="U5866">
            <v>771316.99710000004</v>
          </cell>
          <cell r="X5866">
            <v>1090668</v>
          </cell>
          <cell r="Y5866">
            <v>16</v>
          </cell>
          <cell r="Z5866" t="b">
            <v>0</v>
          </cell>
          <cell r="AA5866" t="b">
            <v>0</v>
          </cell>
          <cell r="AB5866">
            <v>1.9271339999999999</v>
          </cell>
          <cell r="AC5866">
            <v>-0.28260600000000002</v>
          </cell>
          <cell r="AD5866" t="str">
            <v>TABLET</v>
          </cell>
          <cell r="AE5866" t="str">
            <v>40 MG</v>
          </cell>
          <cell r="AF5866">
            <v>90</v>
          </cell>
          <cell r="AG5866">
            <v>26534</v>
          </cell>
          <cell r="AH5866">
            <v>1469287</v>
          </cell>
          <cell r="AI5866">
            <v>26534</v>
          </cell>
          <cell r="AJ5866" t="str">
            <v>16729000615</v>
          </cell>
          <cell r="AK5866">
            <v>90</v>
          </cell>
          <cell r="AL5866">
            <v>1</v>
          </cell>
          <cell r="AM5866">
            <v>0</v>
          </cell>
          <cell r="AN5866" t="str">
            <v>R</v>
          </cell>
          <cell r="AO5866" t="b">
            <v>0</v>
          </cell>
          <cell r="AP5866" t="b">
            <v>1</v>
          </cell>
          <cell r="AQ5866" t="str">
            <v>30-60</v>
          </cell>
        </row>
        <row r="5867">
          <cell r="C5867">
            <v>1138</v>
          </cell>
          <cell r="D5867">
            <v>107348</v>
          </cell>
          <cell r="E5867">
            <v>4534</v>
          </cell>
          <cell r="F5867">
            <v>12479</v>
          </cell>
          <cell r="G5867">
            <v>124361</v>
          </cell>
          <cell r="H5867" t="str">
            <v>SIMVASTATIN TABLET</v>
          </cell>
          <cell r="I5867" t="str">
            <v xml:space="preserve">SIMVASTAT TAB 40MG BLU 1000   </v>
          </cell>
          <cell r="J5867" t="str">
            <v>BLU</v>
          </cell>
          <cell r="Q5867">
            <v>18.5518</v>
          </cell>
          <cell r="R5867">
            <v>2307120.3997999998</v>
          </cell>
          <cell r="S5867" t="b">
            <v>1</v>
          </cell>
          <cell r="T5867">
            <v>0</v>
          </cell>
          <cell r="U5867">
            <v>0</v>
          </cell>
          <cell r="X5867">
            <v>112678</v>
          </cell>
          <cell r="Y5867">
            <v>0</v>
          </cell>
          <cell r="Z5867" t="b">
            <v>0</v>
          </cell>
          <cell r="AA5867" t="b">
            <v>0</v>
          </cell>
          <cell r="AB5867">
            <v>18.5518</v>
          </cell>
          <cell r="AC5867">
            <v>0</v>
          </cell>
          <cell r="AD5867" t="str">
            <v>TABLET</v>
          </cell>
          <cell r="AE5867" t="str">
            <v>40 MG</v>
          </cell>
          <cell r="AF5867">
            <v>1000</v>
          </cell>
          <cell r="AG5867">
            <v>26534</v>
          </cell>
          <cell r="AH5867">
            <v>2243210</v>
          </cell>
          <cell r="AI5867">
            <v>26534</v>
          </cell>
          <cell r="AJ5867" t="str">
            <v>24658030310</v>
          </cell>
          <cell r="AK5867">
            <v>1000</v>
          </cell>
          <cell r="AL5867">
            <v>1</v>
          </cell>
          <cell r="AM5867">
            <v>0</v>
          </cell>
          <cell r="AN5867" t="str">
            <v>R</v>
          </cell>
          <cell r="AO5867" t="b">
            <v>0</v>
          </cell>
          <cell r="AP5867" t="b">
            <v>1</v>
          </cell>
          <cell r="AQ5867" t="str">
            <v>30-60</v>
          </cell>
        </row>
        <row r="5868">
          <cell r="C5868">
            <v>1138</v>
          </cell>
          <cell r="D5868">
            <v>107348</v>
          </cell>
          <cell r="E5868">
            <v>4534</v>
          </cell>
          <cell r="F5868">
            <v>12479</v>
          </cell>
          <cell r="G5868">
            <v>124361</v>
          </cell>
          <cell r="H5868" t="str">
            <v>SIMVASTATIN TABLET</v>
          </cell>
          <cell r="I5868" t="str">
            <v xml:space="preserve">SIMVASTAT TAB 40MG TEV 1000@  </v>
          </cell>
          <cell r="J5868" t="str">
            <v>TEVA</v>
          </cell>
          <cell r="N5868">
            <v>8</v>
          </cell>
          <cell r="P5868" t="str">
            <v>RAD</v>
          </cell>
          <cell r="Q5868">
            <v>18.553699999999999</v>
          </cell>
          <cell r="R5868">
            <v>2307356.6856999998</v>
          </cell>
          <cell r="S5868" t="b">
            <v>0</v>
          </cell>
          <cell r="T5868">
            <v>1.02E-4</v>
          </cell>
          <cell r="U5868">
            <v>236.2859</v>
          </cell>
          <cell r="X5868">
            <v>112678</v>
          </cell>
          <cell r="Y5868">
            <v>8</v>
          </cell>
          <cell r="Z5868" t="b">
            <v>0</v>
          </cell>
          <cell r="AA5868" t="b">
            <v>1</v>
          </cell>
          <cell r="AB5868">
            <v>18.366282000000002</v>
          </cell>
          <cell r="AC5868">
            <v>-1.0101000000000001E-2</v>
          </cell>
          <cell r="AD5868" t="str">
            <v>TABLET</v>
          </cell>
          <cell r="AE5868" t="str">
            <v>40 MG</v>
          </cell>
          <cell r="AF5868">
            <v>1000</v>
          </cell>
          <cell r="AG5868">
            <v>26534</v>
          </cell>
          <cell r="AH5868">
            <v>1374305</v>
          </cell>
          <cell r="AI5868">
            <v>26534</v>
          </cell>
          <cell r="AJ5868" t="str">
            <v>00093715510</v>
          </cell>
          <cell r="AK5868">
            <v>1000</v>
          </cell>
          <cell r="AL5868">
            <v>1</v>
          </cell>
          <cell r="AM5868">
            <v>0</v>
          </cell>
          <cell r="AN5868" t="str">
            <v>R</v>
          </cell>
          <cell r="AO5868" t="b">
            <v>1</v>
          </cell>
          <cell r="AP5868" t="b">
            <v>1</v>
          </cell>
        </row>
        <row r="5869">
          <cell r="C5869">
            <v>1138</v>
          </cell>
          <cell r="D5869">
            <v>107348</v>
          </cell>
          <cell r="E5869">
            <v>4534</v>
          </cell>
          <cell r="F5869">
            <v>12479</v>
          </cell>
          <cell r="G5869">
            <v>124361</v>
          </cell>
          <cell r="H5869" t="str">
            <v>SIMVASTATIN TABLET</v>
          </cell>
          <cell r="I5869" t="str">
            <v>SIMVASTAT TAB 40MG 1000 NSTAR@</v>
          </cell>
          <cell r="J5869" t="str">
            <v>NORTHSTAR</v>
          </cell>
          <cell r="K5869">
            <v>20.66</v>
          </cell>
          <cell r="L5869">
            <v>2569298.2599999998</v>
          </cell>
          <cell r="M5869" t="str">
            <v>A</v>
          </cell>
          <cell r="N5869">
            <v>33787</v>
          </cell>
          <cell r="P5869" t="str">
            <v>OS,OCR</v>
          </cell>
          <cell r="Q5869">
            <v>20.98</v>
          </cell>
          <cell r="R5869">
            <v>2609093.7799999998</v>
          </cell>
          <cell r="S5869" t="b">
            <v>0</v>
          </cell>
          <cell r="T5869">
            <v>0.130887</v>
          </cell>
          <cell r="U5869">
            <v>301973.38020000001</v>
          </cell>
          <cell r="V5869">
            <v>1.5488E-2</v>
          </cell>
          <cell r="W5869">
            <v>-39795.519999999997</v>
          </cell>
          <cell r="X5869">
            <v>112678</v>
          </cell>
          <cell r="Y5869">
            <v>0</v>
          </cell>
          <cell r="Z5869" t="b">
            <v>1</v>
          </cell>
          <cell r="AA5869" t="b">
            <v>0</v>
          </cell>
          <cell r="AB5869">
            <v>18.366282000000002</v>
          </cell>
          <cell r="AC5869">
            <v>-0.124581</v>
          </cell>
          <cell r="AD5869" t="str">
            <v>TABLET</v>
          </cell>
          <cell r="AE5869" t="str">
            <v>40 MG</v>
          </cell>
          <cell r="AF5869">
            <v>1000</v>
          </cell>
          <cell r="AG5869">
            <v>26534</v>
          </cell>
          <cell r="AH5869">
            <v>1445782</v>
          </cell>
          <cell r="AI5869">
            <v>26534</v>
          </cell>
          <cell r="AJ5869" t="str">
            <v>16714068403</v>
          </cell>
          <cell r="AK5869">
            <v>1000</v>
          </cell>
          <cell r="AL5869">
            <v>1</v>
          </cell>
          <cell r="AM5869">
            <v>0</v>
          </cell>
          <cell r="AN5869" t="str">
            <v>R</v>
          </cell>
          <cell r="AO5869" t="b">
            <v>0</v>
          </cell>
          <cell r="AP5869" t="b">
            <v>1</v>
          </cell>
        </row>
        <row r="5870">
          <cell r="C5870">
            <v>1138</v>
          </cell>
          <cell r="D5870">
            <v>107348</v>
          </cell>
          <cell r="E5870">
            <v>4534</v>
          </cell>
          <cell r="F5870">
            <v>12479</v>
          </cell>
          <cell r="G5870">
            <v>124361</v>
          </cell>
          <cell r="H5870" t="str">
            <v>SIMVASTATIN TABLET</v>
          </cell>
          <cell r="I5870" t="str">
            <v xml:space="preserve">SIMVASTAT TAB 40MG ACCO 1000@ </v>
          </cell>
          <cell r="J5870" t="str">
            <v>ACCORD</v>
          </cell>
          <cell r="N5870">
            <v>15</v>
          </cell>
          <cell r="Q5870">
            <v>24.394200000000001</v>
          </cell>
          <cell r="R5870">
            <v>3033687.1061999998</v>
          </cell>
          <cell r="S5870" t="b">
            <v>0</v>
          </cell>
          <cell r="T5870">
            <v>0.31492300000000001</v>
          </cell>
          <cell r="U5870">
            <v>726566.70640000002</v>
          </cell>
          <cell r="X5870">
            <v>112678</v>
          </cell>
          <cell r="Y5870">
            <v>16</v>
          </cell>
          <cell r="Z5870" t="b">
            <v>0</v>
          </cell>
          <cell r="AA5870" t="b">
            <v>0</v>
          </cell>
          <cell r="AB5870">
            <v>18.366282000000002</v>
          </cell>
          <cell r="AC5870">
            <v>-0.24710399999999999</v>
          </cell>
          <cell r="AD5870" t="str">
            <v>TABLET</v>
          </cell>
          <cell r="AE5870" t="str">
            <v>40 MG</v>
          </cell>
          <cell r="AF5870">
            <v>1000</v>
          </cell>
          <cell r="AG5870">
            <v>26534</v>
          </cell>
          <cell r="AH5870">
            <v>1469295</v>
          </cell>
          <cell r="AI5870">
            <v>26534</v>
          </cell>
          <cell r="AJ5870" t="str">
            <v>16729000617</v>
          </cell>
          <cell r="AK5870">
            <v>1000</v>
          </cell>
          <cell r="AL5870">
            <v>1</v>
          </cell>
          <cell r="AM5870">
            <v>0</v>
          </cell>
          <cell r="AN5870" t="str">
            <v>R</v>
          </cell>
          <cell r="AO5870" t="b">
            <v>0</v>
          </cell>
          <cell r="AP5870" t="b">
            <v>1</v>
          </cell>
          <cell r="AQ5870" t="str">
            <v>30-60</v>
          </cell>
        </row>
        <row r="5871">
          <cell r="C5871">
            <v>1140</v>
          </cell>
          <cell r="D5871">
            <v>12948</v>
          </cell>
          <cell r="E5871">
            <v>0</v>
          </cell>
          <cell r="F5871">
            <v>0</v>
          </cell>
          <cell r="G5871">
            <v>12948</v>
          </cell>
          <cell r="H5871" t="str">
            <v>SIMVASTATIN TABLET</v>
          </cell>
          <cell r="I5871" t="str">
            <v xml:space="preserve">SIMVASTAT TAB 80MG 30 NSTAR@  </v>
          </cell>
          <cell r="J5871" t="str">
            <v>NORTHSTAR</v>
          </cell>
          <cell r="K5871">
            <v>1.4323999999999999</v>
          </cell>
          <cell r="L5871">
            <v>18546.715199999999</v>
          </cell>
          <cell r="M5871" t="str">
            <v>A</v>
          </cell>
          <cell r="N5871">
            <v>2906</v>
          </cell>
          <cell r="P5871" t="str">
            <v>OS</v>
          </cell>
          <cell r="Q5871">
            <v>1.48</v>
          </cell>
          <cell r="R5871">
            <v>19163.04</v>
          </cell>
          <cell r="S5871" t="b">
            <v>1</v>
          </cell>
          <cell r="T5871">
            <v>0</v>
          </cell>
          <cell r="U5871">
            <v>0</v>
          </cell>
          <cell r="V5871">
            <v>3.3230000000000003E-2</v>
          </cell>
          <cell r="W5871">
            <v>-616.32479999999998</v>
          </cell>
          <cell r="X5871">
            <v>12948</v>
          </cell>
          <cell r="Y5871">
            <v>0</v>
          </cell>
          <cell r="Z5871" t="b">
            <v>0</v>
          </cell>
          <cell r="AA5871" t="b">
            <v>0</v>
          </cell>
          <cell r="AB5871">
            <v>1.48</v>
          </cell>
          <cell r="AC5871">
            <v>0</v>
          </cell>
          <cell r="AD5871" t="str">
            <v>TABLET</v>
          </cell>
          <cell r="AE5871" t="str">
            <v>80 MG</v>
          </cell>
          <cell r="AF5871">
            <v>30</v>
          </cell>
          <cell r="AG5871">
            <v>26535</v>
          </cell>
          <cell r="AH5871">
            <v>1446111</v>
          </cell>
          <cell r="AI5871">
            <v>26535</v>
          </cell>
          <cell r="AJ5871" t="str">
            <v>16714068501</v>
          </cell>
          <cell r="AK5871">
            <v>30</v>
          </cell>
          <cell r="AL5871">
            <v>1</v>
          </cell>
          <cell r="AM5871">
            <v>0</v>
          </cell>
          <cell r="AN5871" t="str">
            <v>R</v>
          </cell>
          <cell r="AO5871" t="b">
            <v>0</v>
          </cell>
          <cell r="AP5871" t="b">
            <v>1</v>
          </cell>
        </row>
        <row r="5872">
          <cell r="C5872">
            <v>1140</v>
          </cell>
          <cell r="D5872">
            <v>12948</v>
          </cell>
          <cell r="E5872">
            <v>0</v>
          </cell>
          <cell r="F5872">
            <v>0</v>
          </cell>
          <cell r="G5872">
            <v>12948</v>
          </cell>
          <cell r="H5872" t="str">
            <v>SIMVASTATIN TABLET</v>
          </cell>
          <cell r="I5872" t="str">
            <v xml:space="preserve">SIMVASTAT TAB 80MG ACCO 30@   </v>
          </cell>
          <cell r="J5872" t="str">
            <v>ACCORD</v>
          </cell>
          <cell r="Q5872">
            <v>1.6872</v>
          </cell>
          <cell r="R5872">
            <v>21845.865600000001</v>
          </cell>
          <cell r="S5872" t="b">
            <v>0</v>
          </cell>
          <cell r="T5872">
            <v>0.14000000000000001</v>
          </cell>
          <cell r="U5872">
            <v>2682.8256000000001</v>
          </cell>
          <cell r="X5872">
            <v>12948</v>
          </cell>
          <cell r="Y5872">
            <v>16</v>
          </cell>
          <cell r="Z5872" t="b">
            <v>0</v>
          </cell>
          <cell r="AA5872" t="b">
            <v>0</v>
          </cell>
          <cell r="AB5872">
            <v>1.4652000000000001</v>
          </cell>
          <cell r="AC5872">
            <v>-0.131578</v>
          </cell>
          <cell r="AD5872" t="str">
            <v>TABLET</v>
          </cell>
          <cell r="AE5872" t="str">
            <v>80 MG</v>
          </cell>
          <cell r="AF5872">
            <v>30</v>
          </cell>
          <cell r="AG5872">
            <v>26535</v>
          </cell>
          <cell r="AH5872">
            <v>1469329</v>
          </cell>
          <cell r="AI5872">
            <v>26535</v>
          </cell>
          <cell r="AJ5872" t="str">
            <v>16729000710</v>
          </cell>
          <cell r="AK5872">
            <v>30</v>
          </cell>
          <cell r="AL5872">
            <v>1</v>
          </cell>
          <cell r="AM5872">
            <v>0</v>
          </cell>
          <cell r="AN5872" t="str">
            <v>R</v>
          </cell>
          <cell r="AO5872" t="b">
            <v>0</v>
          </cell>
          <cell r="AP5872" t="b">
            <v>1</v>
          </cell>
          <cell r="AQ5872" t="str">
            <v>30-60</v>
          </cell>
        </row>
        <row r="5873">
          <cell r="C5873">
            <v>1140</v>
          </cell>
          <cell r="D5873">
            <v>12948</v>
          </cell>
          <cell r="E5873">
            <v>0</v>
          </cell>
          <cell r="F5873">
            <v>0</v>
          </cell>
          <cell r="G5873">
            <v>12948</v>
          </cell>
          <cell r="H5873" t="str">
            <v>SIMVASTATIN TABLET</v>
          </cell>
          <cell r="I5873" t="str">
            <v xml:space="preserve">SIMVASTAT TAB 80MG BLU 30     </v>
          </cell>
          <cell r="J5873" t="str">
            <v>BLU</v>
          </cell>
          <cell r="Q5873">
            <v>1.9814000000000001</v>
          </cell>
          <cell r="R5873">
            <v>25655.1672</v>
          </cell>
          <cell r="S5873" t="b">
            <v>0</v>
          </cell>
          <cell r="T5873">
            <v>0.338783</v>
          </cell>
          <cell r="U5873">
            <v>6492.1271999999999</v>
          </cell>
          <cell r="X5873">
            <v>12948</v>
          </cell>
          <cell r="Y5873">
            <v>0</v>
          </cell>
          <cell r="Z5873" t="b">
            <v>0</v>
          </cell>
          <cell r="AA5873" t="b">
            <v>0</v>
          </cell>
          <cell r="AB5873">
            <v>1.4652000000000001</v>
          </cell>
          <cell r="AC5873">
            <v>-0.26052199999999998</v>
          </cell>
          <cell r="AD5873" t="str">
            <v>TABLET</v>
          </cell>
          <cell r="AE5873" t="str">
            <v>80 MG</v>
          </cell>
          <cell r="AF5873">
            <v>30</v>
          </cell>
          <cell r="AG5873">
            <v>26535</v>
          </cell>
          <cell r="AH5873">
            <v>2193225</v>
          </cell>
          <cell r="AI5873">
            <v>26535</v>
          </cell>
          <cell r="AJ5873" t="str">
            <v>24658030430</v>
          </cell>
          <cell r="AK5873">
            <v>30</v>
          </cell>
          <cell r="AL5873">
            <v>1</v>
          </cell>
          <cell r="AM5873">
            <v>0</v>
          </cell>
          <cell r="AN5873" t="str">
            <v>R</v>
          </cell>
          <cell r="AO5873" t="b">
            <v>0</v>
          </cell>
          <cell r="AP5873" t="b">
            <v>1</v>
          </cell>
          <cell r="AQ5873" t="str">
            <v>30-60</v>
          </cell>
        </row>
        <row r="5874">
          <cell r="C5874">
            <v>1141</v>
          </cell>
          <cell r="D5874">
            <v>118080</v>
          </cell>
          <cell r="E5874">
            <v>1546</v>
          </cell>
          <cell r="F5874">
            <v>92413</v>
          </cell>
          <cell r="G5874">
            <v>212039</v>
          </cell>
          <cell r="H5874" t="str">
            <v>SIMVASTATIN TABLET</v>
          </cell>
          <cell r="I5874" t="str">
            <v xml:space="preserve">SIMVASTAT TAB 80MG TEV 90@    </v>
          </cell>
          <cell r="J5874" t="str">
            <v>TEVA</v>
          </cell>
          <cell r="K5874">
            <v>3.2818999999999998</v>
          </cell>
          <cell r="L5874">
            <v>695890.79410000006</v>
          </cell>
          <cell r="M5874" t="str">
            <v>RAD</v>
          </cell>
          <cell r="N5874">
            <v>19820</v>
          </cell>
          <cell r="P5874" t="str">
            <v>RAD</v>
          </cell>
          <cell r="Q5874">
            <v>3.2818999999999998</v>
          </cell>
          <cell r="R5874">
            <v>695890.79410000006</v>
          </cell>
          <cell r="S5874" t="b">
            <v>1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210974</v>
          </cell>
          <cell r="Y5874">
            <v>8</v>
          </cell>
          <cell r="Z5874" t="b">
            <v>0</v>
          </cell>
          <cell r="AA5874" t="b">
            <v>1</v>
          </cell>
          <cell r="AB5874">
            <v>3.2818999999999998</v>
          </cell>
          <cell r="AC5874">
            <v>0</v>
          </cell>
          <cell r="AD5874" t="str">
            <v>TABLET</v>
          </cell>
          <cell r="AE5874" t="str">
            <v>80 MG</v>
          </cell>
          <cell r="AF5874">
            <v>90</v>
          </cell>
          <cell r="AG5874">
            <v>26535</v>
          </cell>
          <cell r="AH5874">
            <v>1212059</v>
          </cell>
          <cell r="AI5874">
            <v>26535</v>
          </cell>
          <cell r="AJ5874" t="str">
            <v>00093715698</v>
          </cell>
          <cell r="AK5874">
            <v>90</v>
          </cell>
          <cell r="AL5874">
            <v>1</v>
          </cell>
          <cell r="AM5874">
            <v>0</v>
          </cell>
          <cell r="AN5874" t="str">
            <v>R</v>
          </cell>
          <cell r="AO5874" t="b">
            <v>1</v>
          </cell>
          <cell r="AP5874" t="b">
            <v>1</v>
          </cell>
        </row>
        <row r="5875">
          <cell r="C5875">
            <v>1141</v>
          </cell>
          <cell r="D5875">
            <v>118080</v>
          </cell>
          <cell r="E5875">
            <v>1546</v>
          </cell>
          <cell r="F5875">
            <v>92413</v>
          </cell>
          <cell r="G5875">
            <v>212039</v>
          </cell>
          <cell r="H5875" t="str">
            <v>SIMVASTATIN TABLET</v>
          </cell>
          <cell r="I5875" t="str">
            <v xml:space="preserve">SIMVASTAT TAB 80MG 90 NSTAR@  </v>
          </cell>
          <cell r="J5875" t="str">
            <v>NORTHSTAR</v>
          </cell>
          <cell r="K5875">
            <v>3.4565999999999999</v>
          </cell>
          <cell r="L5875">
            <v>732934.0074</v>
          </cell>
          <cell r="M5875" t="str">
            <v>OS,OCR</v>
          </cell>
          <cell r="N5875">
            <v>28955</v>
          </cell>
          <cell r="P5875" t="str">
            <v>OS,OCR</v>
          </cell>
          <cell r="Q5875">
            <v>3.56</v>
          </cell>
          <cell r="R5875">
            <v>754858.84</v>
          </cell>
          <cell r="S5875" t="b">
            <v>0</v>
          </cell>
          <cell r="T5875">
            <v>8.4737000000000007E-2</v>
          </cell>
          <cell r="U5875">
            <v>58968.045899999997</v>
          </cell>
          <cell r="V5875">
            <v>2.9912999999999999E-2</v>
          </cell>
          <cell r="W5875">
            <v>-21924.832600000002</v>
          </cell>
          <cell r="X5875">
            <v>210974</v>
          </cell>
          <cell r="Y5875">
            <v>31</v>
          </cell>
          <cell r="Z5875" t="b">
            <v>1</v>
          </cell>
          <cell r="AA5875" t="b">
            <v>0</v>
          </cell>
          <cell r="AB5875">
            <v>3.2490809999999999</v>
          </cell>
          <cell r="AC5875">
            <v>-8.7335999999999997E-2</v>
          </cell>
          <cell r="AD5875" t="str">
            <v>TABLET</v>
          </cell>
          <cell r="AE5875" t="str">
            <v>80 MG</v>
          </cell>
          <cell r="AF5875">
            <v>90</v>
          </cell>
          <cell r="AG5875">
            <v>26535</v>
          </cell>
          <cell r="AH5875">
            <v>1446186</v>
          </cell>
          <cell r="AI5875">
            <v>26535</v>
          </cell>
          <cell r="AJ5875" t="str">
            <v>16714068502</v>
          </cell>
          <cell r="AK5875">
            <v>90</v>
          </cell>
          <cell r="AL5875">
            <v>1</v>
          </cell>
          <cell r="AM5875">
            <v>0</v>
          </cell>
          <cell r="AN5875" t="str">
            <v>R</v>
          </cell>
          <cell r="AO5875" t="b">
            <v>0</v>
          </cell>
          <cell r="AP5875" t="b">
            <v>1</v>
          </cell>
        </row>
        <row r="5876">
          <cell r="C5876">
            <v>1141</v>
          </cell>
          <cell r="D5876">
            <v>118080</v>
          </cell>
          <cell r="E5876">
            <v>1546</v>
          </cell>
          <cell r="F5876">
            <v>92413</v>
          </cell>
          <cell r="G5876">
            <v>212039</v>
          </cell>
          <cell r="H5876" t="str">
            <v>SIMVASTATIN TABLET</v>
          </cell>
          <cell r="I5876" t="str">
            <v xml:space="preserve">SIMVASTAT TAB 80MG ACCO 90@   </v>
          </cell>
          <cell r="J5876" t="str">
            <v>ACCORD</v>
          </cell>
          <cell r="N5876">
            <v>2</v>
          </cell>
          <cell r="Q5876">
            <v>4.1212999999999997</v>
          </cell>
          <cell r="R5876">
            <v>873876.33070000005</v>
          </cell>
          <cell r="S5876" t="b">
            <v>0</v>
          </cell>
          <cell r="T5876">
            <v>0.25576599999999999</v>
          </cell>
          <cell r="U5876">
            <v>177985.53659999999</v>
          </cell>
          <cell r="X5876">
            <v>210974</v>
          </cell>
          <cell r="Y5876">
            <v>16</v>
          </cell>
          <cell r="Z5876" t="b">
            <v>0</v>
          </cell>
          <cell r="AA5876" t="b">
            <v>0</v>
          </cell>
          <cell r="AB5876">
            <v>3.2490809999999999</v>
          </cell>
          <cell r="AC5876">
            <v>-0.21163599999999999</v>
          </cell>
          <cell r="AD5876" t="str">
            <v>TABLET</v>
          </cell>
          <cell r="AE5876" t="str">
            <v>80 MG</v>
          </cell>
          <cell r="AF5876">
            <v>90</v>
          </cell>
          <cell r="AG5876">
            <v>26535</v>
          </cell>
          <cell r="AH5876">
            <v>1469915</v>
          </cell>
          <cell r="AI5876">
            <v>26535</v>
          </cell>
          <cell r="AJ5876" t="str">
            <v>16729000715</v>
          </cell>
          <cell r="AK5876">
            <v>90</v>
          </cell>
          <cell r="AL5876">
            <v>1</v>
          </cell>
          <cell r="AM5876">
            <v>0</v>
          </cell>
          <cell r="AN5876" t="str">
            <v>R</v>
          </cell>
          <cell r="AO5876" t="b">
            <v>0</v>
          </cell>
          <cell r="AP5876" t="b">
            <v>1</v>
          </cell>
          <cell r="AQ5876" t="str">
            <v>30-60</v>
          </cell>
        </row>
        <row r="5877">
          <cell r="C5877">
            <v>1141</v>
          </cell>
          <cell r="D5877">
            <v>118080</v>
          </cell>
          <cell r="E5877">
            <v>1546</v>
          </cell>
          <cell r="F5877">
            <v>92413</v>
          </cell>
          <cell r="G5877">
            <v>212039</v>
          </cell>
          <cell r="H5877" t="str">
            <v>SIMVASTATIN TABLET</v>
          </cell>
          <cell r="I5877" t="str">
            <v xml:space="preserve">SIMVASTAT TAB 80MG BLU 90     </v>
          </cell>
          <cell r="J5877" t="str">
            <v>BLU</v>
          </cell>
          <cell r="Q5877">
            <v>5.1166</v>
          </cell>
          <cell r="R5877">
            <v>1084918.7474</v>
          </cell>
          <cell r="S5877" t="b">
            <v>0</v>
          </cell>
          <cell r="T5877">
            <v>0.55903499999999995</v>
          </cell>
          <cell r="U5877">
            <v>389027.95329999999</v>
          </cell>
          <cell r="X5877">
            <v>210974</v>
          </cell>
          <cell r="Y5877">
            <v>0</v>
          </cell>
          <cell r="Z5877" t="b">
            <v>0</v>
          </cell>
          <cell r="AA5877" t="b">
            <v>0</v>
          </cell>
          <cell r="AB5877">
            <v>3.2490809999999999</v>
          </cell>
          <cell r="AC5877">
            <v>-0.36499199999999998</v>
          </cell>
          <cell r="AD5877" t="str">
            <v>TABLET</v>
          </cell>
          <cell r="AE5877" t="str">
            <v>80 MG</v>
          </cell>
          <cell r="AF5877">
            <v>90</v>
          </cell>
          <cell r="AG5877">
            <v>26535</v>
          </cell>
          <cell r="AH5877">
            <v>2193340</v>
          </cell>
          <cell r="AI5877">
            <v>26535</v>
          </cell>
          <cell r="AJ5877" t="str">
            <v>24658030490</v>
          </cell>
          <cell r="AK5877">
            <v>90</v>
          </cell>
          <cell r="AL5877">
            <v>1</v>
          </cell>
          <cell r="AM5877">
            <v>0</v>
          </cell>
          <cell r="AN5877" t="str">
            <v>R</v>
          </cell>
          <cell r="AO5877" t="b">
            <v>0</v>
          </cell>
          <cell r="AP5877" t="b">
            <v>1</v>
          </cell>
        </row>
        <row r="5878">
          <cell r="C5878">
            <v>1142</v>
          </cell>
          <cell r="D5878">
            <v>4992</v>
          </cell>
          <cell r="E5878">
            <v>120</v>
          </cell>
          <cell r="F5878">
            <v>0</v>
          </cell>
          <cell r="G5878">
            <v>5112</v>
          </cell>
          <cell r="H5878" t="str">
            <v>SIMVASTATIN TABLET</v>
          </cell>
          <cell r="I5878" t="str">
            <v>SIMVASTAT TAB 80MG 1000 NSTAR@</v>
          </cell>
          <cell r="J5878" t="str">
            <v>NORTHSTAR</v>
          </cell>
          <cell r="K5878">
            <v>36.46</v>
          </cell>
          <cell r="L5878">
            <v>186383.52</v>
          </cell>
          <cell r="M5878" t="str">
            <v>A</v>
          </cell>
          <cell r="N5878">
            <v>1457</v>
          </cell>
          <cell r="P5878" t="str">
            <v>OS,OCR</v>
          </cell>
          <cell r="Q5878">
            <v>37.06</v>
          </cell>
          <cell r="R5878">
            <v>189450.72</v>
          </cell>
          <cell r="S5878" t="b">
            <v>1</v>
          </cell>
          <cell r="T5878">
            <v>0</v>
          </cell>
          <cell r="U5878">
            <v>0</v>
          </cell>
          <cell r="V5878">
            <v>1.6455999999999998E-2</v>
          </cell>
          <cell r="W5878">
            <v>-3067.2</v>
          </cell>
          <cell r="X5878">
            <v>5112</v>
          </cell>
          <cell r="Y5878">
            <v>0</v>
          </cell>
          <cell r="Z5878" t="b">
            <v>1</v>
          </cell>
          <cell r="AA5878" t="b">
            <v>0</v>
          </cell>
          <cell r="AB5878">
            <v>37.06</v>
          </cell>
          <cell r="AC5878">
            <v>0</v>
          </cell>
          <cell r="AD5878" t="str">
            <v>TABLET</v>
          </cell>
          <cell r="AE5878" t="str">
            <v>80 MG</v>
          </cell>
          <cell r="AF5878">
            <v>1000</v>
          </cell>
          <cell r="AG5878">
            <v>26535</v>
          </cell>
          <cell r="AH5878">
            <v>1446368</v>
          </cell>
          <cell r="AI5878">
            <v>26535</v>
          </cell>
          <cell r="AJ5878" t="str">
            <v>16714068503</v>
          </cell>
          <cell r="AK5878">
            <v>1000</v>
          </cell>
          <cell r="AL5878">
            <v>1</v>
          </cell>
          <cell r="AM5878">
            <v>0</v>
          </cell>
          <cell r="AN5878" t="str">
            <v>R</v>
          </cell>
          <cell r="AO5878" t="b">
            <v>0</v>
          </cell>
          <cell r="AP5878" t="b">
            <v>1</v>
          </cell>
        </row>
        <row r="5879">
          <cell r="C5879">
            <v>1142</v>
          </cell>
          <cell r="D5879">
            <v>4992</v>
          </cell>
          <cell r="E5879">
            <v>120</v>
          </cell>
          <cell r="F5879">
            <v>0</v>
          </cell>
          <cell r="G5879">
            <v>5112</v>
          </cell>
          <cell r="H5879" t="str">
            <v>SIMVASTATIN TABLET</v>
          </cell>
          <cell r="I5879" t="str">
            <v xml:space="preserve">SIMVASTAT TAB 80MG ACCO 1000@ </v>
          </cell>
          <cell r="J5879" t="str">
            <v>ACCORD</v>
          </cell>
          <cell r="N5879">
            <v>1</v>
          </cell>
          <cell r="Q5879">
            <v>39.738</v>
          </cell>
          <cell r="R5879">
            <v>203140.65599999999</v>
          </cell>
          <cell r="S5879" t="b">
            <v>0</v>
          </cell>
          <cell r="T5879">
            <v>7.2261000000000006E-2</v>
          </cell>
          <cell r="U5879">
            <v>13689.936</v>
          </cell>
          <cell r="X5879">
            <v>5112</v>
          </cell>
          <cell r="Y5879">
            <v>16</v>
          </cell>
          <cell r="Z5879" t="b">
            <v>0</v>
          </cell>
          <cell r="AA5879" t="b">
            <v>0</v>
          </cell>
          <cell r="AB5879">
            <v>36.689399999999999</v>
          </cell>
          <cell r="AC5879">
            <v>-7.6716999999999994E-2</v>
          </cell>
          <cell r="AD5879" t="str">
            <v>TABLET</v>
          </cell>
          <cell r="AE5879" t="str">
            <v>80 MG</v>
          </cell>
          <cell r="AF5879">
            <v>1000</v>
          </cell>
          <cell r="AG5879">
            <v>26535</v>
          </cell>
          <cell r="AH5879">
            <v>1470053</v>
          </cell>
          <cell r="AI5879">
            <v>26535</v>
          </cell>
          <cell r="AJ5879" t="str">
            <v>16729000717</v>
          </cell>
          <cell r="AK5879">
            <v>1000</v>
          </cell>
          <cell r="AL5879">
            <v>1</v>
          </cell>
          <cell r="AM5879">
            <v>0</v>
          </cell>
          <cell r="AN5879" t="str">
            <v>R</v>
          </cell>
          <cell r="AO5879" t="b">
            <v>0</v>
          </cell>
          <cell r="AP5879" t="b">
            <v>1</v>
          </cell>
          <cell r="AQ5879" t="str">
            <v>30-60</v>
          </cell>
        </row>
        <row r="5880">
          <cell r="C5880">
            <v>1142</v>
          </cell>
          <cell r="D5880">
            <v>4992</v>
          </cell>
          <cell r="E5880">
            <v>120</v>
          </cell>
          <cell r="F5880">
            <v>0</v>
          </cell>
          <cell r="G5880">
            <v>5112</v>
          </cell>
          <cell r="H5880" t="str">
            <v>SIMVASTATIN TABLET</v>
          </cell>
          <cell r="I5880" t="str">
            <v xml:space="preserve">SIMVASTAT TAB 80MG TEV 1000@  </v>
          </cell>
          <cell r="J5880" t="str">
            <v>TEVA</v>
          </cell>
          <cell r="N5880">
            <v>3</v>
          </cell>
          <cell r="Q5880">
            <v>47.117199999999997</v>
          </cell>
          <cell r="R5880">
            <v>240863.12640000001</v>
          </cell>
          <cell r="S5880" t="b">
            <v>0</v>
          </cell>
          <cell r="T5880">
            <v>0.27137600000000001</v>
          </cell>
          <cell r="U5880">
            <v>51412.4064</v>
          </cell>
          <cell r="X5880">
            <v>5112</v>
          </cell>
          <cell r="Y5880">
            <v>8</v>
          </cell>
          <cell r="Z5880" t="b">
            <v>0</v>
          </cell>
          <cell r="AA5880" t="b">
            <v>0</v>
          </cell>
          <cell r="AB5880">
            <v>36.689399999999999</v>
          </cell>
          <cell r="AC5880">
            <v>-0.22131600000000001</v>
          </cell>
          <cell r="AD5880" t="str">
            <v>TABLET</v>
          </cell>
          <cell r="AE5880" t="str">
            <v>80 MG</v>
          </cell>
          <cell r="AF5880">
            <v>1000</v>
          </cell>
          <cell r="AG5880">
            <v>26535</v>
          </cell>
          <cell r="AH5880">
            <v>1227230</v>
          </cell>
          <cell r="AI5880">
            <v>26535</v>
          </cell>
          <cell r="AJ5880" t="str">
            <v>00093715610</v>
          </cell>
          <cell r="AK5880">
            <v>1000</v>
          </cell>
          <cell r="AL5880">
            <v>1</v>
          </cell>
          <cell r="AM5880">
            <v>0</v>
          </cell>
          <cell r="AN5880" t="str">
            <v>R</v>
          </cell>
          <cell r="AO5880" t="b">
            <v>1</v>
          </cell>
          <cell r="AP5880" t="b">
            <v>1</v>
          </cell>
        </row>
        <row r="5881">
          <cell r="C5881">
            <v>1142</v>
          </cell>
          <cell r="D5881">
            <v>4992</v>
          </cell>
          <cell r="E5881">
            <v>120</v>
          </cell>
          <cell r="F5881">
            <v>0</v>
          </cell>
          <cell r="G5881">
            <v>5112</v>
          </cell>
          <cell r="H5881" t="str">
            <v>SIMVASTATIN TABLET</v>
          </cell>
          <cell r="I5881" t="str">
            <v xml:space="preserve">SIMVASTAT TAB 80MG BLU 1000   </v>
          </cell>
          <cell r="J5881" t="str">
            <v>BLU</v>
          </cell>
          <cell r="Q5881">
            <v>53.489600000000003</v>
          </cell>
          <cell r="R5881">
            <v>273438.83519999997</v>
          </cell>
          <cell r="S5881" t="b">
            <v>0</v>
          </cell>
          <cell r="T5881">
            <v>0.443324</v>
          </cell>
          <cell r="U5881">
            <v>83988.1152</v>
          </cell>
          <cell r="X5881">
            <v>5112</v>
          </cell>
          <cell r="Y5881">
            <v>0</v>
          </cell>
          <cell r="Z5881" t="b">
            <v>0</v>
          </cell>
          <cell r="AA5881" t="b">
            <v>0</v>
          </cell>
          <cell r="AB5881">
            <v>36.689399999999999</v>
          </cell>
          <cell r="AC5881">
            <v>-0.314083</v>
          </cell>
          <cell r="AD5881" t="str">
            <v>TABLET</v>
          </cell>
          <cell r="AE5881" t="str">
            <v>80 MG</v>
          </cell>
          <cell r="AF5881">
            <v>1000</v>
          </cell>
          <cell r="AG5881">
            <v>26535</v>
          </cell>
          <cell r="AH5881">
            <v>2193415</v>
          </cell>
          <cell r="AI5881">
            <v>26535</v>
          </cell>
          <cell r="AJ5881" t="str">
            <v>24658030410</v>
          </cell>
          <cell r="AK5881">
            <v>1000</v>
          </cell>
          <cell r="AL5881">
            <v>1</v>
          </cell>
          <cell r="AM5881">
            <v>0</v>
          </cell>
          <cell r="AN5881" t="str">
            <v>R</v>
          </cell>
          <cell r="AO5881" t="b">
            <v>0</v>
          </cell>
          <cell r="AP5881" t="b">
            <v>1</v>
          </cell>
          <cell r="AQ5881" t="str">
            <v>30-60</v>
          </cell>
        </row>
        <row r="5882">
          <cell r="C5882">
            <v>11692</v>
          </cell>
          <cell r="D5882">
            <v>3028</v>
          </cell>
          <cell r="E5882">
            <v>20</v>
          </cell>
          <cell r="F5882">
            <v>668</v>
          </cell>
          <cell r="G5882">
            <v>3716</v>
          </cell>
          <cell r="H5882" t="str">
            <v>SIROLIMUS TABLET</v>
          </cell>
          <cell r="I5882" t="str">
            <v xml:space="preserve">SIROLIM TAB 0.5MG GRE 100@    </v>
          </cell>
          <cell r="J5882" t="str">
            <v>GREENSTONE</v>
          </cell>
          <cell r="K5882">
            <v>361.50209999999998</v>
          </cell>
          <cell r="L5882">
            <v>1343341.8036</v>
          </cell>
          <cell r="M5882" t="str">
            <v>A</v>
          </cell>
          <cell r="N5882">
            <v>979</v>
          </cell>
          <cell r="P5882" t="str">
            <v>A</v>
          </cell>
          <cell r="Q5882">
            <v>361.50209999999998</v>
          </cell>
          <cell r="R5882">
            <v>1343341.8036</v>
          </cell>
          <cell r="S5882" t="b">
            <v>1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3920</v>
          </cell>
          <cell r="Y5882">
            <v>1</v>
          </cell>
          <cell r="Z5882" t="b">
            <v>1</v>
          </cell>
          <cell r="AA5882" t="b">
            <v>1</v>
          </cell>
          <cell r="AB5882">
            <v>361.50209999999998</v>
          </cell>
          <cell r="AC5882">
            <v>0</v>
          </cell>
          <cell r="AD5882" t="str">
            <v>TABLET</v>
          </cell>
          <cell r="AE5882" t="str">
            <v>0.5 MG</v>
          </cell>
          <cell r="AF5882">
            <v>100</v>
          </cell>
          <cell r="AG5882">
            <v>28502</v>
          </cell>
          <cell r="AH5882">
            <v>2053163</v>
          </cell>
          <cell r="AI5882">
            <v>28502</v>
          </cell>
          <cell r="AJ5882" t="str">
            <v>59762100101</v>
          </cell>
          <cell r="AK5882">
            <v>100</v>
          </cell>
          <cell r="AL5882">
            <v>1</v>
          </cell>
          <cell r="AM5882">
            <v>0</v>
          </cell>
          <cell r="AN5882" t="str">
            <v>R</v>
          </cell>
          <cell r="AO5882" t="b">
            <v>0</v>
          </cell>
          <cell r="AP5882" t="b">
            <v>1</v>
          </cell>
        </row>
        <row r="5883">
          <cell r="C5883">
            <v>7112</v>
          </cell>
          <cell r="D5883">
            <v>2612</v>
          </cell>
          <cell r="E5883">
            <v>0</v>
          </cell>
          <cell r="F5883">
            <v>0</v>
          </cell>
          <cell r="G5883">
            <v>2612</v>
          </cell>
          <cell r="H5883" t="str">
            <v>SOD BORATE/BORIC AC/WATER/NACL IRRIG SOLN OTC</v>
          </cell>
          <cell r="I5883" t="str">
            <v xml:space="preserve">EYE WASH MMP 4OZ@             </v>
          </cell>
          <cell r="J5883" t="str">
            <v>MAJOR</v>
          </cell>
          <cell r="K5883">
            <v>1.2809999999999999</v>
          </cell>
          <cell r="L5883">
            <v>3345.9720000000002</v>
          </cell>
          <cell r="M5883" t="str">
            <v>INC</v>
          </cell>
          <cell r="N5883">
            <v>749</v>
          </cell>
          <cell r="P5883" t="str">
            <v>OS</v>
          </cell>
          <cell r="Q5883">
            <v>1.2809999999999999</v>
          </cell>
          <cell r="R5883">
            <v>3345.9720000000002</v>
          </cell>
          <cell r="S5883" t="b">
            <v>1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2612</v>
          </cell>
          <cell r="Y5883">
            <v>8</v>
          </cell>
          <cell r="Z5883" t="b">
            <v>0</v>
          </cell>
          <cell r="AA5883" t="b">
            <v>0</v>
          </cell>
          <cell r="AB5883">
            <v>1.2809999999999999</v>
          </cell>
          <cell r="AC5883">
            <v>0</v>
          </cell>
          <cell r="AD5883" t="str">
            <v>IRRIG SOLN</v>
          </cell>
          <cell r="AF5883" t="str">
            <v>4OZ</v>
          </cell>
          <cell r="AG5883">
            <v>95766</v>
          </cell>
          <cell r="AH5883">
            <v>2277705</v>
          </cell>
          <cell r="AI5883">
            <v>95766</v>
          </cell>
          <cell r="AJ5883" t="str">
            <v>00904537720</v>
          </cell>
          <cell r="AK5883">
            <v>118</v>
          </cell>
          <cell r="AL5883">
            <v>1</v>
          </cell>
          <cell r="AM5883">
            <v>0</v>
          </cell>
          <cell r="AN5883" t="str">
            <v>N</v>
          </cell>
          <cell r="AO5883" t="b">
            <v>0</v>
          </cell>
          <cell r="AP5883" t="b">
            <v>0</v>
          </cell>
          <cell r="AQ5883" t="str">
            <v>30-60</v>
          </cell>
        </row>
        <row r="5884">
          <cell r="C5884">
            <v>1479</v>
          </cell>
          <cell r="D5884">
            <v>824</v>
          </cell>
          <cell r="E5884">
            <v>0</v>
          </cell>
          <cell r="F5884">
            <v>1267</v>
          </cell>
          <cell r="G5884">
            <v>2091</v>
          </cell>
          <cell r="H5884" t="str">
            <v>SOD/POT/K CIT/SOD CIT/CIT ACID SOLUTION</v>
          </cell>
          <cell r="I5884" t="str">
            <v xml:space="preserve">TRICITRATE SOL P/A 16OZ@      </v>
          </cell>
          <cell r="J5884" t="str">
            <v>PAI</v>
          </cell>
          <cell r="K5884">
            <v>6.4589999999999996</v>
          </cell>
          <cell r="L5884">
            <v>13505.769</v>
          </cell>
          <cell r="M5884" t="str">
            <v>AC</v>
          </cell>
          <cell r="N5884">
            <v>596</v>
          </cell>
          <cell r="P5884" t="str">
            <v>OS,RAD</v>
          </cell>
          <cell r="Q5884">
            <v>6.4589999999999996</v>
          </cell>
          <cell r="R5884">
            <v>13505.769</v>
          </cell>
          <cell r="S5884" t="b">
            <v>1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2060</v>
          </cell>
          <cell r="Y5884">
            <v>0</v>
          </cell>
          <cell r="Z5884" t="b">
            <v>0</v>
          </cell>
          <cell r="AA5884" t="b">
            <v>1</v>
          </cell>
          <cell r="AB5884">
            <v>6.4589999999999996</v>
          </cell>
          <cell r="AC5884">
            <v>0</v>
          </cell>
          <cell r="AD5884" t="str">
            <v>SOLUTION</v>
          </cell>
          <cell r="AE5884" t="str">
            <v>500-550/5</v>
          </cell>
          <cell r="AF5884" t="str">
            <v>16OZ</v>
          </cell>
          <cell r="AG5884">
            <v>14027</v>
          </cell>
          <cell r="AH5884">
            <v>1216753</v>
          </cell>
          <cell r="AI5884">
            <v>14027</v>
          </cell>
          <cell r="AJ5884" t="str">
            <v>00121067716</v>
          </cell>
          <cell r="AK5884">
            <v>473</v>
          </cell>
          <cell r="AL5884">
            <v>1</v>
          </cell>
          <cell r="AM5884">
            <v>0</v>
          </cell>
          <cell r="AN5884" t="str">
            <v>R</v>
          </cell>
          <cell r="AO5884" t="b">
            <v>0</v>
          </cell>
          <cell r="AP5884" t="b">
            <v>1</v>
          </cell>
          <cell r="AQ5884" t="str">
            <v>60-90</v>
          </cell>
        </row>
        <row r="5885">
          <cell r="C5885">
            <v>1479</v>
          </cell>
          <cell r="D5885">
            <v>824</v>
          </cell>
          <cell r="E5885">
            <v>0</v>
          </cell>
          <cell r="F5885">
            <v>1267</v>
          </cell>
          <cell r="G5885">
            <v>2091</v>
          </cell>
          <cell r="H5885" t="str">
            <v>SOD/POT/K CIT/SOD CIT/CIT ACID SOLUTION</v>
          </cell>
          <cell r="J5885" t="str">
            <v>METHOD</v>
          </cell>
          <cell r="Q5885">
            <v>27.8066</v>
          </cell>
          <cell r="R5885">
            <v>58143.600599999998</v>
          </cell>
          <cell r="S5885" t="b">
            <v>0</v>
          </cell>
          <cell r="T5885">
            <v>3.3050929999999998</v>
          </cell>
          <cell r="U5885">
            <v>44637.831599999998</v>
          </cell>
          <cell r="X5885">
            <v>2060</v>
          </cell>
          <cell r="Y5885">
            <v>2</v>
          </cell>
          <cell r="Z5885" t="b">
            <v>0</v>
          </cell>
          <cell r="AA5885" t="b">
            <v>0</v>
          </cell>
          <cell r="AB5885">
            <v>6.3944099999999997</v>
          </cell>
          <cell r="AC5885">
            <v>-0.77003900000000003</v>
          </cell>
          <cell r="AD5885" t="str">
            <v>SOLUTION</v>
          </cell>
          <cell r="AE5885" t="str">
            <v>500-550/5</v>
          </cell>
          <cell r="AF5885" t="str">
            <v>16OZ</v>
          </cell>
          <cell r="AG5885">
            <v>14027</v>
          </cell>
          <cell r="AJ5885" t="str">
            <v>58657041116</v>
          </cell>
          <cell r="AO5885" t="b">
            <v>0</v>
          </cell>
          <cell r="AP5885" t="b">
            <v>1</v>
          </cell>
          <cell r="AQ5885" t="str">
            <v>60-90</v>
          </cell>
        </row>
        <row r="5886">
          <cell r="C5886">
            <v>5075</v>
          </cell>
          <cell r="D5886">
            <v>12</v>
          </cell>
          <cell r="E5886">
            <v>324</v>
          </cell>
          <cell r="F5886">
            <v>0</v>
          </cell>
          <cell r="G5886">
            <v>336</v>
          </cell>
          <cell r="H5886" t="str">
            <v>SODIUM BICARBONATE TABLET OTC</v>
          </cell>
          <cell r="I5886" t="str">
            <v xml:space="preserve">SOD BICAR TAB 5GR MMP 1000@   </v>
          </cell>
          <cell r="J5886" t="str">
            <v>MAJOR</v>
          </cell>
          <cell r="K5886">
            <v>13.177</v>
          </cell>
          <cell r="L5886">
            <v>4427.4719999999998</v>
          </cell>
          <cell r="M5886" t="str">
            <v>INC</v>
          </cell>
          <cell r="N5886">
            <v>14</v>
          </cell>
          <cell r="P5886" t="str">
            <v>OS,OCR</v>
          </cell>
          <cell r="Q5886">
            <v>13.177</v>
          </cell>
          <cell r="R5886">
            <v>4427.4719999999998</v>
          </cell>
          <cell r="S5886" t="b">
            <v>1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336</v>
          </cell>
          <cell r="Y5886">
            <v>8</v>
          </cell>
          <cell r="Z5886" t="b">
            <v>1</v>
          </cell>
          <cell r="AA5886" t="b">
            <v>0</v>
          </cell>
          <cell r="AB5886">
            <v>13.177</v>
          </cell>
          <cell r="AC5886">
            <v>0</v>
          </cell>
          <cell r="AD5886" t="str">
            <v>TABLET</v>
          </cell>
          <cell r="AE5886" t="str">
            <v>325 MG</v>
          </cell>
          <cell r="AF5886">
            <v>1000</v>
          </cell>
          <cell r="AG5886">
            <v>7852</v>
          </cell>
          <cell r="AH5886">
            <v>1917533</v>
          </cell>
          <cell r="AI5886">
            <v>7852</v>
          </cell>
          <cell r="AJ5886" t="str">
            <v>00536454010</v>
          </cell>
          <cell r="AK5886">
            <v>1000</v>
          </cell>
          <cell r="AL5886">
            <v>1</v>
          </cell>
          <cell r="AM5886">
            <v>0</v>
          </cell>
          <cell r="AN5886" t="str">
            <v>N</v>
          </cell>
          <cell r="AO5886" t="b">
            <v>0</v>
          </cell>
          <cell r="AP5886" t="b">
            <v>0</v>
          </cell>
          <cell r="AQ5886" t="str">
            <v>30-60</v>
          </cell>
        </row>
        <row r="5887">
          <cell r="C5887">
            <v>5076</v>
          </cell>
          <cell r="D5887">
            <v>26372</v>
          </cell>
          <cell r="E5887">
            <v>2316</v>
          </cell>
          <cell r="F5887">
            <v>6320</v>
          </cell>
          <cell r="G5887">
            <v>35008</v>
          </cell>
          <cell r="H5887" t="str">
            <v>SODIUM BICARBONATE TABLET OTC</v>
          </cell>
          <cell r="I5887" t="str">
            <v xml:space="preserve">SOD BICAR TB 10GR RIS 1000@   </v>
          </cell>
          <cell r="J5887" t="str">
            <v>RISING</v>
          </cell>
          <cell r="K5887">
            <v>7.0805999999999996</v>
          </cell>
          <cell r="L5887">
            <v>247877.64480000001</v>
          </cell>
          <cell r="M5887" t="str">
            <v>A</v>
          </cell>
          <cell r="N5887">
            <v>8757</v>
          </cell>
          <cell r="P5887" t="str">
            <v>A</v>
          </cell>
          <cell r="Q5887">
            <v>7.0805999999999996</v>
          </cell>
          <cell r="R5887">
            <v>247877.64480000001</v>
          </cell>
          <cell r="S5887" t="b">
            <v>1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36592</v>
          </cell>
          <cell r="Y5887">
            <v>0</v>
          </cell>
          <cell r="Z5887" t="b">
            <v>1</v>
          </cell>
          <cell r="AA5887" t="b">
            <v>1</v>
          </cell>
          <cell r="AB5887">
            <v>7.0805999999999996</v>
          </cell>
          <cell r="AC5887">
            <v>0</v>
          </cell>
          <cell r="AD5887" t="str">
            <v>TABLET</v>
          </cell>
          <cell r="AE5887" t="str">
            <v>650 MG</v>
          </cell>
          <cell r="AF5887">
            <v>1000</v>
          </cell>
          <cell r="AG5887">
            <v>7855</v>
          </cell>
          <cell r="AH5887">
            <v>2075182</v>
          </cell>
          <cell r="AI5887">
            <v>7855</v>
          </cell>
          <cell r="AJ5887" t="str">
            <v>64980018210</v>
          </cell>
          <cell r="AK5887">
            <v>1000</v>
          </cell>
          <cell r="AL5887">
            <v>1</v>
          </cell>
          <cell r="AM5887">
            <v>0</v>
          </cell>
          <cell r="AN5887" t="str">
            <v>N</v>
          </cell>
          <cell r="AO5887" t="b">
            <v>0</v>
          </cell>
          <cell r="AP5887" t="b">
            <v>0</v>
          </cell>
        </row>
        <row r="5888">
          <cell r="C5888">
            <v>5076</v>
          </cell>
          <cell r="D5888">
            <v>26372</v>
          </cell>
          <cell r="E5888">
            <v>2316</v>
          </cell>
          <cell r="F5888">
            <v>6320</v>
          </cell>
          <cell r="G5888">
            <v>35008</v>
          </cell>
          <cell r="H5888" t="str">
            <v>SODIUM BICARBONATE TABLET OTC</v>
          </cell>
          <cell r="I5888" t="str">
            <v xml:space="preserve">SOD BICAR TAB 10GR MMP 1000@  </v>
          </cell>
          <cell r="J5888" t="str">
            <v>MAJOR</v>
          </cell>
          <cell r="K5888">
            <v>14.585000000000001</v>
          </cell>
          <cell r="L5888">
            <v>510591.68</v>
          </cell>
          <cell r="M5888" t="str">
            <v>INC</v>
          </cell>
          <cell r="N5888">
            <v>242</v>
          </cell>
          <cell r="Q5888">
            <v>12.685</v>
          </cell>
          <cell r="R5888">
            <v>444076.48</v>
          </cell>
          <cell r="S5888" t="b">
            <v>0</v>
          </cell>
          <cell r="T5888">
            <v>0.79151400000000005</v>
          </cell>
          <cell r="U5888">
            <v>196198.8352</v>
          </cell>
          <cell r="V5888">
            <v>-0.130271</v>
          </cell>
          <cell r="W5888">
            <v>66515.199999999997</v>
          </cell>
          <cell r="X5888">
            <v>36592</v>
          </cell>
          <cell r="Y5888">
            <v>8</v>
          </cell>
          <cell r="Z5888" t="b">
            <v>0</v>
          </cell>
          <cell r="AA5888" t="b">
            <v>0</v>
          </cell>
          <cell r="AB5888">
            <v>7.0097940000000003</v>
          </cell>
          <cell r="AC5888">
            <v>-0.44739499999999999</v>
          </cell>
          <cell r="AD5888" t="str">
            <v>TABLET</v>
          </cell>
          <cell r="AE5888" t="str">
            <v>650 MG</v>
          </cell>
          <cell r="AF5888">
            <v>1000</v>
          </cell>
          <cell r="AG5888">
            <v>7855</v>
          </cell>
          <cell r="AH5888">
            <v>1917335</v>
          </cell>
          <cell r="AI5888">
            <v>7855</v>
          </cell>
          <cell r="AJ5888" t="str">
            <v>00536454410</v>
          </cell>
          <cell r="AK5888">
            <v>1000</v>
          </cell>
          <cell r="AL5888">
            <v>1</v>
          </cell>
          <cell r="AM5888">
            <v>0</v>
          </cell>
          <cell r="AN5888" t="str">
            <v>N</v>
          </cell>
          <cell r="AO5888" t="b">
            <v>0</v>
          </cell>
          <cell r="AP5888" t="b">
            <v>0</v>
          </cell>
          <cell r="AQ5888" t="str">
            <v>30-60</v>
          </cell>
        </row>
        <row r="5889">
          <cell r="C5889">
            <v>2589</v>
          </cell>
          <cell r="D5889">
            <v>46032</v>
          </cell>
          <cell r="E5889">
            <v>4852</v>
          </cell>
          <cell r="F5889">
            <v>0</v>
          </cell>
          <cell r="G5889">
            <v>50884</v>
          </cell>
          <cell r="H5889" t="str">
            <v>SODIUM CHLORIDE DROPS OTC</v>
          </cell>
          <cell r="I5889" t="str">
            <v xml:space="preserve">SOD CHL OPH/SOL 5% AKOR 15ML@ </v>
          </cell>
          <cell r="J5889" t="str">
            <v>AKORN</v>
          </cell>
          <cell r="K5889">
            <v>5.7283999999999997</v>
          </cell>
          <cell r="L5889">
            <v>291483.9056</v>
          </cell>
          <cell r="M5889" t="str">
            <v>AC</v>
          </cell>
          <cell r="N5889">
            <v>11282</v>
          </cell>
          <cell r="P5889" t="str">
            <v>OS,OCR</v>
          </cell>
          <cell r="Q5889">
            <v>5.5021000000000004</v>
          </cell>
          <cell r="R5889">
            <v>279968.85639999999</v>
          </cell>
          <cell r="S5889" t="b">
            <v>1</v>
          </cell>
          <cell r="T5889">
            <v>0</v>
          </cell>
          <cell r="U5889">
            <v>0</v>
          </cell>
          <cell r="V5889">
            <v>-3.9504999999999998E-2</v>
          </cell>
          <cell r="W5889">
            <v>11515.049199999999</v>
          </cell>
          <cell r="X5889">
            <v>50884</v>
          </cell>
          <cell r="Y5889">
            <v>1</v>
          </cell>
          <cell r="Z5889" t="b">
            <v>1</v>
          </cell>
          <cell r="AA5889" t="b">
            <v>0</v>
          </cell>
          <cell r="AB5889">
            <v>5.5021000000000004</v>
          </cell>
          <cell r="AC5889">
            <v>0</v>
          </cell>
          <cell r="AD5889" t="str">
            <v>DROPS</v>
          </cell>
          <cell r="AE5889">
            <v>0.05</v>
          </cell>
          <cell r="AF5889" t="str">
            <v>15ML</v>
          </cell>
          <cell r="AG5889">
            <v>31923</v>
          </cell>
          <cell r="AH5889">
            <v>1708411</v>
          </cell>
          <cell r="AI5889">
            <v>31923</v>
          </cell>
          <cell r="AJ5889" t="str">
            <v>17478062312</v>
          </cell>
          <cell r="AK5889">
            <v>15</v>
          </cell>
          <cell r="AL5889">
            <v>1</v>
          </cell>
          <cell r="AM5889">
            <v>0</v>
          </cell>
          <cell r="AN5889" t="str">
            <v>N</v>
          </cell>
          <cell r="AO5889" t="b">
            <v>0</v>
          </cell>
          <cell r="AP5889" t="b">
            <v>1</v>
          </cell>
          <cell r="AQ5889" t="str">
            <v>30-60</v>
          </cell>
        </row>
        <row r="5890">
          <cell r="C5890">
            <v>2590</v>
          </cell>
          <cell r="D5890">
            <v>69376</v>
          </cell>
          <cell r="E5890">
            <v>4196</v>
          </cell>
          <cell r="F5890">
            <v>0</v>
          </cell>
          <cell r="G5890">
            <v>73572</v>
          </cell>
          <cell r="H5890" t="str">
            <v>SODIUM CHLORIDE CREAMS/OINTMENTS OTC</v>
          </cell>
          <cell r="I5890" t="str">
            <v>SOD CHL OPH/OIN 5% AKOR 3.5GM@</v>
          </cell>
          <cell r="J5890" t="str">
            <v>AKORN</v>
          </cell>
          <cell r="K5890">
            <v>5.7283999999999997</v>
          </cell>
          <cell r="L5890">
            <v>421449.84480000002</v>
          </cell>
          <cell r="M5890" t="str">
            <v>A</v>
          </cell>
          <cell r="N5890">
            <v>16408</v>
          </cell>
          <cell r="P5890" t="str">
            <v>OS,OCR</v>
          </cell>
          <cell r="Q5890">
            <v>5.5021000000000004</v>
          </cell>
          <cell r="R5890">
            <v>404800.5012</v>
          </cell>
          <cell r="S5890" t="b">
            <v>1</v>
          </cell>
          <cell r="T5890">
            <v>0</v>
          </cell>
          <cell r="U5890">
            <v>0</v>
          </cell>
          <cell r="V5890">
            <v>-3.9504999999999998E-2</v>
          </cell>
          <cell r="W5890">
            <v>16649.3436</v>
          </cell>
          <cell r="X5890">
            <v>73572</v>
          </cell>
          <cell r="Y5890">
            <v>1</v>
          </cell>
          <cell r="Z5890" t="b">
            <v>1</v>
          </cell>
          <cell r="AA5890" t="b">
            <v>0</v>
          </cell>
          <cell r="AB5890">
            <v>5.5021000000000004</v>
          </cell>
          <cell r="AC5890">
            <v>0</v>
          </cell>
          <cell r="AD5890" t="str">
            <v>OINT. (G)</v>
          </cell>
          <cell r="AE5890">
            <v>0.05</v>
          </cell>
          <cell r="AF5890" t="str">
            <v>3.5GM</v>
          </cell>
          <cell r="AG5890">
            <v>31880</v>
          </cell>
          <cell r="AH5890">
            <v>1708973</v>
          </cell>
          <cell r="AI5890">
            <v>31880</v>
          </cell>
          <cell r="AJ5890" t="str">
            <v>17478062235</v>
          </cell>
          <cell r="AK5890">
            <v>3.5</v>
          </cell>
          <cell r="AL5890">
            <v>1</v>
          </cell>
          <cell r="AM5890">
            <v>0</v>
          </cell>
          <cell r="AN5890" t="str">
            <v>N</v>
          </cell>
          <cell r="AO5890" t="b">
            <v>0</v>
          </cell>
          <cell r="AP5890" t="b">
            <v>1</v>
          </cell>
          <cell r="AQ5890" t="str">
            <v>30-60</v>
          </cell>
        </row>
        <row r="5891">
          <cell r="C5891">
            <v>2590</v>
          </cell>
          <cell r="D5891">
            <v>69376</v>
          </cell>
          <cell r="E5891">
            <v>4196</v>
          </cell>
          <cell r="F5891">
            <v>0</v>
          </cell>
          <cell r="G5891">
            <v>73572</v>
          </cell>
          <cell r="H5891" t="str">
            <v>SODIUM CHLORIDE CREAMS/OINTMENTS OTC</v>
          </cell>
          <cell r="I5891" t="str">
            <v xml:space="preserve">SOD CHL OPH/OINT 5% MMP 1/8OZ </v>
          </cell>
          <cell r="J5891" t="str">
            <v>MAJOR</v>
          </cell>
          <cell r="N5891">
            <v>98</v>
          </cell>
          <cell r="Q5891">
            <v>6.9837999999999996</v>
          </cell>
          <cell r="R5891">
            <v>513812.1336</v>
          </cell>
          <cell r="S5891" t="b">
            <v>0</v>
          </cell>
          <cell r="T5891">
            <v>0.26929700000000001</v>
          </cell>
          <cell r="U5891">
            <v>109011.6324</v>
          </cell>
          <cell r="X5891">
            <v>73572</v>
          </cell>
          <cell r="Y5891">
            <v>8</v>
          </cell>
          <cell r="Z5891" t="b">
            <v>0</v>
          </cell>
          <cell r="AA5891" t="b">
            <v>0</v>
          </cell>
          <cell r="AB5891">
            <v>5.4470789999999996</v>
          </cell>
          <cell r="AC5891">
            <v>-0.22004000000000001</v>
          </cell>
          <cell r="AD5891" t="str">
            <v>OINT. (G)</v>
          </cell>
          <cell r="AE5891">
            <v>0.05</v>
          </cell>
          <cell r="AF5891" t="str">
            <v>3.5GM</v>
          </cell>
          <cell r="AG5891">
            <v>31880</v>
          </cell>
          <cell r="AH5891">
            <v>1446590</v>
          </cell>
          <cell r="AI5891">
            <v>31880</v>
          </cell>
          <cell r="AJ5891" t="str">
            <v>00904531538</v>
          </cell>
          <cell r="AK5891">
            <v>3.5</v>
          </cell>
          <cell r="AL5891">
            <v>1</v>
          </cell>
          <cell r="AM5891">
            <v>0</v>
          </cell>
          <cell r="AN5891" t="str">
            <v>N</v>
          </cell>
          <cell r="AO5891" t="b">
            <v>0</v>
          </cell>
          <cell r="AP5891" t="b">
            <v>0</v>
          </cell>
          <cell r="AQ5891" t="str">
            <v>30-60</v>
          </cell>
        </row>
        <row r="5892">
          <cell r="C5892">
            <v>4667</v>
          </cell>
          <cell r="D5892">
            <v>116016</v>
          </cell>
          <cell r="E5892">
            <v>10464</v>
          </cell>
          <cell r="F5892">
            <v>51126</v>
          </cell>
          <cell r="G5892">
            <v>177606</v>
          </cell>
          <cell r="H5892" t="str">
            <v>SODIUM CHLORIDE SPRAY OTC</v>
          </cell>
          <cell r="I5892" t="str">
            <v xml:space="preserve">DEEP SEA NASAL SPRAY MMP 44ML </v>
          </cell>
          <cell r="J5892" t="str">
            <v>MAJOR</v>
          </cell>
          <cell r="N5892">
            <v>64</v>
          </cell>
          <cell r="P5892" t="str">
            <v>RAD</v>
          </cell>
          <cell r="Q5892">
            <v>0.61460000000000004</v>
          </cell>
          <cell r="R5892">
            <v>109156.6476</v>
          </cell>
          <cell r="S5892" t="b">
            <v>1</v>
          </cell>
          <cell r="T5892">
            <v>0</v>
          </cell>
          <cell r="U5892">
            <v>0</v>
          </cell>
          <cell r="X5892">
            <v>167740</v>
          </cell>
          <cell r="Y5892">
            <v>8</v>
          </cell>
          <cell r="Z5892" t="b">
            <v>0</v>
          </cell>
          <cell r="AA5892" t="b">
            <v>1</v>
          </cell>
          <cell r="AB5892">
            <v>0.61460000000000004</v>
          </cell>
          <cell r="AC5892">
            <v>0</v>
          </cell>
          <cell r="AD5892" t="str">
            <v>SPRAY</v>
          </cell>
          <cell r="AE5892">
            <v>6.4999999999999997E-3</v>
          </cell>
          <cell r="AF5892" t="str">
            <v>45ML</v>
          </cell>
          <cell r="AG5892">
            <v>34291</v>
          </cell>
          <cell r="AH5892">
            <v>1924257</v>
          </cell>
          <cell r="AI5892">
            <v>34291</v>
          </cell>
          <cell r="AJ5892" t="str">
            <v>00904386575</v>
          </cell>
          <cell r="AK5892">
            <v>44</v>
          </cell>
          <cell r="AL5892">
            <v>1</v>
          </cell>
          <cell r="AM5892">
            <v>0</v>
          </cell>
          <cell r="AN5892" t="str">
            <v>N</v>
          </cell>
          <cell r="AO5892" t="b">
            <v>0</v>
          </cell>
          <cell r="AP5892" t="b">
            <v>0</v>
          </cell>
          <cell r="AQ5892" t="str">
            <v>30-60</v>
          </cell>
        </row>
        <row r="5893">
          <cell r="C5893">
            <v>4667</v>
          </cell>
          <cell r="D5893">
            <v>116016</v>
          </cell>
          <cell r="E5893">
            <v>10464</v>
          </cell>
          <cell r="F5893">
            <v>51126</v>
          </cell>
          <cell r="G5893">
            <v>177606</v>
          </cell>
          <cell r="H5893" t="str">
            <v>SODIUM CHLORIDE SPRAY OTC</v>
          </cell>
          <cell r="I5893" t="str">
            <v xml:space="preserve">SEA SOFT NASAL MIST Q/P 45ML@ </v>
          </cell>
          <cell r="J5893" t="str">
            <v>QUALITEST</v>
          </cell>
          <cell r="K5893">
            <v>0.79979999999999996</v>
          </cell>
          <cell r="L5893">
            <v>142049.2788</v>
          </cell>
          <cell r="M5893" t="str">
            <v>A</v>
          </cell>
          <cell r="N5893">
            <v>50834</v>
          </cell>
          <cell r="P5893" t="str">
            <v>OS,OCR</v>
          </cell>
          <cell r="Q5893">
            <v>0.79979999999999996</v>
          </cell>
          <cell r="R5893">
            <v>142049.2788</v>
          </cell>
          <cell r="S5893" t="b">
            <v>0</v>
          </cell>
          <cell r="T5893">
            <v>0.30133399999999999</v>
          </cell>
          <cell r="U5893">
            <v>32892.631200000003</v>
          </cell>
          <cell r="V5893">
            <v>0</v>
          </cell>
          <cell r="W5893">
            <v>0</v>
          </cell>
          <cell r="X5893">
            <v>167740</v>
          </cell>
          <cell r="Y5893">
            <v>0</v>
          </cell>
          <cell r="Z5893" t="b">
            <v>1</v>
          </cell>
          <cell r="AA5893" t="b">
            <v>0</v>
          </cell>
          <cell r="AB5893">
            <v>0.60845400000000005</v>
          </cell>
          <cell r="AC5893">
            <v>-0.23924200000000001</v>
          </cell>
          <cell r="AD5893" t="str">
            <v>SPRAY</v>
          </cell>
          <cell r="AE5893">
            <v>6.4999999999999997E-3</v>
          </cell>
          <cell r="AF5893" t="str">
            <v>45ML</v>
          </cell>
          <cell r="AG5893">
            <v>34291</v>
          </cell>
          <cell r="AH5893">
            <v>1642354</v>
          </cell>
          <cell r="AI5893">
            <v>34291</v>
          </cell>
          <cell r="AJ5893" t="str">
            <v>00603038046</v>
          </cell>
          <cell r="AK5893">
            <v>45</v>
          </cell>
          <cell r="AL5893">
            <v>1</v>
          </cell>
          <cell r="AM5893">
            <v>0</v>
          </cell>
          <cell r="AN5893" t="str">
            <v>N</v>
          </cell>
          <cell r="AO5893" t="b">
            <v>0</v>
          </cell>
          <cell r="AP5893" t="b">
            <v>1</v>
          </cell>
          <cell r="AQ5893" t="str">
            <v>&lt;30</v>
          </cell>
        </row>
        <row r="5894">
          <cell r="C5894">
            <v>4667</v>
          </cell>
          <cell r="D5894">
            <v>116016</v>
          </cell>
          <cell r="E5894">
            <v>10464</v>
          </cell>
          <cell r="F5894">
            <v>51126</v>
          </cell>
          <cell r="G5894">
            <v>177606</v>
          </cell>
          <cell r="H5894" t="str">
            <v>SODIUM CHLORIDE SPRAY OTC</v>
          </cell>
          <cell r="I5894" t="str">
            <v xml:space="preserve">SALINE NASAL SPR PERR 45ML@   </v>
          </cell>
          <cell r="J5894" t="str">
            <v>PERRIGO</v>
          </cell>
          <cell r="N5894">
            <v>250</v>
          </cell>
          <cell r="Q5894">
            <v>0.84250000000000003</v>
          </cell>
          <cell r="R5894">
            <v>149633.05499999999</v>
          </cell>
          <cell r="S5894" t="b">
            <v>0</v>
          </cell>
          <cell r="T5894">
            <v>0.37080999999999997</v>
          </cell>
          <cell r="U5894">
            <v>40476.407399999996</v>
          </cell>
          <cell r="X5894">
            <v>167740</v>
          </cell>
          <cell r="Y5894">
            <v>6</v>
          </cell>
          <cell r="Z5894" t="b">
            <v>0</v>
          </cell>
          <cell r="AA5894" t="b">
            <v>0</v>
          </cell>
          <cell r="AB5894">
            <v>0.60845400000000005</v>
          </cell>
          <cell r="AC5894">
            <v>-0.27779900000000002</v>
          </cell>
          <cell r="AD5894" t="str">
            <v>SPRAY</v>
          </cell>
          <cell r="AE5894">
            <v>6.4999999999999997E-3</v>
          </cell>
          <cell r="AF5894" t="str">
            <v>45ML</v>
          </cell>
          <cell r="AG5894">
            <v>34291</v>
          </cell>
          <cell r="AH5894">
            <v>2223253</v>
          </cell>
          <cell r="AI5894">
            <v>34291</v>
          </cell>
          <cell r="AJ5894" t="str">
            <v>45802035758</v>
          </cell>
          <cell r="AK5894">
            <v>45</v>
          </cell>
          <cell r="AL5894">
            <v>1</v>
          </cell>
          <cell r="AM5894">
            <v>0</v>
          </cell>
          <cell r="AN5894" t="str">
            <v>N</v>
          </cell>
          <cell r="AO5894" t="b">
            <v>0</v>
          </cell>
          <cell r="AP5894" t="b">
            <v>0</v>
          </cell>
          <cell r="AQ5894" t="str">
            <v>60-90</v>
          </cell>
        </row>
        <row r="5895">
          <cell r="C5895">
            <v>1312</v>
          </cell>
          <cell r="D5895">
            <v>120852</v>
          </cell>
          <cell r="E5895">
            <v>2632</v>
          </cell>
          <cell r="F5895">
            <v>121582</v>
          </cell>
          <cell r="G5895">
            <v>245066</v>
          </cell>
          <cell r="H5895" t="str">
            <v>SOD CHLORIDE/NAHCO3/KCL/PEGS SOLN RECON</v>
          </cell>
          <cell r="I5895" t="str">
            <v xml:space="preserve">GAVILYTE-N SOL GAVI 4000ML@   </v>
          </cell>
          <cell r="J5895" t="str">
            <v>GAVIS</v>
          </cell>
          <cell r="K5895">
            <v>7.383</v>
          </cell>
          <cell r="L5895">
            <v>1809322.2779999999</v>
          </cell>
          <cell r="M5895" t="str">
            <v>A</v>
          </cell>
          <cell r="N5895">
            <v>57539</v>
          </cell>
          <cell r="P5895" t="str">
            <v>A</v>
          </cell>
          <cell r="Q5895">
            <v>7.383</v>
          </cell>
          <cell r="R5895">
            <v>1809322.2779999999</v>
          </cell>
          <cell r="S5895" t="b">
            <v>1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244296</v>
          </cell>
          <cell r="Y5895">
            <v>0</v>
          </cell>
          <cell r="Z5895" t="b">
            <v>1</v>
          </cell>
          <cell r="AA5895" t="b">
            <v>1</v>
          </cell>
          <cell r="AB5895">
            <v>7.383</v>
          </cell>
          <cell r="AC5895">
            <v>0</v>
          </cell>
          <cell r="AD5895" t="str">
            <v>SOLN RECON</v>
          </cell>
          <cell r="AE5895" t="str">
            <v>420G</v>
          </cell>
          <cell r="AF5895" t="str">
            <v>4000ML</v>
          </cell>
          <cell r="AG5895">
            <v>25865</v>
          </cell>
          <cell r="AH5895">
            <v>1130244</v>
          </cell>
          <cell r="AI5895">
            <v>25865</v>
          </cell>
          <cell r="AJ5895" t="str">
            <v>43386005019</v>
          </cell>
          <cell r="AK5895">
            <v>4000</v>
          </cell>
          <cell r="AL5895">
            <v>1</v>
          </cell>
          <cell r="AM5895">
            <v>0</v>
          </cell>
          <cell r="AN5895" t="str">
            <v>R</v>
          </cell>
          <cell r="AO5895" t="b">
            <v>0</v>
          </cell>
          <cell r="AP5895" t="b">
            <v>1</v>
          </cell>
          <cell r="AQ5895" t="str">
            <v>30-60</v>
          </cell>
        </row>
        <row r="5896">
          <cell r="C5896">
            <v>1312</v>
          </cell>
          <cell r="D5896">
            <v>120852</v>
          </cell>
          <cell r="E5896">
            <v>2632</v>
          </cell>
          <cell r="F5896">
            <v>121582</v>
          </cell>
          <cell r="G5896">
            <v>245066</v>
          </cell>
          <cell r="H5896" t="str">
            <v>SOD CHLORIDE/NAHCO3/KCL/PEGS SOLN RECON</v>
          </cell>
          <cell r="I5896" t="str">
            <v xml:space="preserve">TRILYTE O/S W/FLV PK WALL 4L@ </v>
          </cell>
          <cell r="J5896" t="str">
            <v>Wallace</v>
          </cell>
          <cell r="K5896">
            <v>10.038600000000001</v>
          </cell>
          <cell r="L5896">
            <v>2460119.5476000002</v>
          </cell>
          <cell r="M5896" t="str">
            <v>AC</v>
          </cell>
          <cell r="N5896">
            <v>4814</v>
          </cell>
          <cell r="P5896" t="str">
            <v>AC</v>
          </cell>
          <cell r="Q5896">
            <v>10.288600000000001</v>
          </cell>
          <cell r="R5896">
            <v>2521386.0476000002</v>
          </cell>
          <cell r="S5896" t="b">
            <v>0</v>
          </cell>
          <cell r="T5896">
            <v>0.39355200000000001</v>
          </cell>
          <cell r="U5896">
            <v>712063.7696</v>
          </cell>
          <cell r="V5896">
            <v>2.4903000000000002E-2</v>
          </cell>
          <cell r="W5896">
            <v>-61266.5</v>
          </cell>
          <cell r="X5896">
            <v>100000</v>
          </cell>
          <cell r="Y5896">
            <v>12</v>
          </cell>
          <cell r="Z5896" t="b">
            <v>0</v>
          </cell>
          <cell r="AA5896" t="b">
            <v>0</v>
          </cell>
          <cell r="AB5896">
            <v>7.3091699999999999</v>
          </cell>
          <cell r="AC5896">
            <v>-0.28958499999999998</v>
          </cell>
          <cell r="AD5896" t="str">
            <v>SOLN RECON</v>
          </cell>
          <cell r="AE5896" t="str">
            <v>420G</v>
          </cell>
          <cell r="AF5896" t="str">
            <v>4000ML</v>
          </cell>
          <cell r="AG5896">
            <v>25865</v>
          </cell>
          <cell r="AH5896">
            <v>2046217</v>
          </cell>
          <cell r="AI5896">
            <v>25865</v>
          </cell>
          <cell r="AJ5896" t="str">
            <v>51525683104</v>
          </cell>
          <cell r="AK5896">
            <v>4000</v>
          </cell>
          <cell r="AL5896">
            <v>1</v>
          </cell>
          <cell r="AM5896">
            <v>0</v>
          </cell>
          <cell r="AN5896" t="str">
            <v>R</v>
          </cell>
          <cell r="AO5896" t="b">
            <v>0</v>
          </cell>
          <cell r="AP5896" t="b">
            <v>1</v>
          </cell>
          <cell r="AQ5896" t="str">
            <v>&lt;30</v>
          </cell>
        </row>
        <row r="5897">
          <cell r="C5897">
            <v>2618</v>
          </cell>
          <cell r="D5897">
            <v>153428</v>
          </cell>
          <cell r="E5897">
            <v>0</v>
          </cell>
          <cell r="F5897">
            <v>99058</v>
          </cell>
          <cell r="G5897">
            <v>252486</v>
          </cell>
          <cell r="H5897" t="str">
            <v>SODIUM FLUORIDE CREAMS/OINTMENTS</v>
          </cell>
          <cell r="I5897" t="str">
            <v>SOD FLUO 5000 PLUS CYPR 1.8OZ@</v>
          </cell>
          <cell r="J5897" t="str">
            <v>PERNIX</v>
          </cell>
          <cell r="K5897">
            <v>2.1886999999999999</v>
          </cell>
          <cell r="L5897">
            <v>552616.10820000002</v>
          </cell>
          <cell r="M5897" t="str">
            <v>A</v>
          </cell>
          <cell r="N5897">
            <v>65551</v>
          </cell>
          <cell r="P5897" t="str">
            <v>OS,RAD</v>
          </cell>
          <cell r="Q5897">
            <v>2.5430999999999999</v>
          </cell>
          <cell r="R5897">
            <v>642097.14659999998</v>
          </cell>
          <cell r="S5897" t="b">
            <v>1</v>
          </cell>
          <cell r="T5897">
            <v>0</v>
          </cell>
          <cell r="U5897">
            <v>0</v>
          </cell>
          <cell r="V5897">
            <v>0.16192200000000001</v>
          </cell>
          <cell r="W5897">
            <v>-89481.038400000005</v>
          </cell>
          <cell r="X5897">
            <v>247760</v>
          </cell>
          <cell r="Y5897">
            <v>1</v>
          </cell>
          <cell r="Z5897" t="b">
            <v>0</v>
          </cell>
          <cell r="AA5897" t="b">
            <v>1</v>
          </cell>
          <cell r="AB5897">
            <v>2.5430999999999999</v>
          </cell>
          <cell r="AC5897">
            <v>0</v>
          </cell>
          <cell r="AD5897" t="str">
            <v>CREAM (G)</v>
          </cell>
          <cell r="AE5897">
            <v>1.0999999999999999E-2</v>
          </cell>
          <cell r="AF5897" t="str">
            <v>1.8OZ</v>
          </cell>
          <cell r="AG5897">
            <v>2820</v>
          </cell>
          <cell r="AH5897">
            <v>1248574</v>
          </cell>
          <cell r="AI5897">
            <v>2820</v>
          </cell>
          <cell r="AJ5897" t="str">
            <v>60258015001</v>
          </cell>
          <cell r="AK5897">
            <v>51</v>
          </cell>
          <cell r="AL5897">
            <v>1</v>
          </cell>
          <cell r="AM5897">
            <v>0</v>
          </cell>
          <cell r="AN5897" t="str">
            <v>R</v>
          </cell>
          <cell r="AO5897" t="b">
            <v>0</v>
          </cell>
          <cell r="AP5897" t="b">
            <v>0</v>
          </cell>
          <cell r="AQ5897" t="str">
            <v>60-90</v>
          </cell>
        </row>
        <row r="5898">
          <cell r="C5898">
            <v>2618</v>
          </cell>
          <cell r="D5898">
            <v>153428</v>
          </cell>
          <cell r="E5898">
            <v>0</v>
          </cell>
          <cell r="F5898">
            <v>99058</v>
          </cell>
          <cell r="G5898">
            <v>252486</v>
          </cell>
          <cell r="H5898" t="str">
            <v>SODIUM FLUORIDE CREAMS/OINTMENTS</v>
          </cell>
          <cell r="I5898" t="str">
            <v>DENTA 5000+CRM 1.1% RIS 1.8OZ@</v>
          </cell>
          <cell r="J5898" t="str">
            <v>RISING</v>
          </cell>
          <cell r="N5898">
            <v>33</v>
          </cell>
          <cell r="Q5898">
            <v>4.1485000000000003</v>
          </cell>
          <cell r="R5898">
            <v>1047438.171</v>
          </cell>
          <cell r="S5898" t="b">
            <v>0</v>
          </cell>
          <cell r="T5898">
            <v>0.63127599999999995</v>
          </cell>
          <cell r="U5898">
            <v>405341.02439999999</v>
          </cell>
          <cell r="X5898">
            <v>247760</v>
          </cell>
          <cell r="Y5898">
            <v>16</v>
          </cell>
          <cell r="Z5898" t="b">
            <v>0</v>
          </cell>
          <cell r="AA5898" t="b">
            <v>0</v>
          </cell>
          <cell r="AB5898">
            <v>2.5176690000000002</v>
          </cell>
          <cell r="AC5898">
            <v>-0.39311299999999999</v>
          </cell>
          <cell r="AD5898" t="str">
            <v>CREAM (G)</v>
          </cell>
          <cell r="AE5898">
            <v>1.0999999999999999E-2</v>
          </cell>
          <cell r="AF5898" t="str">
            <v>1.8OZ</v>
          </cell>
          <cell r="AG5898">
            <v>2820</v>
          </cell>
          <cell r="AH5898">
            <v>2117067</v>
          </cell>
          <cell r="AI5898">
            <v>2820</v>
          </cell>
          <cell r="AJ5898" t="str">
            <v>64980030550</v>
          </cell>
          <cell r="AK5898">
            <v>51</v>
          </cell>
          <cell r="AL5898">
            <v>1</v>
          </cell>
          <cell r="AM5898">
            <v>0</v>
          </cell>
          <cell r="AN5898" t="str">
            <v>R</v>
          </cell>
          <cell r="AO5898" t="b">
            <v>0</v>
          </cell>
          <cell r="AP5898" t="b">
            <v>1</v>
          </cell>
        </row>
        <row r="5899">
          <cell r="C5899">
            <v>6663</v>
          </cell>
          <cell r="D5899">
            <v>34412</v>
          </cell>
          <cell r="E5899">
            <v>484</v>
          </cell>
          <cell r="F5899">
            <v>26769</v>
          </cell>
          <cell r="G5899">
            <v>61665</v>
          </cell>
          <cell r="H5899" t="str">
            <v>SODIUM FLUORIDE DROPS</v>
          </cell>
          <cell r="I5899" t="str">
            <v>SOD FLUOR DRP 0.5MG SANC 50ML@</v>
          </cell>
          <cell r="J5899" t="str">
            <v>SANCILIO</v>
          </cell>
          <cell r="K5899">
            <v>5.3966000000000003</v>
          </cell>
          <cell r="L5899">
            <v>332781.33899999998</v>
          </cell>
          <cell r="M5899" t="str">
            <v>A</v>
          </cell>
          <cell r="N5899">
            <v>15008</v>
          </cell>
          <cell r="P5899" t="str">
            <v>A</v>
          </cell>
          <cell r="Q5899">
            <v>5.3966000000000003</v>
          </cell>
          <cell r="R5899">
            <v>332781.33899999998</v>
          </cell>
          <cell r="S5899" t="b">
            <v>1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59176</v>
          </cell>
          <cell r="Y5899">
            <v>0</v>
          </cell>
          <cell r="Z5899" t="b">
            <v>1</v>
          </cell>
          <cell r="AA5899" t="b">
            <v>1</v>
          </cell>
          <cell r="AB5899">
            <v>5.3966000000000003</v>
          </cell>
          <cell r="AC5899">
            <v>0</v>
          </cell>
          <cell r="AD5899" t="str">
            <v>DROPS</v>
          </cell>
          <cell r="AE5899" t="str">
            <v>0.5 MG/ML</v>
          </cell>
          <cell r="AF5899" t="str">
            <v>50ML</v>
          </cell>
          <cell r="AG5899">
            <v>7473</v>
          </cell>
          <cell r="AH5899">
            <v>1194927</v>
          </cell>
          <cell r="AI5899">
            <v>7473</v>
          </cell>
          <cell r="AJ5899" t="str">
            <v>44946103208</v>
          </cell>
          <cell r="AK5899">
            <v>50</v>
          </cell>
          <cell r="AL5899">
            <v>1</v>
          </cell>
          <cell r="AM5899">
            <v>0</v>
          </cell>
          <cell r="AN5899" t="str">
            <v>R</v>
          </cell>
          <cell r="AO5899" t="b">
            <v>1</v>
          </cell>
          <cell r="AP5899" t="b">
            <v>1</v>
          </cell>
          <cell r="AQ5899" t="str">
            <v>60-90</v>
          </cell>
        </row>
        <row r="5900">
          <cell r="C5900">
            <v>2619</v>
          </cell>
          <cell r="D5900">
            <v>45140</v>
          </cell>
          <cell r="E5900">
            <v>0</v>
          </cell>
          <cell r="F5900">
            <v>23770</v>
          </cell>
          <cell r="G5900">
            <v>68910</v>
          </cell>
          <cell r="H5900" t="str">
            <v>SODIUM FLUORIDE GEL (GRAM)</v>
          </cell>
          <cell r="I5900" t="str">
            <v>SOD FLUO GL 1.1% F/MN CYP56GM@</v>
          </cell>
          <cell r="J5900" t="str">
            <v>PERNIX</v>
          </cell>
          <cell r="K5900">
            <v>2.2932000000000001</v>
          </cell>
          <cell r="L5900">
            <v>158024.41200000001</v>
          </cell>
          <cell r="M5900" t="str">
            <v>A</v>
          </cell>
          <cell r="N5900">
            <v>26020</v>
          </cell>
          <cell r="P5900" t="str">
            <v>OS,RAD</v>
          </cell>
          <cell r="Q5900">
            <v>2.7738</v>
          </cell>
          <cell r="R5900">
            <v>191142.55799999999</v>
          </cell>
          <cell r="S5900" t="b">
            <v>1</v>
          </cell>
          <cell r="T5900">
            <v>0</v>
          </cell>
          <cell r="U5900">
            <v>0</v>
          </cell>
          <cell r="V5900">
            <v>0.20957600000000001</v>
          </cell>
          <cell r="W5900">
            <v>-33118.146000000001</v>
          </cell>
          <cell r="X5900">
            <v>67608</v>
          </cell>
          <cell r="Y5900">
            <v>1</v>
          </cell>
          <cell r="Z5900" t="b">
            <v>0</v>
          </cell>
          <cell r="AA5900" t="b">
            <v>1</v>
          </cell>
          <cell r="AB5900">
            <v>2.7738</v>
          </cell>
          <cell r="AC5900">
            <v>0</v>
          </cell>
          <cell r="AD5900" t="str">
            <v>GEL (GRAM)</v>
          </cell>
          <cell r="AE5900">
            <v>1.0999999999999999E-2</v>
          </cell>
          <cell r="AF5900" t="str">
            <v>56GM</v>
          </cell>
          <cell r="AG5900">
            <v>7358</v>
          </cell>
          <cell r="AH5900">
            <v>1133792</v>
          </cell>
          <cell r="AI5900">
            <v>7358</v>
          </cell>
          <cell r="AJ5900" t="str">
            <v>60258015101</v>
          </cell>
          <cell r="AK5900">
            <v>56</v>
          </cell>
          <cell r="AL5900">
            <v>1</v>
          </cell>
          <cell r="AM5900">
            <v>0</v>
          </cell>
          <cell r="AN5900" t="str">
            <v>R</v>
          </cell>
          <cell r="AO5900" t="b">
            <v>0</v>
          </cell>
          <cell r="AP5900" t="b">
            <v>0</v>
          </cell>
          <cell r="AQ5900" t="str">
            <v>60-90</v>
          </cell>
        </row>
        <row r="5901">
          <cell r="C5901">
            <v>2619</v>
          </cell>
          <cell r="D5901">
            <v>45140</v>
          </cell>
          <cell r="E5901">
            <v>0</v>
          </cell>
          <cell r="F5901">
            <v>23770</v>
          </cell>
          <cell r="G5901">
            <v>68910</v>
          </cell>
          <cell r="H5901" t="str">
            <v>SODIUM FLUORIDE GEL (GRAM)</v>
          </cell>
          <cell r="I5901" t="str">
            <v xml:space="preserve">DENTAGEL 1.1% RIS 2OZ@        </v>
          </cell>
          <cell r="J5901" t="str">
            <v>RISING</v>
          </cell>
          <cell r="N5901">
            <v>48</v>
          </cell>
          <cell r="Q5901">
            <v>3.1015000000000001</v>
          </cell>
          <cell r="R5901">
            <v>213724.36499999999</v>
          </cell>
          <cell r="S5901" t="b">
            <v>0</v>
          </cell>
          <cell r="T5901">
            <v>0.118141</v>
          </cell>
          <cell r="U5901">
            <v>22581.807000000001</v>
          </cell>
          <cell r="X5901">
            <v>67608</v>
          </cell>
          <cell r="Y5901">
            <v>16</v>
          </cell>
          <cell r="Z5901" t="b">
            <v>0</v>
          </cell>
          <cell r="AA5901" t="b">
            <v>0</v>
          </cell>
          <cell r="AB5901">
            <v>2.7460619999999998</v>
          </cell>
          <cell r="AC5901">
            <v>-0.11460099999999999</v>
          </cell>
          <cell r="AD5901" t="str">
            <v>GEL (GRAM)</v>
          </cell>
          <cell r="AE5901">
            <v>1.0999999999999999E-2</v>
          </cell>
          <cell r="AF5901" t="str">
            <v>56GM</v>
          </cell>
          <cell r="AG5901">
            <v>7358</v>
          </cell>
          <cell r="AH5901">
            <v>2117216</v>
          </cell>
          <cell r="AI5901">
            <v>7358</v>
          </cell>
          <cell r="AJ5901" t="str">
            <v>64980030760</v>
          </cell>
          <cell r="AK5901">
            <v>56</v>
          </cell>
          <cell r="AL5901">
            <v>1</v>
          </cell>
          <cell r="AM5901">
            <v>0</v>
          </cell>
          <cell r="AN5901" t="str">
            <v>R</v>
          </cell>
          <cell r="AO5901" t="b">
            <v>0</v>
          </cell>
          <cell r="AP5901" t="b">
            <v>1</v>
          </cell>
        </row>
        <row r="5902">
          <cell r="C5902">
            <v>2432</v>
          </cell>
          <cell r="D5902">
            <v>16816</v>
          </cell>
          <cell r="E5902">
            <v>20</v>
          </cell>
          <cell r="F5902">
            <v>8687</v>
          </cell>
          <cell r="G5902">
            <v>25523</v>
          </cell>
          <cell r="H5902" t="str">
            <v>SODIUM FLUORIDE TAB CHEW</v>
          </cell>
          <cell r="I5902" t="str">
            <v xml:space="preserve">FLUOR CHW TB 0.25MG SANC 120@ </v>
          </cell>
          <cell r="J5902" t="str">
            <v>SANCILIO</v>
          </cell>
          <cell r="K5902">
            <v>1.5304</v>
          </cell>
          <cell r="L5902">
            <v>39060.3992</v>
          </cell>
          <cell r="M5902" t="str">
            <v>A</v>
          </cell>
          <cell r="N5902">
            <v>6031</v>
          </cell>
          <cell r="O5902" t="str">
            <v xml:space="preserve">SSF: 75% of initial bid of $2.29_x000D_
</v>
          </cell>
          <cell r="P5902" t="str">
            <v>A</v>
          </cell>
          <cell r="Q5902">
            <v>1.5304</v>
          </cell>
          <cell r="R5902">
            <v>39060.3992</v>
          </cell>
          <cell r="S5902" t="b">
            <v>1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26268</v>
          </cell>
          <cell r="Y5902">
            <v>0</v>
          </cell>
          <cell r="Z5902" t="b">
            <v>1</v>
          </cell>
          <cell r="AA5902" t="b">
            <v>1</v>
          </cell>
          <cell r="AB5902">
            <v>1.5304</v>
          </cell>
          <cell r="AC5902">
            <v>0</v>
          </cell>
          <cell r="AD5902" t="str">
            <v>TAB CHEW</v>
          </cell>
          <cell r="AE5902" t="str">
            <v>0.25(0.55)</v>
          </cell>
          <cell r="AF5902">
            <v>120</v>
          </cell>
          <cell r="AG5902">
            <v>7510</v>
          </cell>
          <cell r="AH5902">
            <v>2233666</v>
          </cell>
          <cell r="AI5902">
            <v>7510</v>
          </cell>
          <cell r="AJ5902" t="str">
            <v>44946100803</v>
          </cell>
          <cell r="AK5902">
            <v>120</v>
          </cell>
          <cell r="AL5902">
            <v>1</v>
          </cell>
          <cell r="AM5902">
            <v>0</v>
          </cell>
          <cell r="AN5902" t="str">
            <v>R</v>
          </cell>
          <cell r="AO5902" t="b">
            <v>1</v>
          </cell>
          <cell r="AP5902" t="b">
            <v>1</v>
          </cell>
          <cell r="AQ5902" t="str">
            <v>60-90</v>
          </cell>
        </row>
        <row r="5903">
          <cell r="C5903">
            <v>2432</v>
          </cell>
          <cell r="D5903">
            <v>16816</v>
          </cell>
          <cell r="E5903">
            <v>20</v>
          </cell>
          <cell r="F5903">
            <v>8687</v>
          </cell>
          <cell r="G5903">
            <v>25523</v>
          </cell>
          <cell r="H5903" t="str">
            <v>SODIUM FLUORIDE TAB CHEW</v>
          </cell>
          <cell r="I5903" t="str">
            <v>FLUORIDE CHW TB 0.25MG PUR 120</v>
          </cell>
          <cell r="J5903" t="str">
            <v>PURETEK</v>
          </cell>
          <cell r="P5903" t="str">
            <v>AC</v>
          </cell>
          <cell r="Q5903">
            <v>1.825</v>
          </cell>
          <cell r="R5903">
            <v>46579.474999999999</v>
          </cell>
          <cell r="S5903" t="b">
            <v>0</v>
          </cell>
          <cell r="T5903">
            <v>0.192498</v>
          </cell>
          <cell r="U5903">
            <v>7519.0757999999996</v>
          </cell>
          <cell r="X5903">
            <v>26268</v>
          </cell>
          <cell r="Y5903">
            <v>4</v>
          </cell>
          <cell r="Z5903" t="b">
            <v>0</v>
          </cell>
          <cell r="AA5903" t="b">
            <v>0</v>
          </cell>
          <cell r="AB5903">
            <v>1.515096</v>
          </cell>
          <cell r="AC5903">
            <v>-0.16980999999999999</v>
          </cell>
          <cell r="AD5903" t="str">
            <v>TAB CHEW</v>
          </cell>
          <cell r="AE5903" t="str">
            <v>0.25(0.55)</v>
          </cell>
          <cell r="AF5903">
            <v>120</v>
          </cell>
          <cell r="AG5903">
            <v>7510</v>
          </cell>
          <cell r="AH5903">
            <v>3242484</v>
          </cell>
          <cell r="AI5903">
            <v>7510</v>
          </cell>
          <cell r="AJ5903" t="str">
            <v>59088010473</v>
          </cell>
          <cell r="AK5903">
            <v>120</v>
          </cell>
          <cell r="AL5903">
            <v>1</v>
          </cell>
          <cell r="AM5903">
            <v>0</v>
          </cell>
          <cell r="AN5903" t="str">
            <v>R</v>
          </cell>
          <cell r="AO5903" t="b">
            <v>0</v>
          </cell>
          <cell r="AP5903" t="b">
            <v>0</v>
          </cell>
          <cell r="AQ5903" t="str">
            <v>60-90</v>
          </cell>
        </row>
        <row r="5904">
          <cell r="C5904">
            <v>2433</v>
          </cell>
          <cell r="D5904">
            <v>31284</v>
          </cell>
          <cell r="E5904">
            <v>8</v>
          </cell>
          <cell r="F5904">
            <v>0</v>
          </cell>
          <cell r="G5904">
            <v>31292</v>
          </cell>
          <cell r="H5904" t="str">
            <v>SODIUM FLUORIDE TAB CHEW</v>
          </cell>
          <cell r="I5904" t="str">
            <v xml:space="preserve">FLUOR CHW TB 0.5MG SANC 120@  </v>
          </cell>
          <cell r="J5904" t="str">
            <v>SANCILIO</v>
          </cell>
          <cell r="K5904">
            <v>1.5304</v>
          </cell>
          <cell r="L5904">
            <v>47889.2768</v>
          </cell>
          <cell r="M5904" t="str">
            <v>A</v>
          </cell>
          <cell r="N5904">
            <v>7952</v>
          </cell>
          <cell r="O5904" t="str">
            <v xml:space="preserve">SSF: 75% of initial bid of $2.29_x000D_
</v>
          </cell>
          <cell r="P5904" t="str">
            <v>OS,OCR</v>
          </cell>
          <cell r="Q5904">
            <v>1.5304</v>
          </cell>
          <cell r="R5904">
            <v>47889.2768</v>
          </cell>
          <cell r="S5904" t="b">
            <v>1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31292</v>
          </cell>
          <cell r="Y5904">
            <v>0</v>
          </cell>
          <cell r="Z5904" t="b">
            <v>1</v>
          </cell>
          <cell r="AA5904" t="b">
            <v>0</v>
          </cell>
          <cell r="AB5904">
            <v>1.5304</v>
          </cell>
          <cell r="AC5904">
            <v>0</v>
          </cell>
          <cell r="AD5904" t="str">
            <v>TAB CHEW</v>
          </cell>
          <cell r="AE5904" t="str">
            <v>0.5(1.1)MG</v>
          </cell>
          <cell r="AF5904">
            <v>120</v>
          </cell>
          <cell r="AG5904">
            <v>7511</v>
          </cell>
          <cell r="AH5904">
            <v>2233674</v>
          </cell>
          <cell r="AI5904">
            <v>7511</v>
          </cell>
          <cell r="AJ5904" t="str">
            <v>44946100903</v>
          </cell>
          <cell r="AK5904">
            <v>120</v>
          </cell>
          <cell r="AL5904">
            <v>1</v>
          </cell>
          <cell r="AM5904">
            <v>0</v>
          </cell>
          <cell r="AN5904" t="str">
            <v>R</v>
          </cell>
          <cell r="AO5904" t="b">
            <v>1</v>
          </cell>
          <cell r="AP5904" t="b">
            <v>1</v>
          </cell>
          <cell r="AQ5904" t="str">
            <v>60-90</v>
          </cell>
        </row>
        <row r="5905">
          <cell r="C5905">
            <v>2433</v>
          </cell>
          <cell r="D5905">
            <v>31284</v>
          </cell>
          <cell r="E5905">
            <v>8</v>
          </cell>
          <cell r="F5905">
            <v>0</v>
          </cell>
          <cell r="G5905">
            <v>31292</v>
          </cell>
          <cell r="H5905" t="str">
            <v>SODIUM FLUORIDE TAB CHEW</v>
          </cell>
          <cell r="I5905" t="str">
            <v xml:space="preserve">FLUORIDE CH TAB 0.5MG PUR 120 </v>
          </cell>
          <cell r="J5905" t="str">
            <v>PURETEK</v>
          </cell>
          <cell r="N5905">
            <v>30</v>
          </cell>
          <cell r="P5905" t="str">
            <v>AC</v>
          </cell>
          <cell r="Q5905">
            <v>1.835</v>
          </cell>
          <cell r="R5905">
            <v>57420.82</v>
          </cell>
          <cell r="S5905" t="b">
            <v>0</v>
          </cell>
          <cell r="T5905">
            <v>0.19903199999999999</v>
          </cell>
          <cell r="U5905">
            <v>9531.5432000000001</v>
          </cell>
          <cell r="X5905">
            <v>31292</v>
          </cell>
          <cell r="Y5905">
            <v>2</v>
          </cell>
          <cell r="Z5905" t="b">
            <v>0</v>
          </cell>
          <cell r="AA5905" t="b">
            <v>0</v>
          </cell>
          <cell r="AB5905">
            <v>1.515096</v>
          </cell>
          <cell r="AC5905">
            <v>-0.17433399999999999</v>
          </cell>
          <cell r="AD5905" t="str">
            <v>TAB CHEW</v>
          </cell>
          <cell r="AE5905" t="str">
            <v>0.5(1.1)MG</v>
          </cell>
          <cell r="AF5905">
            <v>120</v>
          </cell>
          <cell r="AG5905">
            <v>7511</v>
          </cell>
          <cell r="AH5905">
            <v>2050193</v>
          </cell>
          <cell r="AI5905">
            <v>7511</v>
          </cell>
          <cell r="AJ5905" t="str">
            <v>59088010573</v>
          </cell>
          <cell r="AK5905">
            <v>120</v>
          </cell>
          <cell r="AL5905">
            <v>1</v>
          </cell>
          <cell r="AM5905">
            <v>0</v>
          </cell>
          <cell r="AN5905" t="str">
            <v>R</v>
          </cell>
          <cell r="AO5905" t="b">
            <v>0</v>
          </cell>
          <cell r="AP5905" t="b">
            <v>0</v>
          </cell>
          <cell r="AQ5905" t="str">
            <v>60-90</v>
          </cell>
        </row>
        <row r="5906">
          <cell r="C5906">
            <v>2434</v>
          </cell>
          <cell r="D5906">
            <v>1472</v>
          </cell>
          <cell r="E5906">
            <v>0</v>
          </cell>
          <cell r="F5906">
            <v>3189</v>
          </cell>
          <cell r="G5906">
            <v>4661</v>
          </cell>
          <cell r="H5906" t="str">
            <v>SODIUM FLUORIDE TAB CHEW</v>
          </cell>
          <cell r="I5906" t="str">
            <v xml:space="preserve">LUDENT CHW FLU 0.5MGSANC1000@ </v>
          </cell>
          <cell r="J5906" t="str">
            <v>SANCILIO</v>
          </cell>
          <cell r="K5906">
            <v>7.7901999999999996</v>
          </cell>
          <cell r="L5906">
            <v>36310.122199999998</v>
          </cell>
          <cell r="M5906" t="str">
            <v>A</v>
          </cell>
          <cell r="N5906">
            <v>977</v>
          </cell>
          <cell r="O5906" t="str">
            <v xml:space="preserve">SSF: 75% of initial bid of $12.5_x000D_
</v>
          </cell>
          <cell r="P5906" t="str">
            <v>OS,RAD</v>
          </cell>
          <cell r="Q5906">
            <v>7.7901999999999996</v>
          </cell>
          <cell r="R5906">
            <v>36310.122199999998</v>
          </cell>
          <cell r="S5906" t="b">
            <v>1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5312</v>
          </cell>
          <cell r="Y5906">
            <v>0</v>
          </cell>
          <cell r="Z5906" t="b">
            <v>0</v>
          </cell>
          <cell r="AA5906" t="b">
            <v>1</v>
          </cell>
          <cell r="AB5906">
            <v>7.7901999999999996</v>
          </cell>
          <cell r="AC5906">
            <v>0</v>
          </cell>
          <cell r="AD5906" t="str">
            <v>TAB CHEW</v>
          </cell>
          <cell r="AE5906" t="str">
            <v>0.5(1.1)MG</v>
          </cell>
          <cell r="AF5906">
            <v>1000</v>
          </cell>
          <cell r="AG5906">
            <v>7511</v>
          </cell>
          <cell r="AH5906">
            <v>2216406</v>
          </cell>
          <cell r="AI5906">
            <v>7511</v>
          </cell>
          <cell r="AJ5906" t="str">
            <v>44946100909</v>
          </cell>
          <cell r="AK5906">
            <v>1000</v>
          </cell>
          <cell r="AL5906">
            <v>1</v>
          </cell>
          <cell r="AM5906">
            <v>0</v>
          </cell>
          <cell r="AN5906" t="str">
            <v>R</v>
          </cell>
          <cell r="AO5906" t="b">
            <v>1</v>
          </cell>
          <cell r="AP5906" t="b">
            <v>1</v>
          </cell>
          <cell r="AQ5906" t="str">
            <v>60-90</v>
          </cell>
        </row>
        <row r="5907">
          <cell r="C5907">
            <v>2435</v>
          </cell>
          <cell r="D5907">
            <v>37548</v>
          </cell>
          <cell r="E5907">
            <v>60</v>
          </cell>
          <cell r="F5907">
            <v>21514</v>
          </cell>
          <cell r="G5907">
            <v>59122</v>
          </cell>
          <cell r="H5907" t="str">
            <v>SODIUM FLUORIDE TAB CHEW</v>
          </cell>
          <cell r="I5907" t="str">
            <v xml:space="preserve">FLUOR CHW TB 1.0MG SANC 120@  </v>
          </cell>
          <cell r="J5907" t="str">
            <v>SANCILIO</v>
          </cell>
          <cell r="K5907">
            <v>1.5304</v>
          </cell>
          <cell r="L5907">
            <v>90480.308799999999</v>
          </cell>
          <cell r="M5907" t="str">
            <v>A</v>
          </cell>
          <cell r="N5907">
            <v>13711</v>
          </cell>
          <cell r="O5907" t="str">
            <v xml:space="preserve">SSF: 75% of initial bid of $2.29_x000D_
</v>
          </cell>
          <cell r="P5907" t="str">
            <v>A</v>
          </cell>
          <cell r="Q5907">
            <v>1.5304</v>
          </cell>
          <cell r="R5907">
            <v>90480.308799999999</v>
          </cell>
          <cell r="S5907" t="b">
            <v>1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58204</v>
          </cell>
          <cell r="Y5907">
            <v>0</v>
          </cell>
          <cell r="Z5907" t="b">
            <v>1</v>
          </cell>
          <cell r="AA5907" t="b">
            <v>1</v>
          </cell>
          <cell r="AB5907">
            <v>1.5304</v>
          </cell>
          <cell r="AC5907">
            <v>0</v>
          </cell>
          <cell r="AD5907" t="str">
            <v>TAB CHEW</v>
          </cell>
          <cell r="AE5907" t="str">
            <v>1MG(2.2MG)</v>
          </cell>
          <cell r="AF5907">
            <v>120</v>
          </cell>
          <cell r="AG5907">
            <v>7512</v>
          </cell>
          <cell r="AH5907">
            <v>2233690</v>
          </cell>
          <cell r="AI5907">
            <v>7512</v>
          </cell>
          <cell r="AJ5907" t="str">
            <v>44946101003</v>
          </cell>
          <cell r="AK5907">
            <v>120</v>
          </cell>
          <cell r="AL5907">
            <v>1</v>
          </cell>
          <cell r="AM5907">
            <v>0</v>
          </cell>
          <cell r="AN5907" t="str">
            <v>R</v>
          </cell>
          <cell r="AO5907" t="b">
            <v>1</v>
          </cell>
          <cell r="AP5907" t="b">
            <v>1</v>
          </cell>
          <cell r="AQ5907" t="str">
            <v>60-90</v>
          </cell>
        </row>
        <row r="5908">
          <cell r="C5908">
            <v>2435</v>
          </cell>
          <cell r="D5908">
            <v>37548</v>
          </cell>
          <cell r="E5908">
            <v>60</v>
          </cell>
          <cell r="F5908">
            <v>21514</v>
          </cell>
          <cell r="G5908">
            <v>59122</v>
          </cell>
          <cell r="H5908" t="str">
            <v>SODIUM FLUORIDE TAB CHEW</v>
          </cell>
          <cell r="I5908" t="str">
            <v xml:space="preserve">FLUORIDE CH TAB 1MG PUR 120   </v>
          </cell>
          <cell r="J5908" t="str">
            <v>PURETEK</v>
          </cell>
          <cell r="N5908">
            <v>18</v>
          </cell>
          <cell r="P5908" t="str">
            <v>AC</v>
          </cell>
          <cell r="Q5908">
            <v>1.825</v>
          </cell>
          <cell r="R5908">
            <v>107897.65</v>
          </cell>
          <cell r="S5908" t="b">
            <v>0</v>
          </cell>
          <cell r="T5908">
            <v>0.192498</v>
          </cell>
          <cell r="U5908">
            <v>17417.341199999999</v>
          </cell>
          <cell r="X5908">
            <v>58204</v>
          </cell>
          <cell r="Y5908">
            <v>2</v>
          </cell>
          <cell r="Z5908" t="b">
            <v>0</v>
          </cell>
          <cell r="AA5908" t="b">
            <v>0</v>
          </cell>
          <cell r="AB5908">
            <v>1.515096</v>
          </cell>
          <cell r="AC5908">
            <v>-0.16980999999999999</v>
          </cell>
          <cell r="AD5908" t="str">
            <v>TAB CHEW</v>
          </cell>
          <cell r="AE5908" t="str">
            <v>1MG(2.2MG)</v>
          </cell>
          <cell r="AF5908">
            <v>120</v>
          </cell>
          <cell r="AG5908">
            <v>7512</v>
          </cell>
          <cell r="AH5908">
            <v>2050201</v>
          </cell>
          <cell r="AI5908">
            <v>7512</v>
          </cell>
          <cell r="AJ5908" t="str">
            <v>59088010673</v>
          </cell>
          <cell r="AK5908">
            <v>120</v>
          </cell>
          <cell r="AL5908">
            <v>1</v>
          </cell>
          <cell r="AM5908">
            <v>0</v>
          </cell>
          <cell r="AN5908" t="str">
            <v>R</v>
          </cell>
          <cell r="AO5908" t="b">
            <v>0</v>
          </cell>
          <cell r="AP5908" t="b">
            <v>0</v>
          </cell>
          <cell r="AQ5908" t="str">
            <v>30-60</v>
          </cell>
        </row>
        <row r="5909">
          <cell r="C5909">
            <v>7845</v>
          </cell>
          <cell r="D5909">
            <v>19456</v>
          </cell>
          <cell r="E5909">
            <v>15936</v>
          </cell>
          <cell r="F5909">
            <v>0</v>
          </cell>
          <cell r="G5909">
            <v>35392</v>
          </cell>
          <cell r="H5909" t="str">
            <v>SODIUM POLYSTYRENE SULFONATE ORAL SUSP</v>
          </cell>
          <cell r="I5909" t="str">
            <v>KIONEX SOD SUSP 15GMPADD480ML@</v>
          </cell>
          <cell r="J5909" t="str">
            <v>PERRIGO</v>
          </cell>
          <cell r="K5909">
            <v>16.221800000000002</v>
          </cell>
          <cell r="L5909">
            <v>574121.94559999998</v>
          </cell>
          <cell r="M5909" t="str">
            <v>A</v>
          </cell>
          <cell r="N5909">
            <v>6221</v>
          </cell>
          <cell r="P5909" t="str">
            <v>OS,OCR</v>
          </cell>
          <cell r="Q5909">
            <v>16.221800000000002</v>
          </cell>
          <cell r="R5909">
            <v>574121.94559999998</v>
          </cell>
          <cell r="S5909" t="b">
            <v>1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35392</v>
          </cell>
          <cell r="Y5909">
            <v>0</v>
          </cell>
          <cell r="Z5909" t="b">
            <v>1</v>
          </cell>
          <cell r="AA5909" t="b">
            <v>0</v>
          </cell>
          <cell r="AB5909">
            <v>16.221800000000002</v>
          </cell>
          <cell r="AC5909">
            <v>0</v>
          </cell>
          <cell r="AD5909" t="str">
            <v>ORAL SUSP</v>
          </cell>
          <cell r="AE5909" t="str">
            <v>15G/60ML</v>
          </cell>
          <cell r="AF5909" t="str">
            <v>16OZ</v>
          </cell>
          <cell r="AG5909">
            <v>1710</v>
          </cell>
          <cell r="AH5909">
            <v>3227949</v>
          </cell>
          <cell r="AI5909">
            <v>1710</v>
          </cell>
          <cell r="AJ5909" t="str">
            <v>00574200216</v>
          </cell>
          <cell r="AK5909">
            <v>473</v>
          </cell>
          <cell r="AL5909">
            <v>1</v>
          </cell>
          <cell r="AM5909">
            <v>0</v>
          </cell>
          <cell r="AN5909" t="str">
            <v>R</v>
          </cell>
          <cell r="AO5909" t="b">
            <v>0</v>
          </cell>
          <cell r="AP5909" t="b">
            <v>1</v>
          </cell>
          <cell r="AQ5909" t="str">
            <v>60-90</v>
          </cell>
        </row>
        <row r="5910">
          <cell r="C5910">
            <v>7845</v>
          </cell>
          <cell r="D5910">
            <v>19456</v>
          </cell>
          <cell r="E5910">
            <v>15936</v>
          </cell>
          <cell r="F5910">
            <v>0</v>
          </cell>
          <cell r="G5910">
            <v>35392</v>
          </cell>
          <cell r="H5910" t="str">
            <v>SODIUM POLYSTYRENE SULFONATE ORAL SUSP</v>
          </cell>
          <cell r="J5910" t="str">
            <v>ROXANE</v>
          </cell>
          <cell r="Q5910">
            <v>17.071999999999999</v>
          </cell>
          <cell r="R5910">
            <v>604212.22400000005</v>
          </cell>
          <cell r="S5910" t="b">
            <v>0</v>
          </cell>
          <cell r="T5910">
            <v>5.2409999999999998E-2</v>
          </cell>
          <cell r="U5910">
            <v>30090.278399999999</v>
          </cell>
          <cell r="X5910">
            <v>26292</v>
          </cell>
          <cell r="Y5910">
            <v>2</v>
          </cell>
          <cell r="Z5910" t="b">
            <v>0</v>
          </cell>
          <cell r="AA5910" t="b">
            <v>0</v>
          </cell>
          <cell r="AB5910">
            <v>16.059581999999999</v>
          </cell>
          <cell r="AC5910">
            <v>-5.9302000000000001E-2</v>
          </cell>
          <cell r="AD5910" t="str">
            <v>ORAL SUSP</v>
          </cell>
          <cell r="AE5910" t="str">
            <v>15G/60ML</v>
          </cell>
          <cell r="AF5910" t="str">
            <v>16OZ</v>
          </cell>
          <cell r="AG5910">
            <v>1710</v>
          </cell>
          <cell r="AJ5910" t="str">
            <v>00054037963</v>
          </cell>
          <cell r="AO5910" t="b">
            <v>0</v>
          </cell>
          <cell r="AP5910" t="b">
            <v>1</v>
          </cell>
          <cell r="AQ5910" t="str">
            <v>60-90</v>
          </cell>
        </row>
        <row r="5911">
          <cell r="C5911">
            <v>7845</v>
          </cell>
          <cell r="D5911">
            <v>19456</v>
          </cell>
          <cell r="E5911">
            <v>15936</v>
          </cell>
          <cell r="F5911">
            <v>0</v>
          </cell>
          <cell r="G5911">
            <v>35392</v>
          </cell>
          <cell r="H5911" t="str">
            <v>SODIUM POLYSTYRENE SULFONATE ORAL SUSP</v>
          </cell>
          <cell r="I5911" t="str">
            <v xml:space="preserve">SPS SUSP 15GM CMP 16OZ        </v>
          </cell>
          <cell r="J5911" t="str">
            <v>CMP</v>
          </cell>
          <cell r="N5911">
            <v>50</v>
          </cell>
          <cell r="Q5911">
            <v>34.64</v>
          </cell>
          <cell r="R5911">
            <v>1225978.8799999999</v>
          </cell>
          <cell r="S5911" t="b">
            <v>0</v>
          </cell>
          <cell r="T5911">
            <v>1.1353979999999999</v>
          </cell>
          <cell r="U5911">
            <v>651856.93440000003</v>
          </cell>
          <cell r="X5911">
            <v>26292</v>
          </cell>
          <cell r="Y5911">
            <v>1</v>
          </cell>
          <cell r="Z5911" t="b">
            <v>0</v>
          </cell>
          <cell r="AA5911" t="b">
            <v>0</v>
          </cell>
          <cell r="AB5911">
            <v>16.059581999999999</v>
          </cell>
          <cell r="AC5911">
            <v>-0.53638600000000003</v>
          </cell>
          <cell r="AD5911" t="str">
            <v>ORAL SUSP</v>
          </cell>
          <cell r="AE5911" t="str">
            <v>15G/60ML</v>
          </cell>
          <cell r="AF5911" t="str">
            <v>16OZ</v>
          </cell>
          <cell r="AG5911">
            <v>1710</v>
          </cell>
          <cell r="AH5911">
            <v>2712388</v>
          </cell>
          <cell r="AI5911">
            <v>1710</v>
          </cell>
          <cell r="AJ5911" t="str">
            <v>46287000601</v>
          </cell>
          <cell r="AK5911">
            <v>473</v>
          </cell>
          <cell r="AL5911">
            <v>1</v>
          </cell>
          <cell r="AM5911">
            <v>0</v>
          </cell>
          <cell r="AN5911" t="str">
            <v>R</v>
          </cell>
          <cell r="AO5911" t="b">
            <v>0</v>
          </cell>
          <cell r="AP5911" t="b">
            <v>1</v>
          </cell>
          <cell r="AQ5911" t="str">
            <v>60-90</v>
          </cell>
        </row>
        <row r="5912">
          <cell r="C5912">
            <v>7846</v>
          </cell>
          <cell r="D5912">
            <v>19952</v>
          </cell>
          <cell r="E5912">
            <v>0</v>
          </cell>
          <cell r="F5912">
            <v>0</v>
          </cell>
          <cell r="G5912">
            <v>19952</v>
          </cell>
          <cell r="H5912" t="str">
            <v>SODIUM POLYSTYRENE SULFONATE ORAL SUSP UD</v>
          </cell>
          <cell r="I5912" t="str">
            <v>KIONEX SUSP 15GM 60ML PADD 10@</v>
          </cell>
          <cell r="J5912" t="str">
            <v>PERRIGO</v>
          </cell>
          <cell r="K5912">
            <v>25.8872</v>
          </cell>
          <cell r="L5912">
            <v>516501.41440000001</v>
          </cell>
          <cell r="M5912" t="str">
            <v>A</v>
          </cell>
          <cell r="N5912">
            <v>6830</v>
          </cell>
          <cell r="P5912" t="str">
            <v>OS</v>
          </cell>
          <cell r="Q5912">
            <v>25.8872</v>
          </cell>
          <cell r="R5912">
            <v>516501.41440000001</v>
          </cell>
          <cell r="S5912" t="b">
            <v>1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23064</v>
          </cell>
          <cell r="Y5912">
            <v>0</v>
          </cell>
          <cell r="Z5912" t="b">
            <v>0</v>
          </cell>
          <cell r="AA5912" t="b">
            <v>0</v>
          </cell>
          <cell r="AB5912">
            <v>25.8872</v>
          </cell>
          <cell r="AC5912">
            <v>0</v>
          </cell>
          <cell r="AD5912" t="str">
            <v>ORAL SUSP</v>
          </cell>
          <cell r="AE5912" t="str">
            <v>15G/60ML</v>
          </cell>
          <cell r="AF5912" t="str">
            <v>60ML x 10</v>
          </cell>
          <cell r="AG5912">
            <v>1710</v>
          </cell>
          <cell r="AH5912">
            <v>3237971</v>
          </cell>
          <cell r="AI5912">
            <v>1710</v>
          </cell>
          <cell r="AJ5912" t="str">
            <v>00574200202</v>
          </cell>
          <cell r="AK5912">
            <v>60</v>
          </cell>
          <cell r="AL5912">
            <v>10</v>
          </cell>
          <cell r="AM5912">
            <v>1</v>
          </cell>
          <cell r="AN5912" t="str">
            <v>R</v>
          </cell>
          <cell r="AO5912" t="b">
            <v>0</v>
          </cell>
          <cell r="AP5912" t="b">
            <v>1</v>
          </cell>
          <cell r="AQ5912" t="str">
            <v>60-90</v>
          </cell>
        </row>
        <row r="5913">
          <cell r="C5913">
            <v>7846</v>
          </cell>
          <cell r="D5913">
            <v>19952</v>
          </cell>
          <cell r="E5913">
            <v>0</v>
          </cell>
          <cell r="F5913">
            <v>0</v>
          </cell>
          <cell r="G5913">
            <v>19952</v>
          </cell>
          <cell r="H5913" t="str">
            <v>SODIUM POLYSTYRENE SULFONATE ORAL SUSP UD</v>
          </cell>
          <cell r="J5913" t="str">
            <v>ROXANE</v>
          </cell>
          <cell r="Q5913">
            <v>27.25</v>
          </cell>
          <cell r="R5913">
            <v>543692</v>
          </cell>
          <cell r="S5913" t="b">
            <v>0</v>
          </cell>
          <cell r="T5913">
            <v>5.2643000000000002E-2</v>
          </cell>
          <cell r="U5913">
            <v>27190.585599999999</v>
          </cell>
          <cell r="X5913">
            <v>23064</v>
          </cell>
          <cell r="Y5913">
            <v>2</v>
          </cell>
          <cell r="Z5913" t="b">
            <v>0</v>
          </cell>
          <cell r="AA5913" t="b">
            <v>0</v>
          </cell>
          <cell r="AB5913">
            <v>25.628328</v>
          </cell>
          <cell r="AC5913">
            <v>-5.951E-2</v>
          </cell>
          <cell r="AD5913" t="str">
            <v>ORAL SUSP</v>
          </cell>
          <cell r="AE5913" t="str">
            <v>15G/60ML</v>
          </cell>
          <cell r="AF5913" t="str">
            <v>60ML x 10</v>
          </cell>
          <cell r="AG5913">
            <v>1710</v>
          </cell>
          <cell r="AJ5913" t="str">
            <v>00054037951</v>
          </cell>
          <cell r="AO5913" t="b">
            <v>0</v>
          </cell>
          <cell r="AP5913" t="b">
            <v>1</v>
          </cell>
          <cell r="AQ5913" t="str">
            <v>60-90</v>
          </cell>
        </row>
        <row r="5914">
          <cell r="C5914">
            <v>7846</v>
          </cell>
          <cell r="D5914">
            <v>19952</v>
          </cell>
          <cell r="E5914">
            <v>0</v>
          </cell>
          <cell r="F5914">
            <v>0</v>
          </cell>
          <cell r="G5914">
            <v>19952</v>
          </cell>
          <cell r="H5914" t="str">
            <v>SODIUM POLYSTYRENE SULFONATE ORAL SUSP UD</v>
          </cell>
          <cell r="I5914" t="str">
            <v xml:space="preserve">SPS SUSP 15GM 60ML UD CMP 10  </v>
          </cell>
          <cell r="J5914" t="str">
            <v>CMP</v>
          </cell>
          <cell r="N5914">
            <v>19</v>
          </cell>
          <cell r="Q5914">
            <v>52.7</v>
          </cell>
          <cell r="R5914">
            <v>1051470.3999999999</v>
          </cell>
          <cell r="S5914" t="b">
            <v>0</v>
          </cell>
          <cell r="T5914">
            <v>1.035755</v>
          </cell>
          <cell r="U5914">
            <v>534968.98560000001</v>
          </cell>
          <cell r="X5914">
            <v>23064</v>
          </cell>
          <cell r="Y5914">
            <v>1</v>
          </cell>
          <cell r="Z5914" t="b">
            <v>0</v>
          </cell>
          <cell r="AA5914" t="b">
            <v>0</v>
          </cell>
          <cell r="AB5914">
            <v>25.628328</v>
          </cell>
          <cell r="AC5914">
            <v>-0.51369299999999996</v>
          </cell>
          <cell r="AD5914" t="str">
            <v>ORAL SUSP</v>
          </cell>
          <cell r="AE5914" t="str">
            <v>15G/60ML</v>
          </cell>
          <cell r="AF5914" t="str">
            <v>60ML x 10</v>
          </cell>
          <cell r="AG5914">
            <v>1710</v>
          </cell>
          <cell r="AH5914">
            <v>1755867</v>
          </cell>
          <cell r="AI5914">
            <v>1710</v>
          </cell>
          <cell r="AJ5914" t="str">
            <v>46287000660</v>
          </cell>
          <cell r="AK5914">
            <v>60</v>
          </cell>
          <cell r="AL5914">
            <v>10</v>
          </cell>
          <cell r="AM5914">
            <v>1</v>
          </cell>
          <cell r="AN5914" t="str">
            <v>R</v>
          </cell>
          <cell r="AO5914" t="b">
            <v>0</v>
          </cell>
          <cell r="AP5914" t="b">
            <v>1</v>
          </cell>
          <cell r="AQ5914" t="str">
            <v>60-90</v>
          </cell>
        </row>
        <row r="5915">
          <cell r="C5915">
            <v>2992</v>
          </cell>
          <cell r="D5915">
            <v>7016</v>
          </cell>
          <cell r="E5915">
            <v>180</v>
          </cell>
          <cell r="F5915">
            <v>7030</v>
          </cell>
          <cell r="G5915">
            <v>14226</v>
          </cell>
          <cell r="H5915" t="str">
            <v>SODIUM POLYSTYRENE SULFONATE POWDER</v>
          </cell>
          <cell r="I5915" t="str">
            <v xml:space="preserve">SD PLYSRE SULFATE KVK 454GM @ </v>
          </cell>
          <cell r="J5915" t="str">
            <v>KVK-TECH</v>
          </cell>
          <cell r="K5915">
            <v>14.976000000000001</v>
          </cell>
          <cell r="L5915">
            <v>213048.576</v>
          </cell>
          <cell r="M5915" t="str">
            <v>A</v>
          </cell>
          <cell r="N5915">
            <v>3080</v>
          </cell>
          <cell r="P5915" t="str">
            <v>A</v>
          </cell>
          <cell r="Q5915">
            <v>14.976000000000001</v>
          </cell>
          <cell r="R5915">
            <v>213048.576</v>
          </cell>
          <cell r="S5915" t="b">
            <v>1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14920</v>
          </cell>
          <cell r="Y5915">
            <v>0</v>
          </cell>
          <cell r="Z5915" t="b">
            <v>1</v>
          </cell>
          <cell r="AA5915" t="b">
            <v>1</v>
          </cell>
          <cell r="AB5915">
            <v>14.976000000000001</v>
          </cell>
          <cell r="AC5915">
            <v>0</v>
          </cell>
          <cell r="AD5915" t="str">
            <v>POWDER</v>
          </cell>
          <cell r="AF5915" t="str">
            <v>16OZ</v>
          </cell>
          <cell r="AG5915">
            <v>2890</v>
          </cell>
          <cell r="AH5915">
            <v>3227162</v>
          </cell>
          <cell r="AI5915">
            <v>2890</v>
          </cell>
          <cell r="AJ5915" t="str">
            <v>10702003645</v>
          </cell>
          <cell r="AK5915">
            <v>454</v>
          </cell>
          <cell r="AL5915">
            <v>1</v>
          </cell>
          <cell r="AM5915">
            <v>0</v>
          </cell>
          <cell r="AN5915" t="str">
            <v>R</v>
          </cell>
          <cell r="AO5915" t="b">
            <v>0</v>
          </cell>
          <cell r="AP5915" t="b">
            <v>1</v>
          </cell>
          <cell r="AQ5915" t="str">
            <v>30-60</v>
          </cell>
        </row>
        <row r="5916">
          <cell r="C5916">
            <v>2992</v>
          </cell>
          <cell r="D5916">
            <v>7016</v>
          </cell>
          <cell r="E5916">
            <v>180</v>
          </cell>
          <cell r="F5916">
            <v>7030</v>
          </cell>
          <cell r="G5916">
            <v>14226</v>
          </cell>
          <cell r="H5916" t="str">
            <v>SODIUM POLYSTYRENE SULFONATE POWDER</v>
          </cell>
          <cell r="I5916" t="str">
            <v xml:space="preserve">TBD DO NOT DELETE OR RELEASE  </v>
          </cell>
          <cell r="J5916" t="str">
            <v>EXCELLIUM</v>
          </cell>
          <cell r="Q5916">
            <v>16.04</v>
          </cell>
          <cell r="R5916">
            <v>228185.04</v>
          </cell>
          <cell r="S5916" t="b">
            <v>0</v>
          </cell>
          <cell r="T5916">
            <v>7.1046999999999999E-2</v>
          </cell>
          <cell r="U5916">
            <v>15136.464</v>
          </cell>
          <cell r="X5916">
            <v>14920</v>
          </cell>
          <cell r="Y5916">
            <v>0</v>
          </cell>
          <cell r="Z5916" t="b">
            <v>0</v>
          </cell>
          <cell r="AA5916" t="b">
            <v>0</v>
          </cell>
          <cell r="AB5916">
            <v>14.82624</v>
          </cell>
          <cell r="AC5916">
            <v>-7.5670000000000001E-2</v>
          </cell>
          <cell r="AD5916" t="str">
            <v>POWDER</v>
          </cell>
          <cell r="AF5916" t="str">
            <v>16OZ</v>
          </cell>
          <cell r="AG5916">
            <v>2890</v>
          </cell>
          <cell r="AH5916">
            <v>2581130</v>
          </cell>
          <cell r="AI5916" t="str">
            <v xml:space="preserve">     </v>
          </cell>
          <cell r="AJ5916" t="str">
            <v>00000000000</v>
          </cell>
          <cell r="AK5916">
            <v>0</v>
          </cell>
          <cell r="AL5916">
            <v>1</v>
          </cell>
          <cell r="AM5916" t="str">
            <v xml:space="preserve"> </v>
          </cell>
          <cell r="AN5916" t="str">
            <v>R</v>
          </cell>
          <cell r="AO5916" t="b">
            <v>0</v>
          </cell>
          <cell r="AP5916" t="b">
            <v>1</v>
          </cell>
          <cell r="AQ5916" t="str">
            <v>30-60</v>
          </cell>
        </row>
        <row r="5917">
          <cell r="C5917">
            <v>2992</v>
          </cell>
          <cell r="D5917">
            <v>7016</v>
          </cell>
          <cell r="E5917">
            <v>180</v>
          </cell>
          <cell r="F5917">
            <v>7030</v>
          </cell>
          <cell r="G5917">
            <v>14226</v>
          </cell>
          <cell r="H5917" t="str">
            <v>SODIUM POLYSTYRENE SULFONATE POWDER</v>
          </cell>
          <cell r="I5917" t="str">
            <v>SOD POL SUL PWD SUS JAR 453.6G</v>
          </cell>
          <cell r="J5917" t="str">
            <v>EPIC</v>
          </cell>
          <cell r="Q5917">
            <v>28.35</v>
          </cell>
          <cell r="R5917">
            <v>403307.1</v>
          </cell>
          <cell r="S5917" t="b">
            <v>0</v>
          </cell>
          <cell r="T5917">
            <v>0.89302800000000004</v>
          </cell>
          <cell r="U5917">
            <v>190258.524</v>
          </cell>
          <cell r="X5917">
            <v>7500</v>
          </cell>
          <cell r="Y5917">
            <v>12</v>
          </cell>
          <cell r="Z5917" t="b">
            <v>0</v>
          </cell>
          <cell r="AA5917" t="b">
            <v>0</v>
          </cell>
          <cell r="AB5917">
            <v>14.82624</v>
          </cell>
          <cell r="AC5917">
            <v>-0.47702800000000001</v>
          </cell>
          <cell r="AD5917" t="str">
            <v>POWDER</v>
          </cell>
          <cell r="AF5917" t="str">
            <v>16OZ</v>
          </cell>
          <cell r="AG5917">
            <v>2890</v>
          </cell>
          <cell r="AH5917">
            <v>2790384</v>
          </cell>
          <cell r="AI5917">
            <v>2890</v>
          </cell>
          <cell r="AJ5917" t="str">
            <v>42806001396</v>
          </cell>
          <cell r="AK5917">
            <v>453.6</v>
          </cell>
          <cell r="AL5917">
            <v>1</v>
          </cell>
          <cell r="AM5917">
            <v>0</v>
          </cell>
          <cell r="AN5917" t="str">
            <v>R</v>
          </cell>
          <cell r="AO5917" t="b">
            <v>0</v>
          </cell>
          <cell r="AP5917" t="b">
            <v>1</v>
          </cell>
          <cell r="AQ5917" t="str">
            <v>60-90</v>
          </cell>
        </row>
        <row r="5918">
          <cell r="C5918">
            <v>2992</v>
          </cell>
          <cell r="D5918">
            <v>7016</v>
          </cell>
          <cell r="E5918">
            <v>180</v>
          </cell>
          <cell r="F5918">
            <v>7030</v>
          </cell>
          <cell r="G5918">
            <v>14226</v>
          </cell>
          <cell r="H5918" t="str">
            <v>SODIUM POLYSTYRENE SULFONATE POWDER</v>
          </cell>
          <cell r="I5918" t="str">
            <v xml:space="preserve">SOD POLY PWD CMP 16OZ         </v>
          </cell>
          <cell r="J5918" t="str">
            <v>CMP</v>
          </cell>
          <cell r="N5918">
            <v>6</v>
          </cell>
          <cell r="Q5918">
            <v>34</v>
          </cell>
          <cell r="R5918">
            <v>483684</v>
          </cell>
          <cell r="S5918" t="b">
            <v>0</v>
          </cell>
          <cell r="T5918">
            <v>1.2702990000000001</v>
          </cell>
          <cell r="U5918">
            <v>270635.424</v>
          </cell>
          <cell r="X5918">
            <v>14920</v>
          </cell>
          <cell r="Y5918">
            <v>1</v>
          </cell>
          <cell r="Z5918" t="b">
            <v>0</v>
          </cell>
          <cell r="AA5918" t="b">
            <v>0</v>
          </cell>
          <cell r="AB5918">
            <v>14.82624</v>
          </cell>
          <cell r="AC5918">
            <v>-0.56393400000000005</v>
          </cell>
          <cell r="AD5918" t="str">
            <v>POWDER</v>
          </cell>
          <cell r="AF5918" t="str">
            <v>16OZ</v>
          </cell>
          <cell r="AG5918">
            <v>2890</v>
          </cell>
          <cell r="AH5918">
            <v>3415221</v>
          </cell>
          <cell r="AI5918">
            <v>2890</v>
          </cell>
          <cell r="AJ5918" t="str">
            <v>46287001216</v>
          </cell>
          <cell r="AK5918">
            <v>454</v>
          </cell>
          <cell r="AL5918">
            <v>1</v>
          </cell>
          <cell r="AM5918">
            <v>0</v>
          </cell>
          <cell r="AN5918" t="str">
            <v>R</v>
          </cell>
          <cell r="AO5918" t="b">
            <v>0</v>
          </cell>
          <cell r="AP5918" t="b">
            <v>1</v>
          </cell>
          <cell r="AQ5918" t="str">
            <v>60-90</v>
          </cell>
        </row>
        <row r="5919">
          <cell r="C5919">
            <v>2992</v>
          </cell>
          <cell r="D5919">
            <v>7016</v>
          </cell>
          <cell r="E5919">
            <v>180</v>
          </cell>
          <cell r="F5919">
            <v>7030</v>
          </cell>
          <cell r="G5919">
            <v>14226</v>
          </cell>
          <cell r="H5919" t="str">
            <v>SODIUM POLYSTYRENE SULFONATE POWDER</v>
          </cell>
          <cell r="I5919" t="str">
            <v xml:space="preserve">KIONEX PWD PADD 454GM@        </v>
          </cell>
          <cell r="J5919" t="str">
            <v>PERRIGO</v>
          </cell>
          <cell r="N5919">
            <v>31</v>
          </cell>
          <cell r="Q5919">
            <v>50.506300000000003</v>
          </cell>
          <cell r="R5919">
            <v>718502.62379999994</v>
          </cell>
          <cell r="S5919" t="b">
            <v>0</v>
          </cell>
          <cell r="T5919">
            <v>2.3724820000000002</v>
          </cell>
          <cell r="U5919">
            <v>505454.0478</v>
          </cell>
          <cell r="X5919">
            <v>14920</v>
          </cell>
          <cell r="Y5919">
            <v>0</v>
          </cell>
          <cell r="Z5919" t="b">
            <v>0</v>
          </cell>
          <cell r="AA5919" t="b">
            <v>0</v>
          </cell>
          <cell r="AB5919">
            <v>14.82624</v>
          </cell>
          <cell r="AC5919">
            <v>-0.70644700000000005</v>
          </cell>
          <cell r="AD5919" t="str">
            <v>POWDER</v>
          </cell>
          <cell r="AF5919" t="str">
            <v>16OZ</v>
          </cell>
          <cell r="AG5919">
            <v>2890</v>
          </cell>
          <cell r="AH5919">
            <v>1131960</v>
          </cell>
          <cell r="AI5919">
            <v>2890</v>
          </cell>
          <cell r="AJ5919" t="str">
            <v>00574200416</v>
          </cell>
          <cell r="AK5919">
            <v>454</v>
          </cell>
          <cell r="AL5919">
            <v>1</v>
          </cell>
          <cell r="AM5919">
            <v>0</v>
          </cell>
          <cell r="AN5919" t="str">
            <v>R</v>
          </cell>
          <cell r="AO5919" t="b">
            <v>0</v>
          </cell>
          <cell r="AP5919" t="b">
            <v>1</v>
          </cell>
          <cell r="AQ5919" t="str">
            <v>60-90</v>
          </cell>
        </row>
        <row r="5920">
          <cell r="C5920">
            <v>7885</v>
          </cell>
          <cell r="D5920">
            <v>23884</v>
          </cell>
          <cell r="E5920">
            <v>0</v>
          </cell>
          <cell r="F5920">
            <v>1365</v>
          </cell>
          <cell r="G5920">
            <v>25249</v>
          </cell>
          <cell r="H5920" t="str">
            <v>SORBITOL SOLUTION SOLUTION OTC</v>
          </cell>
          <cell r="I5920" t="str">
            <v xml:space="preserve">SORBIT SOL 70% Q/P 16OZ@      </v>
          </cell>
          <cell r="J5920" t="str">
            <v>QUALITEST</v>
          </cell>
          <cell r="K5920">
            <v>3.5832000000000002</v>
          </cell>
          <cell r="L5920">
            <v>90472.216799999995</v>
          </cell>
          <cell r="M5920" t="str">
            <v>A</v>
          </cell>
          <cell r="N5920">
            <v>10147</v>
          </cell>
          <cell r="P5920" t="str">
            <v>OS,RAD</v>
          </cell>
          <cell r="Q5920">
            <v>3.5831499999999998</v>
          </cell>
          <cell r="R5920">
            <v>90470.95435</v>
          </cell>
          <cell r="S5920" t="b">
            <v>0</v>
          </cell>
          <cell r="V5920">
            <v>-1.4E-5</v>
          </cell>
          <cell r="W5920">
            <v>1.2624500000000001</v>
          </cell>
          <cell r="X5920">
            <v>25064</v>
          </cell>
          <cell r="Y5920">
            <v>0</v>
          </cell>
          <cell r="Z5920" t="b">
            <v>0</v>
          </cell>
          <cell r="AA5920" t="b">
            <v>1</v>
          </cell>
          <cell r="AD5920" t="str">
            <v>SOLUTION</v>
          </cell>
          <cell r="AE5920">
            <v>0.7</v>
          </cell>
          <cell r="AF5920" t="str">
            <v>16OZ</v>
          </cell>
          <cell r="AG5920">
            <v>45550</v>
          </cell>
          <cell r="AH5920">
            <v>1314459</v>
          </cell>
          <cell r="AI5920">
            <v>45550</v>
          </cell>
          <cell r="AJ5920" t="str">
            <v>00603090058</v>
          </cell>
          <cell r="AK5920">
            <v>473</v>
          </cell>
          <cell r="AL5920">
            <v>1</v>
          </cell>
          <cell r="AM5920">
            <v>0</v>
          </cell>
          <cell r="AN5920" t="str">
            <v>N</v>
          </cell>
          <cell r="AO5920" t="b">
            <v>0</v>
          </cell>
          <cell r="AP5920" t="b">
            <v>1</v>
          </cell>
          <cell r="AQ5920" t="str">
            <v>&lt;30</v>
          </cell>
        </row>
        <row r="5921">
          <cell r="C5921">
            <v>654</v>
          </cell>
          <cell r="D5921">
            <v>133924</v>
          </cell>
          <cell r="E5921">
            <v>14090</v>
          </cell>
          <cell r="F5921">
            <v>66474</v>
          </cell>
          <cell r="G5921">
            <v>214488</v>
          </cell>
          <cell r="H5921" t="str">
            <v>SOTALOL HCL TABLET</v>
          </cell>
          <cell r="I5921" t="str">
            <v xml:space="preserve">SOTALOL HCI TAB 80MG APX 100@ </v>
          </cell>
          <cell r="J5921" t="str">
            <v>APOTEX</v>
          </cell>
          <cell r="K5921">
            <v>2.2549000000000001</v>
          </cell>
          <cell r="L5921">
            <v>483648.99119999999</v>
          </cell>
          <cell r="M5921" t="str">
            <v>OCR</v>
          </cell>
          <cell r="N5921">
            <v>1270</v>
          </cell>
          <cell r="P5921" t="str">
            <v>A</v>
          </cell>
          <cell r="Q5921">
            <v>2.2549000000000001</v>
          </cell>
          <cell r="R5921">
            <v>483648.99119999999</v>
          </cell>
          <cell r="S5921" t="b">
            <v>1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214518</v>
          </cell>
          <cell r="Y5921">
            <v>4</v>
          </cell>
          <cell r="Z5921" t="b">
            <v>1</v>
          </cell>
          <cell r="AA5921" t="b">
            <v>1</v>
          </cell>
          <cell r="AB5921">
            <v>2.2549000000000001</v>
          </cell>
          <cell r="AC5921">
            <v>0</v>
          </cell>
          <cell r="AD5921" t="str">
            <v>TABLET</v>
          </cell>
          <cell r="AE5921" t="str">
            <v>80 MG</v>
          </cell>
          <cell r="AF5921">
            <v>100</v>
          </cell>
          <cell r="AG5921">
            <v>39512</v>
          </cell>
          <cell r="AH5921">
            <v>1907328</v>
          </cell>
          <cell r="AI5921">
            <v>39512</v>
          </cell>
          <cell r="AJ5921" t="str">
            <v>60505008000</v>
          </cell>
          <cell r="AK5921">
            <v>100</v>
          </cell>
          <cell r="AL5921">
            <v>1</v>
          </cell>
          <cell r="AM5921">
            <v>0</v>
          </cell>
          <cell r="AN5921" t="str">
            <v>R</v>
          </cell>
          <cell r="AO5921" t="b">
            <v>0</v>
          </cell>
          <cell r="AP5921" t="b">
            <v>1</v>
          </cell>
          <cell r="AQ5921" t="str">
            <v>30-60</v>
          </cell>
        </row>
        <row r="5922">
          <cell r="C5922">
            <v>654</v>
          </cell>
          <cell r="D5922">
            <v>133924</v>
          </cell>
          <cell r="E5922">
            <v>14090</v>
          </cell>
          <cell r="F5922">
            <v>66474</v>
          </cell>
          <cell r="G5922">
            <v>214488</v>
          </cell>
          <cell r="H5922" t="str">
            <v>SOTALOL HCL TABLET</v>
          </cell>
          <cell r="I5922" t="str">
            <v xml:space="preserve">SOTALOL TAB 80MG TEV 100@     </v>
          </cell>
          <cell r="J5922" t="str">
            <v>TEVA</v>
          </cell>
          <cell r="K5922">
            <v>2.7399</v>
          </cell>
          <cell r="L5922">
            <v>587675.67119999998</v>
          </cell>
          <cell r="M5922" t="str">
            <v>OS,RAD</v>
          </cell>
          <cell r="N5922">
            <v>5754</v>
          </cell>
          <cell r="P5922" t="str">
            <v>AC</v>
          </cell>
          <cell r="Q5922">
            <v>2.7399</v>
          </cell>
          <cell r="R5922">
            <v>587675.67119999998</v>
          </cell>
          <cell r="S5922" t="b">
            <v>0</v>
          </cell>
          <cell r="T5922">
            <v>0.215087</v>
          </cell>
          <cell r="U5922">
            <v>104026.68</v>
          </cell>
          <cell r="V5922">
            <v>0</v>
          </cell>
          <cell r="W5922">
            <v>0</v>
          </cell>
          <cell r="X5922">
            <v>172020</v>
          </cell>
          <cell r="Y5922">
            <v>0</v>
          </cell>
          <cell r="Z5922" t="b">
            <v>0</v>
          </cell>
          <cell r="AA5922" t="b">
            <v>0</v>
          </cell>
          <cell r="AB5922">
            <v>2.232351</v>
          </cell>
          <cell r="AC5922">
            <v>-0.18524299999999999</v>
          </cell>
          <cell r="AD5922" t="str">
            <v>TABLET</v>
          </cell>
          <cell r="AE5922" t="str">
            <v>80 MG</v>
          </cell>
          <cell r="AF5922">
            <v>100</v>
          </cell>
          <cell r="AG5922">
            <v>39512</v>
          </cell>
          <cell r="AH5922">
            <v>1151836</v>
          </cell>
          <cell r="AI5922">
            <v>39512</v>
          </cell>
          <cell r="AJ5922" t="str">
            <v>00093106101</v>
          </cell>
          <cell r="AK5922">
            <v>100</v>
          </cell>
          <cell r="AL5922">
            <v>1</v>
          </cell>
          <cell r="AM5922">
            <v>0</v>
          </cell>
          <cell r="AN5922" t="str">
            <v>R</v>
          </cell>
          <cell r="AO5922" t="b">
            <v>0</v>
          </cell>
          <cell r="AP5922" t="b">
            <v>1</v>
          </cell>
        </row>
        <row r="5923">
          <cell r="C5923">
            <v>655</v>
          </cell>
          <cell r="D5923">
            <v>28240</v>
          </cell>
          <cell r="E5923">
            <v>2904</v>
          </cell>
          <cell r="F5923">
            <v>0</v>
          </cell>
          <cell r="G5923">
            <v>31144</v>
          </cell>
          <cell r="H5923" t="str">
            <v>SOTALOL HCL TABLET</v>
          </cell>
          <cell r="I5923" t="str">
            <v xml:space="preserve">SOTALOL TAB 120MG APX 100@    </v>
          </cell>
          <cell r="J5923" t="str">
            <v>APOTEX</v>
          </cell>
          <cell r="K5923">
            <v>3.8643999999999998</v>
          </cell>
          <cell r="L5923">
            <v>120352.87360000001</v>
          </cell>
          <cell r="M5923" t="str">
            <v>OCR</v>
          </cell>
          <cell r="N5923">
            <v>293</v>
          </cell>
          <cell r="P5923" t="str">
            <v>OS,OCR</v>
          </cell>
          <cell r="Q5923">
            <v>3.8643999999999998</v>
          </cell>
          <cell r="R5923">
            <v>120352.87360000001</v>
          </cell>
          <cell r="S5923" t="b">
            <v>1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49040</v>
          </cell>
          <cell r="Y5923">
            <v>4</v>
          </cell>
          <cell r="Z5923" t="b">
            <v>1</v>
          </cell>
          <cell r="AA5923" t="b">
            <v>0</v>
          </cell>
          <cell r="AB5923">
            <v>3.8643999999999998</v>
          </cell>
          <cell r="AC5923">
            <v>0</v>
          </cell>
          <cell r="AD5923" t="str">
            <v>TABLET</v>
          </cell>
          <cell r="AE5923" t="str">
            <v>120 MG</v>
          </cell>
          <cell r="AF5923">
            <v>100</v>
          </cell>
          <cell r="AG5923">
            <v>39516</v>
          </cell>
          <cell r="AH5923">
            <v>2021145</v>
          </cell>
          <cell r="AI5923">
            <v>39516</v>
          </cell>
          <cell r="AJ5923" t="str">
            <v>60505015900</v>
          </cell>
          <cell r="AK5923">
            <v>100</v>
          </cell>
          <cell r="AL5923">
            <v>1</v>
          </cell>
          <cell r="AM5923">
            <v>0</v>
          </cell>
          <cell r="AN5923" t="str">
            <v>R</v>
          </cell>
          <cell r="AO5923" t="b">
            <v>0</v>
          </cell>
          <cell r="AP5923" t="b">
            <v>1</v>
          </cell>
          <cell r="AQ5923" t="str">
            <v>60-90</v>
          </cell>
        </row>
        <row r="5924">
          <cell r="C5924">
            <v>655</v>
          </cell>
          <cell r="D5924">
            <v>28240</v>
          </cell>
          <cell r="E5924">
            <v>2904</v>
          </cell>
          <cell r="F5924">
            <v>0</v>
          </cell>
          <cell r="G5924">
            <v>31144</v>
          </cell>
          <cell r="H5924" t="str">
            <v>SOTALOL HCL TABLET</v>
          </cell>
          <cell r="I5924" t="str">
            <v xml:space="preserve">SOTALOL TAB 120MG TEV 100@    </v>
          </cell>
          <cell r="J5924" t="str">
            <v>TEVA</v>
          </cell>
          <cell r="K5924">
            <v>4.1138000000000003</v>
          </cell>
          <cell r="L5924">
            <v>128120.1872</v>
          </cell>
          <cell r="M5924" t="str">
            <v>AC</v>
          </cell>
          <cell r="N5924">
            <v>1343</v>
          </cell>
          <cell r="P5924" t="str">
            <v>AC</v>
          </cell>
          <cell r="Q5924">
            <v>4.1138000000000003</v>
          </cell>
          <cell r="R5924">
            <v>128120.1872</v>
          </cell>
          <cell r="S5924" t="b">
            <v>0</v>
          </cell>
          <cell r="T5924">
            <v>6.4536999999999997E-2</v>
          </cell>
          <cell r="U5924">
            <v>7767.3136000000004</v>
          </cell>
          <cell r="V5924">
            <v>0</v>
          </cell>
          <cell r="W5924">
            <v>0</v>
          </cell>
          <cell r="X5924">
            <v>49040</v>
          </cell>
          <cell r="Y5924">
            <v>0</v>
          </cell>
          <cell r="Z5924" t="b">
            <v>0</v>
          </cell>
          <cell r="AA5924" t="b">
            <v>0</v>
          </cell>
          <cell r="AB5924">
            <v>3.8257560000000002</v>
          </cell>
          <cell r="AC5924">
            <v>-7.0017999999999997E-2</v>
          </cell>
          <cell r="AD5924" t="str">
            <v>TABLET</v>
          </cell>
          <cell r="AE5924" t="str">
            <v>120 MG</v>
          </cell>
          <cell r="AF5924">
            <v>100</v>
          </cell>
          <cell r="AG5924">
            <v>39516</v>
          </cell>
          <cell r="AH5924">
            <v>1151471</v>
          </cell>
          <cell r="AI5924">
            <v>39516</v>
          </cell>
          <cell r="AJ5924" t="str">
            <v>00093106001</v>
          </cell>
          <cell r="AK5924">
            <v>100</v>
          </cell>
          <cell r="AL5924">
            <v>1</v>
          </cell>
          <cell r="AM5924">
            <v>0</v>
          </cell>
          <cell r="AN5924" t="str">
            <v>R</v>
          </cell>
          <cell r="AO5924" t="b">
            <v>0</v>
          </cell>
          <cell r="AP5924" t="b">
            <v>1</v>
          </cell>
        </row>
        <row r="5925">
          <cell r="C5925">
            <v>656</v>
          </cell>
          <cell r="D5925">
            <v>8100</v>
          </cell>
          <cell r="E5925">
            <v>468</v>
          </cell>
          <cell r="F5925">
            <v>0</v>
          </cell>
          <cell r="G5925">
            <v>8568</v>
          </cell>
          <cell r="H5925" t="str">
            <v>SOTALOL HCL TABLET</v>
          </cell>
          <cell r="I5925" t="str">
            <v xml:space="preserve">SOTALOL TAB 160MG APX 100@    </v>
          </cell>
          <cell r="J5925" t="str">
            <v>APOTEX</v>
          </cell>
          <cell r="K5925">
            <v>4.1382000000000003</v>
          </cell>
          <cell r="L5925">
            <v>35456.097600000001</v>
          </cell>
          <cell r="M5925" t="str">
            <v>OCR</v>
          </cell>
          <cell r="N5925">
            <v>97</v>
          </cell>
          <cell r="P5925" t="str">
            <v>OS,OCR</v>
          </cell>
          <cell r="Q5925">
            <v>4.1382000000000003</v>
          </cell>
          <cell r="R5925">
            <v>35456.097600000001</v>
          </cell>
          <cell r="S5925" t="b">
            <v>1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12352</v>
          </cell>
          <cell r="Y5925">
            <v>4</v>
          </cell>
          <cell r="Z5925" t="b">
            <v>1</v>
          </cell>
          <cell r="AA5925" t="b">
            <v>0</v>
          </cell>
          <cell r="AB5925">
            <v>4.1382000000000003</v>
          </cell>
          <cell r="AC5925">
            <v>0</v>
          </cell>
          <cell r="AD5925" t="str">
            <v>TABLET</v>
          </cell>
          <cell r="AE5925" t="str">
            <v>160 MG</v>
          </cell>
          <cell r="AF5925">
            <v>100</v>
          </cell>
          <cell r="AG5925">
            <v>39511</v>
          </cell>
          <cell r="AH5925">
            <v>2021152</v>
          </cell>
          <cell r="AI5925">
            <v>39511</v>
          </cell>
          <cell r="AJ5925" t="str">
            <v>60505008100</v>
          </cell>
          <cell r="AK5925">
            <v>100</v>
          </cell>
          <cell r="AL5925">
            <v>1</v>
          </cell>
          <cell r="AM5925">
            <v>0</v>
          </cell>
          <cell r="AN5925" t="str">
            <v>R</v>
          </cell>
          <cell r="AO5925" t="b">
            <v>0</v>
          </cell>
          <cell r="AP5925" t="b">
            <v>1</v>
          </cell>
          <cell r="AQ5925" t="str">
            <v>60-90</v>
          </cell>
        </row>
        <row r="5926">
          <cell r="C5926">
            <v>656</v>
          </cell>
          <cell r="D5926">
            <v>8100</v>
          </cell>
          <cell r="E5926">
            <v>468</v>
          </cell>
          <cell r="F5926">
            <v>0</v>
          </cell>
          <cell r="G5926">
            <v>8568</v>
          </cell>
          <cell r="H5926" t="str">
            <v>SOTALOL HCL TABLET</v>
          </cell>
          <cell r="I5926" t="str">
            <v xml:space="preserve">SOTALOL TAB 160MG TEV 100@    </v>
          </cell>
          <cell r="J5926" t="str">
            <v>TEVA</v>
          </cell>
          <cell r="K5926">
            <v>5.4819000000000004</v>
          </cell>
          <cell r="L5926">
            <v>46968.919199999997</v>
          </cell>
          <cell r="M5926" t="str">
            <v>AC</v>
          </cell>
          <cell r="N5926">
            <v>2412</v>
          </cell>
          <cell r="P5926" t="str">
            <v>AC</v>
          </cell>
          <cell r="Q5926">
            <v>5.4819000000000004</v>
          </cell>
          <cell r="R5926">
            <v>46968.919199999997</v>
          </cell>
          <cell r="S5926" t="b">
            <v>0</v>
          </cell>
          <cell r="T5926">
            <v>0.32470599999999999</v>
          </cell>
          <cell r="U5926">
            <v>11512.821599999999</v>
          </cell>
          <cell r="V5926">
            <v>0</v>
          </cell>
          <cell r="W5926">
            <v>0</v>
          </cell>
          <cell r="X5926">
            <v>9738</v>
          </cell>
          <cell r="Y5926">
            <v>0</v>
          </cell>
          <cell r="Z5926" t="b">
            <v>0</v>
          </cell>
          <cell r="AA5926" t="b">
            <v>0</v>
          </cell>
          <cell r="AB5926">
            <v>4.0968179999999998</v>
          </cell>
          <cell r="AC5926">
            <v>-0.252664</v>
          </cell>
          <cell r="AD5926" t="str">
            <v>TABLET</v>
          </cell>
          <cell r="AE5926" t="str">
            <v>160 MG</v>
          </cell>
          <cell r="AF5926">
            <v>100</v>
          </cell>
          <cell r="AG5926">
            <v>39511</v>
          </cell>
          <cell r="AH5926">
            <v>1151083</v>
          </cell>
          <cell r="AI5926">
            <v>39511</v>
          </cell>
          <cell r="AJ5926" t="str">
            <v>00093106201</v>
          </cell>
          <cell r="AK5926">
            <v>100</v>
          </cell>
          <cell r="AL5926">
            <v>1</v>
          </cell>
          <cell r="AM5926">
            <v>0</v>
          </cell>
          <cell r="AN5926" t="str">
            <v>R</v>
          </cell>
          <cell r="AO5926" t="b">
            <v>0</v>
          </cell>
          <cell r="AP5926" t="b">
            <v>1</v>
          </cell>
        </row>
        <row r="5927">
          <cell r="C5927">
            <v>657</v>
          </cell>
          <cell r="D5927">
            <v>1072</v>
          </cell>
          <cell r="E5927">
            <v>32</v>
          </cell>
          <cell r="F5927">
            <v>0</v>
          </cell>
          <cell r="G5927">
            <v>1104</v>
          </cell>
          <cell r="H5927" t="str">
            <v>SOTALOL HCL TABLET</v>
          </cell>
          <cell r="I5927" t="str">
            <v xml:space="preserve">SOTALOL TAB 240MG APX 100@    </v>
          </cell>
          <cell r="J5927" t="str">
            <v>APOTEX</v>
          </cell>
          <cell r="K5927">
            <v>7.1109999999999998</v>
          </cell>
          <cell r="L5927">
            <v>7850.5439999999999</v>
          </cell>
          <cell r="M5927" t="str">
            <v>A</v>
          </cell>
          <cell r="N5927">
            <v>342</v>
          </cell>
          <cell r="P5927" t="str">
            <v>OS,OCR</v>
          </cell>
          <cell r="Q5927">
            <v>7.1109999999999998</v>
          </cell>
          <cell r="R5927">
            <v>7850.5439999999999</v>
          </cell>
          <cell r="S5927" t="b">
            <v>1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1504</v>
          </cell>
          <cell r="Y5927">
            <v>4</v>
          </cell>
          <cell r="Z5927" t="b">
            <v>0</v>
          </cell>
          <cell r="AA5927" t="b">
            <v>0</v>
          </cell>
          <cell r="AB5927">
            <v>7.1109999999999998</v>
          </cell>
          <cell r="AC5927">
            <v>0</v>
          </cell>
          <cell r="AD5927" t="str">
            <v>TABLET</v>
          </cell>
          <cell r="AE5927" t="str">
            <v>240 MG</v>
          </cell>
          <cell r="AF5927">
            <v>100</v>
          </cell>
          <cell r="AG5927">
            <v>39513</v>
          </cell>
          <cell r="AH5927">
            <v>2021160</v>
          </cell>
          <cell r="AI5927">
            <v>39513</v>
          </cell>
          <cell r="AJ5927" t="str">
            <v>60505008200</v>
          </cell>
          <cell r="AK5927">
            <v>100</v>
          </cell>
          <cell r="AL5927">
            <v>1</v>
          </cell>
          <cell r="AM5927">
            <v>0</v>
          </cell>
          <cell r="AN5927" t="str">
            <v>R</v>
          </cell>
          <cell r="AO5927" t="b">
            <v>0</v>
          </cell>
          <cell r="AP5927" t="b">
            <v>1</v>
          </cell>
          <cell r="AQ5927" t="str">
            <v>60-90</v>
          </cell>
        </row>
        <row r="5928">
          <cell r="C5928">
            <v>657</v>
          </cell>
          <cell r="D5928">
            <v>1072</v>
          </cell>
          <cell r="E5928">
            <v>32</v>
          </cell>
          <cell r="F5928">
            <v>0</v>
          </cell>
          <cell r="G5928">
            <v>1104</v>
          </cell>
          <cell r="H5928" t="str">
            <v>SOTALOL HCL TABLET</v>
          </cell>
          <cell r="I5928" t="str">
            <v xml:space="preserve">SOTALOL TAB 240MG TEV 100@    </v>
          </cell>
          <cell r="J5928" t="str">
            <v>TEVA</v>
          </cell>
          <cell r="N5928">
            <v>-3</v>
          </cell>
          <cell r="Q5928">
            <v>16.156700000000001</v>
          </cell>
          <cell r="R5928">
            <v>17836.996800000001</v>
          </cell>
          <cell r="S5928" t="b">
            <v>0</v>
          </cell>
          <cell r="T5928">
            <v>1.272071</v>
          </cell>
          <cell r="U5928">
            <v>9986.4527999999991</v>
          </cell>
          <cell r="X5928">
            <v>32</v>
          </cell>
          <cell r="Y5928">
            <v>0</v>
          </cell>
          <cell r="Z5928" t="b">
            <v>0</v>
          </cell>
          <cell r="AA5928" t="b">
            <v>0</v>
          </cell>
          <cell r="AB5928">
            <v>7.0398899999999998</v>
          </cell>
          <cell r="AC5928">
            <v>-0.56427400000000005</v>
          </cell>
          <cell r="AD5928" t="str">
            <v>TABLET</v>
          </cell>
          <cell r="AE5928" t="str">
            <v>240 MG</v>
          </cell>
          <cell r="AF5928">
            <v>100</v>
          </cell>
          <cell r="AG5928">
            <v>39513</v>
          </cell>
          <cell r="AH5928">
            <v>1150531</v>
          </cell>
          <cell r="AI5928">
            <v>39513</v>
          </cell>
          <cell r="AJ5928" t="str">
            <v>00093106301</v>
          </cell>
          <cell r="AK5928">
            <v>100</v>
          </cell>
          <cell r="AL5928">
            <v>1</v>
          </cell>
          <cell r="AM5928">
            <v>0</v>
          </cell>
          <cell r="AN5928" t="str">
            <v>R</v>
          </cell>
          <cell r="AO5928" t="b">
            <v>0</v>
          </cell>
          <cell r="AP5928" t="b">
            <v>0</v>
          </cell>
        </row>
        <row r="5929">
          <cell r="C5929">
            <v>3057</v>
          </cell>
          <cell r="D5929">
            <v>13320</v>
          </cell>
          <cell r="E5929">
            <v>0</v>
          </cell>
          <cell r="F5929">
            <v>3564</v>
          </cell>
          <cell r="G5929">
            <v>16884</v>
          </cell>
          <cell r="H5929" t="str">
            <v>SOTALOL HCL TABLET</v>
          </cell>
          <cell r="I5929" t="str">
            <v xml:space="preserve">SOTALOL AF TAB 80MG APX 100@  </v>
          </cell>
          <cell r="J5929" t="str">
            <v>APOTEX</v>
          </cell>
          <cell r="K5929">
            <v>14.6517</v>
          </cell>
          <cell r="L5929">
            <v>247379.3028</v>
          </cell>
          <cell r="M5929" t="str">
            <v>A</v>
          </cell>
          <cell r="N5929">
            <v>5407</v>
          </cell>
          <cell r="P5929" t="str">
            <v>OS,RAD</v>
          </cell>
          <cell r="Q5929">
            <v>14.6517</v>
          </cell>
          <cell r="R5929">
            <v>247379.3028</v>
          </cell>
          <cell r="S5929" t="b">
            <v>1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19456</v>
          </cell>
          <cell r="Y5929">
            <v>4</v>
          </cell>
          <cell r="Z5929" t="b">
            <v>0</v>
          </cell>
          <cell r="AA5929" t="b">
            <v>1</v>
          </cell>
          <cell r="AB5929">
            <v>14.6517</v>
          </cell>
          <cell r="AC5929">
            <v>0</v>
          </cell>
          <cell r="AD5929" t="str">
            <v>TABLET</v>
          </cell>
          <cell r="AE5929" t="str">
            <v>80 MG</v>
          </cell>
          <cell r="AF5929">
            <v>100</v>
          </cell>
          <cell r="AG5929">
            <v>39512</v>
          </cell>
          <cell r="AH5929">
            <v>1790344</v>
          </cell>
          <cell r="AI5929">
            <v>39512</v>
          </cell>
          <cell r="AJ5929" t="str">
            <v>60505022201</v>
          </cell>
          <cell r="AK5929">
            <v>100</v>
          </cell>
          <cell r="AL5929">
            <v>1</v>
          </cell>
          <cell r="AM5929">
            <v>0</v>
          </cell>
          <cell r="AN5929" t="str">
            <v>R</v>
          </cell>
          <cell r="AO5929" t="b">
            <v>0</v>
          </cell>
          <cell r="AP5929" t="b">
            <v>1</v>
          </cell>
          <cell r="AQ5929" t="str">
            <v>60-90</v>
          </cell>
        </row>
        <row r="5930">
          <cell r="C5930">
            <v>3058</v>
          </cell>
          <cell r="D5930">
            <v>5828</v>
          </cell>
          <cell r="E5930">
            <v>0</v>
          </cell>
          <cell r="F5930">
            <v>3781</v>
          </cell>
          <cell r="G5930">
            <v>9609</v>
          </cell>
          <cell r="H5930" t="str">
            <v>SOTALOL HCL TABLET</v>
          </cell>
          <cell r="I5930" t="str">
            <v xml:space="preserve">SOTALOL AF TAB 120MG APX 100@ </v>
          </cell>
          <cell r="J5930" t="str">
            <v>APOTEX</v>
          </cell>
          <cell r="K5930">
            <v>17.782</v>
          </cell>
          <cell r="L5930">
            <v>170867.23800000001</v>
          </cell>
          <cell r="M5930" t="str">
            <v>A</v>
          </cell>
          <cell r="N5930">
            <v>3781</v>
          </cell>
          <cell r="P5930" t="str">
            <v>OS,RAD</v>
          </cell>
          <cell r="Q5930">
            <v>17.782</v>
          </cell>
          <cell r="R5930">
            <v>170867.23800000001</v>
          </cell>
          <cell r="S5930" t="b">
            <v>1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9072</v>
          </cell>
          <cell r="Y5930">
            <v>4</v>
          </cell>
          <cell r="Z5930" t="b">
            <v>0</v>
          </cell>
          <cell r="AA5930" t="b">
            <v>1</v>
          </cell>
          <cell r="AB5930">
            <v>17.782</v>
          </cell>
          <cell r="AC5930">
            <v>0</v>
          </cell>
          <cell r="AD5930" t="str">
            <v>TABLET</v>
          </cell>
          <cell r="AE5930" t="str">
            <v>120 MG</v>
          </cell>
          <cell r="AF5930">
            <v>100</v>
          </cell>
          <cell r="AG5930">
            <v>39516</v>
          </cell>
          <cell r="AH5930">
            <v>1790336</v>
          </cell>
          <cell r="AI5930">
            <v>39516</v>
          </cell>
          <cell r="AJ5930" t="str">
            <v>60505022301</v>
          </cell>
          <cell r="AK5930">
            <v>100</v>
          </cell>
          <cell r="AL5930">
            <v>1</v>
          </cell>
          <cell r="AM5930">
            <v>0</v>
          </cell>
          <cell r="AN5930" t="str">
            <v>R</v>
          </cell>
          <cell r="AO5930" t="b">
            <v>0</v>
          </cell>
          <cell r="AP5930" t="b">
            <v>1</v>
          </cell>
          <cell r="AQ5930" t="str">
            <v>60-90</v>
          </cell>
        </row>
        <row r="5931">
          <cell r="C5931">
            <v>3059</v>
          </cell>
          <cell r="D5931">
            <v>1756</v>
          </cell>
          <cell r="E5931">
            <v>0</v>
          </cell>
          <cell r="F5931">
            <v>2399</v>
          </cell>
          <cell r="G5931">
            <v>4155</v>
          </cell>
          <cell r="H5931" t="str">
            <v>SOTALOL HCL TABLET</v>
          </cell>
          <cell r="I5931" t="str">
            <v xml:space="preserve">SOTALOL AF TAB 160MG APX 100@ </v>
          </cell>
          <cell r="J5931" t="str">
            <v>APOTEX</v>
          </cell>
          <cell r="K5931">
            <v>21.192</v>
          </cell>
          <cell r="L5931">
            <v>88052.76</v>
          </cell>
          <cell r="M5931" t="str">
            <v>A</v>
          </cell>
          <cell r="N5931">
            <v>904</v>
          </cell>
          <cell r="P5931" t="str">
            <v>OS,RAD</v>
          </cell>
          <cell r="Q5931">
            <v>21.192</v>
          </cell>
          <cell r="R5931">
            <v>88052.76</v>
          </cell>
          <cell r="S5931" t="b">
            <v>1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13140</v>
          </cell>
          <cell r="Y5931">
            <v>4</v>
          </cell>
          <cell r="Z5931" t="b">
            <v>0</v>
          </cell>
          <cell r="AA5931" t="b">
            <v>1</v>
          </cell>
          <cell r="AB5931">
            <v>21.192</v>
          </cell>
          <cell r="AC5931">
            <v>0</v>
          </cell>
          <cell r="AD5931" t="str">
            <v>TABLET</v>
          </cell>
          <cell r="AE5931" t="str">
            <v>160 MG</v>
          </cell>
          <cell r="AF5931">
            <v>100</v>
          </cell>
          <cell r="AG5931">
            <v>39511</v>
          </cell>
          <cell r="AH5931">
            <v>1790328</v>
          </cell>
          <cell r="AI5931">
            <v>39511</v>
          </cell>
          <cell r="AJ5931" t="str">
            <v>60505022401</v>
          </cell>
          <cell r="AK5931">
            <v>100</v>
          </cell>
          <cell r="AL5931">
            <v>1</v>
          </cell>
          <cell r="AM5931">
            <v>0</v>
          </cell>
          <cell r="AN5931" t="str">
            <v>R</v>
          </cell>
          <cell r="AO5931" t="b">
            <v>0</v>
          </cell>
          <cell r="AP5931" t="b">
            <v>1</v>
          </cell>
          <cell r="AQ5931" t="str">
            <v>60-90</v>
          </cell>
        </row>
        <row r="5932">
          <cell r="C5932">
            <v>1075</v>
          </cell>
          <cell r="D5932">
            <v>24932</v>
          </cell>
          <cell r="E5932">
            <v>964</v>
          </cell>
          <cell r="F5932">
            <v>22640</v>
          </cell>
          <cell r="G5932">
            <v>48536</v>
          </cell>
          <cell r="H5932" t="str">
            <v>SPIRONOLACT/HYDROCHLOROTHIAZID TABLET</v>
          </cell>
          <cell r="I5932" t="str">
            <v xml:space="preserve">SPIRON+HCTZ TB 25MG MUT 100@  </v>
          </cell>
          <cell r="J5932" t="str">
            <v>SUN</v>
          </cell>
          <cell r="K5932">
            <v>28.569800000000001</v>
          </cell>
          <cell r="L5932">
            <v>1386663.8128</v>
          </cell>
          <cell r="M5932" t="str">
            <v>A</v>
          </cell>
          <cell r="N5932">
            <v>10916</v>
          </cell>
          <cell r="P5932" t="str">
            <v>A</v>
          </cell>
          <cell r="Q5932">
            <v>28.569800000000001</v>
          </cell>
          <cell r="R5932">
            <v>1386663.8128</v>
          </cell>
          <cell r="S5932" t="b">
            <v>1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46348</v>
          </cell>
          <cell r="Y5932">
            <v>0</v>
          </cell>
          <cell r="Z5932" t="b">
            <v>1</v>
          </cell>
          <cell r="AA5932" t="b">
            <v>1</v>
          </cell>
          <cell r="AB5932">
            <v>28.569800000000001</v>
          </cell>
          <cell r="AC5932">
            <v>0</v>
          </cell>
          <cell r="AD5932" t="str">
            <v>TABLET</v>
          </cell>
          <cell r="AE5932" t="str">
            <v>25 MG-25MG</v>
          </cell>
          <cell r="AF5932">
            <v>100</v>
          </cell>
          <cell r="AG5932">
            <v>82330</v>
          </cell>
          <cell r="AH5932">
            <v>1469345</v>
          </cell>
          <cell r="AI5932">
            <v>82330</v>
          </cell>
          <cell r="AJ5932" t="str">
            <v>53489014401</v>
          </cell>
          <cell r="AK5932">
            <v>100</v>
          </cell>
          <cell r="AL5932">
            <v>1</v>
          </cell>
          <cell r="AM5932">
            <v>0</v>
          </cell>
          <cell r="AN5932" t="str">
            <v>R</v>
          </cell>
          <cell r="AO5932" t="b">
            <v>0</v>
          </cell>
          <cell r="AP5932" t="b">
            <v>1</v>
          </cell>
        </row>
        <row r="5933">
          <cell r="C5933">
            <v>1075</v>
          </cell>
          <cell r="D5933">
            <v>24932</v>
          </cell>
          <cell r="E5933">
            <v>964</v>
          </cell>
          <cell r="F5933">
            <v>22640</v>
          </cell>
          <cell r="G5933">
            <v>48536</v>
          </cell>
          <cell r="H5933" t="str">
            <v>SPIRONOLACT/HYDROCHLOROTHIAZID TABLET</v>
          </cell>
          <cell r="I5933" t="str">
            <v xml:space="preserve">SPIRON+HCTZ TB 25MG GRE 100@  </v>
          </cell>
          <cell r="J5933" t="str">
            <v>GREENSTONE</v>
          </cell>
          <cell r="N5933">
            <v>1</v>
          </cell>
          <cell r="Q5933">
            <v>30.71</v>
          </cell>
          <cell r="R5933">
            <v>1490540.56</v>
          </cell>
          <cell r="S5933" t="b">
            <v>0</v>
          </cell>
          <cell r="T5933">
            <v>7.4911000000000005E-2</v>
          </cell>
          <cell r="U5933">
            <v>103876.7472</v>
          </cell>
          <cell r="X5933">
            <v>46348</v>
          </cell>
          <cell r="Y5933">
            <v>1</v>
          </cell>
          <cell r="Z5933" t="b">
            <v>0</v>
          </cell>
          <cell r="AA5933" t="b">
            <v>0</v>
          </cell>
          <cell r="AB5933">
            <v>28.284102000000001</v>
          </cell>
          <cell r="AC5933">
            <v>-7.8992999999999994E-2</v>
          </cell>
          <cell r="AD5933" t="str">
            <v>TABLET</v>
          </cell>
          <cell r="AE5933" t="str">
            <v>25 MG-25MG</v>
          </cell>
          <cell r="AF5933">
            <v>100</v>
          </cell>
          <cell r="AG5933">
            <v>82330</v>
          </cell>
          <cell r="AH5933">
            <v>2479301</v>
          </cell>
          <cell r="AI5933">
            <v>82330</v>
          </cell>
          <cell r="AJ5933" t="str">
            <v>59762501401</v>
          </cell>
          <cell r="AK5933">
            <v>100</v>
          </cell>
          <cell r="AL5933">
            <v>1</v>
          </cell>
          <cell r="AM5933">
            <v>0</v>
          </cell>
          <cell r="AN5933" t="str">
            <v>R</v>
          </cell>
          <cell r="AO5933" t="b">
            <v>0</v>
          </cell>
          <cell r="AP5933" t="b">
            <v>1</v>
          </cell>
        </row>
        <row r="5934">
          <cell r="C5934">
            <v>1075</v>
          </cell>
          <cell r="D5934">
            <v>24932</v>
          </cell>
          <cell r="E5934">
            <v>964</v>
          </cell>
          <cell r="F5934">
            <v>22640</v>
          </cell>
          <cell r="G5934">
            <v>48536</v>
          </cell>
          <cell r="H5934" t="str">
            <v>SPIRONOLACT/HYDROCHLOROTHIAZID TABLET</v>
          </cell>
          <cell r="I5934" t="str">
            <v xml:space="preserve">SPIRON+HCTZ TB 25MG MYLN 100@ </v>
          </cell>
          <cell r="J5934" t="str">
            <v>MYLAN</v>
          </cell>
          <cell r="N5934">
            <v>-2</v>
          </cell>
          <cell r="Q5934">
            <v>79.043099999999995</v>
          </cell>
          <cell r="R5934">
            <v>3836435.9016</v>
          </cell>
          <cell r="S5934" t="b">
            <v>0</v>
          </cell>
          <cell r="T5934">
            <v>1.7666660000000001</v>
          </cell>
          <cell r="U5934">
            <v>2449772.0888</v>
          </cell>
          <cell r="X5934">
            <v>46348</v>
          </cell>
          <cell r="Y5934">
            <v>39</v>
          </cell>
          <cell r="Z5934" t="b">
            <v>0</v>
          </cell>
          <cell r="AA5934" t="b">
            <v>0</v>
          </cell>
          <cell r="AB5934">
            <v>28.284102000000001</v>
          </cell>
          <cell r="AC5934">
            <v>-0.64216799999999996</v>
          </cell>
          <cell r="AD5934" t="str">
            <v>TABLET</v>
          </cell>
          <cell r="AE5934" t="str">
            <v>25 MG-25MG</v>
          </cell>
          <cell r="AF5934">
            <v>100</v>
          </cell>
          <cell r="AG5934">
            <v>82330</v>
          </cell>
          <cell r="AH5934">
            <v>3698677</v>
          </cell>
          <cell r="AI5934">
            <v>82330</v>
          </cell>
          <cell r="AJ5934" t="str">
            <v>00378014101</v>
          </cell>
          <cell r="AK5934">
            <v>100</v>
          </cell>
          <cell r="AL5934">
            <v>1</v>
          </cell>
          <cell r="AM5934">
            <v>0</v>
          </cell>
          <cell r="AN5934" t="str">
            <v>R</v>
          </cell>
          <cell r="AO5934" t="b">
            <v>0</v>
          </cell>
          <cell r="AP5934" t="b">
            <v>1</v>
          </cell>
        </row>
        <row r="5935">
          <cell r="C5935">
            <v>1076</v>
          </cell>
          <cell r="D5935">
            <v>1036</v>
          </cell>
          <cell r="E5935">
            <v>136</v>
          </cell>
          <cell r="F5935">
            <v>0</v>
          </cell>
          <cell r="G5935">
            <v>1172</v>
          </cell>
          <cell r="H5935" t="str">
            <v>SPIRONOLACT/HYDROCHLOROTHIAZID TABLET</v>
          </cell>
          <cell r="I5935" t="str">
            <v xml:space="preserve">SPIRON+HCTZ TB 25MG MUT 500@  </v>
          </cell>
          <cell r="J5935" t="str">
            <v>SUN</v>
          </cell>
          <cell r="K5935">
            <v>338.8</v>
          </cell>
          <cell r="L5935">
            <v>397073.6</v>
          </cell>
          <cell r="M5935" t="str">
            <v>A</v>
          </cell>
          <cell r="N5935">
            <v>212</v>
          </cell>
          <cell r="P5935" t="str">
            <v>OS,OCR</v>
          </cell>
          <cell r="Q5935">
            <v>338.8</v>
          </cell>
          <cell r="R5935">
            <v>397073.6</v>
          </cell>
          <cell r="S5935" t="b">
            <v>1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1172</v>
          </cell>
          <cell r="Y5935">
            <v>0</v>
          </cell>
          <cell r="Z5935" t="b">
            <v>1</v>
          </cell>
          <cell r="AA5935" t="b">
            <v>0</v>
          </cell>
          <cell r="AB5935">
            <v>338.8</v>
          </cell>
          <cell r="AC5935">
            <v>0</v>
          </cell>
          <cell r="AD5935" t="str">
            <v>TABLET</v>
          </cell>
          <cell r="AE5935" t="str">
            <v>25 MG-25MG</v>
          </cell>
          <cell r="AF5935">
            <v>500</v>
          </cell>
          <cell r="AG5935">
            <v>82330</v>
          </cell>
          <cell r="AH5935">
            <v>1182831</v>
          </cell>
          <cell r="AI5935">
            <v>82330</v>
          </cell>
          <cell r="AJ5935" t="str">
            <v>53489014405</v>
          </cell>
          <cell r="AK5935">
            <v>500</v>
          </cell>
          <cell r="AL5935">
            <v>1</v>
          </cell>
          <cell r="AM5935">
            <v>0</v>
          </cell>
          <cell r="AN5935" t="str">
            <v>R</v>
          </cell>
          <cell r="AO5935" t="b">
            <v>0</v>
          </cell>
          <cell r="AP5935" t="b">
            <v>1</v>
          </cell>
        </row>
        <row r="5936">
          <cell r="C5936">
            <v>1076</v>
          </cell>
          <cell r="D5936">
            <v>1036</v>
          </cell>
          <cell r="E5936">
            <v>136</v>
          </cell>
          <cell r="F5936">
            <v>0</v>
          </cell>
          <cell r="G5936">
            <v>1172</v>
          </cell>
          <cell r="H5936" t="str">
            <v>SPIRONOLACT/HYDROCHLOROTHIAZID TABLET</v>
          </cell>
          <cell r="I5936" t="str">
            <v xml:space="preserve">SPIRON+HCTZ TB 25MG MYLN 500@ </v>
          </cell>
          <cell r="J5936" t="str">
            <v>MYLAN</v>
          </cell>
          <cell r="Q5936">
            <v>395.2088</v>
          </cell>
          <cell r="R5936">
            <v>463184.71360000002</v>
          </cell>
          <cell r="S5936" t="b">
            <v>0</v>
          </cell>
          <cell r="T5936">
            <v>0.166495</v>
          </cell>
          <cell r="U5936">
            <v>66111.113599999997</v>
          </cell>
          <cell r="X5936">
            <v>1172</v>
          </cell>
          <cell r="Y5936">
            <v>39</v>
          </cell>
          <cell r="Z5936" t="b">
            <v>0</v>
          </cell>
          <cell r="AA5936" t="b">
            <v>0</v>
          </cell>
          <cell r="AB5936">
            <v>335.41199999999998</v>
          </cell>
          <cell r="AC5936">
            <v>-0.15130399999999999</v>
          </cell>
          <cell r="AD5936" t="str">
            <v>TABLET</v>
          </cell>
          <cell r="AE5936" t="str">
            <v>25 MG-25MG</v>
          </cell>
          <cell r="AF5936">
            <v>500</v>
          </cell>
          <cell r="AG5936">
            <v>82330</v>
          </cell>
          <cell r="AH5936">
            <v>3445038</v>
          </cell>
          <cell r="AI5936">
            <v>82330</v>
          </cell>
          <cell r="AJ5936" t="str">
            <v>00378014105</v>
          </cell>
          <cell r="AK5936">
            <v>500</v>
          </cell>
          <cell r="AL5936">
            <v>1</v>
          </cell>
          <cell r="AM5936">
            <v>0</v>
          </cell>
          <cell r="AN5936" t="str">
            <v>R</v>
          </cell>
          <cell r="AO5936" t="b">
            <v>0</v>
          </cell>
          <cell r="AP5936" t="b">
            <v>1</v>
          </cell>
        </row>
        <row r="5937">
          <cell r="C5937">
            <v>1037</v>
          </cell>
          <cell r="D5937">
            <v>126248</v>
          </cell>
          <cell r="E5937">
            <v>3380</v>
          </cell>
          <cell r="F5937">
            <v>234130</v>
          </cell>
          <cell r="G5937">
            <v>363758</v>
          </cell>
          <cell r="H5937" t="str">
            <v>SPIRONOLACTONE TABLET</v>
          </cell>
          <cell r="I5937" t="str">
            <v xml:space="preserve">SPIRONOL TAB 25MG MUT 100@    </v>
          </cell>
          <cell r="J5937" t="str">
            <v>SUN</v>
          </cell>
          <cell r="K5937">
            <v>1.5943000000000001</v>
          </cell>
          <cell r="L5937">
            <v>579939.37939999998</v>
          </cell>
          <cell r="M5937" t="str">
            <v>OS</v>
          </cell>
          <cell r="N5937">
            <v>22926</v>
          </cell>
          <cell r="P5937" t="str">
            <v>OS</v>
          </cell>
          <cell r="Q5937">
            <v>1.9961</v>
          </cell>
          <cell r="R5937">
            <v>726097.34380000003</v>
          </cell>
          <cell r="S5937" t="b">
            <v>1</v>
          </cell>
          <cell r="T5937">
            <v>0</v>
          </cell>
          <cell r="U5937">
            <v>0</v>
          </cell>
          <cell r="V5937">
            <v>0.25202200000000002</v>
          </cell>
          <cell r="W5937">
            <v>-146157.9644</v>
          </cell>
          <cell r="X5937">
            <v>130000</v>
          </cell>
          <cell r="Y5937">
            <v>4</v>
          </cell>
          <cell r="Z5937" t="b">
            <v>0</v>
          </cell>
          <cell r="AA5937" t="b">
            <v>0</v>
          </cell>
          <cell r="AB5937">
            <v>1.9961</v>
          </cell>
          <cell r="AC5937">
            <v>0</v>
          </cell>
          <cell r="AD5937" t="str">
            <v>TABLET</v>
          </cell>
          <cell r="AE5937" t="str">
            <v>25 MG</v>
          </cell>
          <cell r="AF5937">
            <v>100</v>
          </cell>
          <cell r="AG5937">
            <v>27691</v>
          </cell>
          <cell r="AH5937">
            <v>1428119</v>
          </cell>
          <cell r="AI5937">
            <v>27691</v>
          </cell>
          <cell r="AJ5937" t="str">
            <v>53489014301</v>
          </cell>
          <cell r="AK5937">
            <v>100</v>
          </cell>
          <cell r="AL5937">
            <v>1</v>
          </cell>
          <cell r="AM5937">
            <v>0</v>
          </cell>
          <cell r="AN5937" t="str">
            <v>R</v>
          </cell>
          <cell r="AO5937" t="b">
            <v>0</v>
          </cell>
          <cell r="AP5937" t="b">
            <v>1</v>
          </cell>
        </row>
        <row r="5938">
          <cell r="C5938">
            <v>1037</v>
          </cell>
          <cell r="D5938">
            <v>126248</v>
          </cell>
          <cell r="E5938">
            <v>3380</v>
          </cell>
          <cell r="F5938">
            <v>234130</v>
          </cell>
          <cell r="G5938">
            <v>363758</v>
          </cell>
          <cell r="H5938" t="str">
            <v>SPIRONOLACTONE TABLET</v>
          </cell>
          <cell r="I5938" t="str">
            <v xml:space="preserve">SPIRONOL TB 25MG MYLN 100@    </v>
          </cell>
          <cell r="J5938" t="str">
            <v>MYLAN</v>
          </cell>
          <cell r="K5938">
            <v>2.0541999999999998</v>
          </cell>
          <cell r="L5938">
            <v>747231.68359999999</v>
          </cell>
          <cell r="N5938">
            <v>26</v>
          </cell>
          <cell r="P5938" t="str">
            <v>OCR</v>
          </cell>
          <cell r="Q5938">
            <v>2.0541999999999998</v>
          </cell>
          <cell r="R5938">
            <v>747231.68359999999</v>
          </cell>
          <cell r="S5938" t="b">
            <v>0</v>
          </cell>
          <cell r="T5938">
            <v>2.9106E-2</v>
          </cell>
          <cell r="U5938">
            <v>21134.339800000002</v>
          </cell>
          <cell r="V5938">
            <v>0</v>
          </cell>
          <cell r="W5938">
            <v>0</v>
          </cell>
          <cell r="X5938">
            <v>367520</v>
          </cell>
          <cell r="Y5938">
            <v>39</v>
          </cell>
          <cell r="Z5938" t="b">
            <v>1</v>
          </cell>
          <cell r="AA5938" t="b">
            <v>0</v>
          </cell>
          <cell r="AB5938">
            <v>1.9761390000000001</v>
          </cell>
          <cell r="AC5938">
            <v>-3.7999999999999999E-2</v>
          </cell>
          <cell r="AD5938" t="str">
            <v>TABLET</v>
          </cell>
          <cell r="AE5938" t="str">
            <v>25 MG</v>
          </cell>
          <cell r="AF5938">
            <v>100</v>
          </cell>
          <cell r="AG5938">
            <v>27691</v>
          </cell>
          <cell r="AH5938">
            <v>3698321</v>
          </cell>
          <cell r="AI5938">
            <v>27691</v>
          </cell>
          <cell r="AJ5938" t="str">
            <v>00378214601</v>
          </cell>
          <cell r="AK5938">
            <v>100</v>
          </cell>
          <cell r="AL5938">
            <v>1</v>
          </cell>
          <cell r="AM5938">
            <v>0</v>
          </cell>
          <cell r="AN5938" t="str">
            <v>R</v>
          </cell>
          <cell r="AO5938" t="b">
            <v>0</v>
          </cell>
          <cell r="AP5938" t="b">
            <v>1</v>
          </cell>
        </row>
        <row r="5939">
          <cell r="C5939">
            <v>1037</v>
          </cell>
          <cell r="D5939">
            <v>126248</v>
          </cell>
          <cell r="E5939">
            <v>3380</v>
          </cell>
          <cell r="F5939">
            <v>234130</v>
          </cell>
          <cell r="G5939">
            <v>363758</v>
          </cell>
          <cell r="H5939" t="str">
            <v>SPIRONOLACTONE TABLET</v>
          </cell>
          <cell r="I5939" t="str">
            <v xml:space="preserve">SPIRONOL TAB 25MG Q/P 100@    </v>
          </cell>
          <cell r="J5939" t="str">
            <v>QUALITEST</v>
          </cell>
          <cell r="N5939">
            <v>275</v>
          </cell>
          <cell r="P5939" t="str">
            <v>RAD</v>
          </cell>
          <cell r="Q5939">
            <v>2.3990300000000002</v>
          </cell>
          <cell r="R5939">
            <v>872666.35473999998</v>
          </cell>
          <cell r="S5939" t="b">
            <v>0</v>
          </cell>
          <cell r="T5939">
            <v>0.20185800000000001</v>
          </cell>
          <cell r="U5939">
            <v>146569.01094000001</v>
          </cell>
          <cell r="X5939">
            <v>367520</v>
          </cell>
          <cell r="Y5939">
            <v>0</v>
          </cell>
          <cell r="Z5939" t="b">
            <v>0</v>
          </cell>
          <cell r="AA5939" t="b">
            <v>1</v>
          </cell>
          <cell r="AB5939">
            <v>1.9761390000000001</v>
          </cell>
          <cell r="AC5939">
            <v>-0.17627499999999999</v>
          </cell>
          <cell r="AD5939" t="str">
            <v>TABLET</v>
          </cell>
          <cell r="AE5939" t="str">
            <v>25 MG</v>
          </cell>
          <cell r="AF5939">
            <v>100</v>
          </cell>
          <cell r="AG5939">
            <v>27691</v>
          </cell>
          <cell r="AH5939">
            <v>1948819</v>
          </cell>
          <cell r="AI5939">
            <v>27691</v>
          </cell>
          <cell r="AJ5939" t="str">
            <v>00603576321</v>
          </cell>
          <cell r="AK5939">
            <v>100</v>
          </cell>
          <cell r="AL5939">
            <v>1</v>
          </cell>
          <cell r="AM5939">
            <v>0</v>
          </cell>
          <cell r="AN5939" t="str">
            <v>R</v>
          </cell>
          <cell r="AO5939" t="b">
            <v>0</v>
          </cell>
          <cell r="AP5939" t="b">
            <v>1</v>
          </cell>
          <cell r="AQ5939" t="str">
            <v>&lt;30</v>
          </cell>
        </row>
        <row r="5940">
          <cell r="C5940">
            <v>1037</v>
          </cell>
          <cell r="D5940">
            <v>126248</v>
          </cell>
          <cell r="E5940">
            <v>3380</v>
          </cell>
          <cell r="F5940">
            <v>234130</v>
          </cell>
          <cell r="G5940">
            <v>363758</v>
          </cell>
          <cell r="H5940" t="str">
            <v>SPIRONOLACTONE TABLET</v>
          </cell>
          <cell r="I5940" t="str">
            <v xml:space="preserve">SPIRONOL TAB 25MG AMN 100@    </v>
          </cell>
          <cell r="J5940" t="str">
            <v>AMNEAL</v>
          </cell>
          <cell r="K5940">
            <v>2.4855</v>
          </cell>
          <cell r="L5940">
            <v>904120.50899999996</v>
          </cell>
          <cell r="M5940" t="str">
            <v>INC,OCR,RAD</v>
          </cell>
          <cell r="N5940">
            <v>64405</v>
          </cell>
          <cell r="P5940" t="str">
            <v>AC</v>
          </cell>
          <cell r="Q5940">
            <v>2.5766</v>
          </cell>
          <cell r="R5940">
            <v>937258.8628</v>
          </cell>
          <cell r="S5940" t="b">
            <v>0</v>
          </cell>
          <cell r="T5940">
            <v>0.29081699999999999</v>
          </cell>
          <cell r="U5940">
            <v>211161.519</v>
          </cell>
          <cell r="V5940">
            <v>3.6651999999999997E-2</v>
          </cell>
          <cell r="W5940">
            <v>-33138.353799999997</v>
          </cell>
          <cell r="X5940">
            <v>367520</v>
          </cell>
          <cell r="Y5940">
            <v>0</v>
          </cell>
          <cell r="Z5940" t="b">
            <v>0</v>
          </cell>
          <cell r="AA5940" t="b">
            <v>0</v>
          </cell>
          <cell r="AB5940">
            <v>1.9761390000000001</v>
          </cell>
          <cell r="AC5940">
            <v>-0.233043</v>
          </cell>
          <cell r="AD5940" t="str">
            <v>TABLET</v>
          </cell>
          <cell r="AE5940" t="str">
            <v>25 MG</v>
          </cell>
          <cell r="AF5940">
            <v>100</v>
          </cell>
          <cell r="AG5940">
            <v>27691</v>
          </cell>
          <cell r="AH5940">
            <v>2065712</v>
          </cell>
          <cell r="AI5940">
            <v>27691</v>
          </cell>
          <cell r="AJ5940" t="str">
            <v>53746051101</v>
          </cell>
          <cell r="AK5940">
            <v>100</v>
          </cell>
          <cell r="AL5940">
            <v>1</v>
          </cell>
          <cell r="AM5940">
            <v>0</v>
          </cell>
          <cell r="AN5940" t="str">
            <v>R</v>
          </cell>
          <cell r="AO5940" t="b">
            <v>0</v>
          </cell>
          <cell r="AP5940" t="b">
            <v>1</v>
          </cell>
          <cell r="AQ5940" t="str">
            <v>60-90</v>
          </cell>
        </row>
        <row r="5941">
          <cell r="C5941">
            <v>1037</v>
          </cell>
          <cell r="D5941">
            <v>126248</v>
          </cell>
          <cell r="E5941">
            <v>3380</v>
          </cell>
          <cell r="F5941">
            <v>234130</v>
          </cell>
          <cell r="G5941">
            <v>363758</v>
          </cell>
          <cell r="H5941" t="str">
            <v>SPIRONOLACTONE TABLET</v>
          </cell>
          <cell r="I5941" t="str">
            <v xml:space="preserve">SPIRONOL TAB 25MG CAD 100     </v>
          </cell>
          <cell r="J5941" t="str">
            <v>CADISTA</v>
          </cell>
          <cell r="Q5941">
            <v>3.2717999999999998</v>
          </cell>
          <cell r="R5941">
            <v>1190143.4243999999</v>
          </cell>
          <cell r="S5941" t="b">
            <v>0</v>
          </cell>
          <cell r="T5941">
            <v>0.639096</v>
          </cell>
          <cell r="U5941">
            <v>464046.08059999999</v>
          </cell>
          <cell r="X5941">
            <v>367520</v>
          </cell>
          <cell r="Y5941">
            <v>0</v>
          </cell>
          <cell r="Z5941" t="b">
            <v>0</v>
          </cell>
          <cell r="AA5941" t="b">
            <v>0</v>
          </cell>
          <cell r="AB5941">
            <v>1.9761390000000001</v>
          </cell>
          <cell r="AC5941">
            <v>-0.39600800000000003</v>
          </cell>
          <cell r="AD5941" t="str">
            <v>TABLET</v>
          </cell>
          <cell r="AE5941" t="str">
            <v>25 MG</v>
          </cell>
          <cell r="AF5941">
            <v>100</v>
          </cell>
          <cell r="AG5941">
            <v>27691</v>
          </cell>
          <cell r="AH5941">
            <v>3421054</v>
          </cell>
          <cell r="AI5941">
            <v>27691</v>
          </cell>
          <cell r="AJ5941" t="str">
            <v>59746021601</v>
          </cell>
          <cell r="AK5941">
            <v>100</v>
          </cell>
          <cell r="AL5941">
            <v>1</v>
          </cell>
          <cell r="AM5941">
            <v>0</v>
          </cell>
          <cell r="AN5941" t="str">
            <v>R</v>
          </cell>
          <cell r="AO5941" t="b">
            <v>1</v>
          </cell>
          <cell r="AP5941" t="b">
            <v>1</v>
          </cell>
          <cell r="AQ5941" t="str">
            <v>30-60</v>
          </cell>
        </row>
        <row r="5942">
          <cell r="C5942">
            <v>1037</v>
          </cell>
          <cell r="D5942">
            <v>126248</v>
          </cell>
          <cell r="E5942">
            <v>3380</v>
          </cell>
          <cell r="F5942">
            <v>234130</v>
          </cell>
          <cell r="G5942">
            <v>363758</v>
          </cell>
          <cell r="H5942" t="str">
            <v>SPIRONOLACTONE TABLET</v>
          </cell>
          <cell r="I5942" t="str">
            <v xml:space="preserve">SPIRONOL TB 25MG SAN 100@     </v>
          </cell>
          <cell r="J5942" t="str">
            <v>SANDOZ</v>
          </cell>
          <cell r="N5942">
            <v>54</v>
          </cell>
          <cell r="Q5942">
            <v>4.9100999999999999</v>
          </cell>
          <cell r="R5942">
            <v>1786088.1558000001</v>
          </cell>
          <cell r="S5942" t="b">
            <v>0</v>
          </cell>
          <cell r="T5942">
            <v>1.459846</v>
          </cell>
          <cell r="U5942">
            <v>1059990.8119999999</v>
          </cell>
          <cell r="X5942">
            <v>367520</v>
          </cell>
          <cell r="Y5942">
            <v>12</v>
          </cell>
          <cell r="Z5942" t="b">
            <v>0</v>
          </cell>
          <cell r="AA5942" t="b">
            <v>0</v>
          </cell>
          <cell r="AB5942">
            <v>1.9761390000000001</v>
          </cell>
          <cell r="AC5942">
            <v>-0.59753500000000004</v>
          </cell>
          <cell r="AD5942" t="str">
            <v>TABLET</v>
          </cell>
          <cell r="AE5942" t="str">
            <v>25 MG</v>
          </cell>
          <cell r="AF5942">
            <v>100</v>
          </cell>
          <cell r="AG5942">
            <v>27691</v>
          </cell>
          <cell r="AH5942">
            <v>1245059</v>
          </cell>
          <cell r="AI5942">
            <v>27691</v>
          </cell>
          <cell r="AJ5942" t="str">
            <v>00781159901</v>
          </cell>
          <cell r="AK5942">
            <v>100</v>
          </cell>
          <cell r="AL5942">
            <v>1</v>
          </cell>
          <cell r="AM5942">
            <v>0</v>
          </cell>
          <cell r="AN5942" t="str">
            <v>R</v>
          </cell>
          <cell r="AO5942" t="b">
            <v>0</v>
          </cell>
          <cell r="AP5942" t="b">
            <v>1</v>
          </cell>
        </row>
        <row r="5943">
          <cell r="C5943">
            <v>1038</v>
          </cell>
          <cell r="D5943">
            <v>23996</v>
          </cell>
          <cell r="E5943">
            <v>14926</v>
          </cell>
          <cell r="F5943">
            <v>0</v>
          </cell>
          <cell r="G5943">
            <v>38922</v>
          </cell>
          <cell r="H5943" t="str">
            <v>SPIRONOLACTONE TABLET</v>
          </cell>
          <cell r="I5943" t="str">
            <v xml:space="preserve">SPIRONOL TAB 25MG MUT 500@    </v>
          </cell>
          <cell r="J5943" t="str">
            <v>SUN</v>
          </cell>
          <cell r="K5943">
            <v>7.5792999999999999</v>
          </cell>
          <cell r="L5943">
            <v>295001.51459999999</v>
          </cell>
          <cell r="M5943" t="str">
            <v>A</v>
          </cell>
          <cell r="N5943">
            <v>4849</v>
          </cell>
          <cell r="P5943" t="str">
            <v>OS</v>
          </cell>
          <cell r="Q5943">
            <v>9.4314999999999998</v>
          </cell>
          <cell r="R5943">
            <v>367092.84299999999</v>
          </cell>
          <cell r="S5943" t="b">
            <v>1</v>
          </cell>
          <cell r="T5943">
            <v>0</v>
          </cell>
          <cell r="U5943">
            <v>0</v>
          </cell>
          <cell r="V5943">
            <v>0.24437600000000001</v>
          </cell>
          <cell r="W5943">
            <v>-72091.328399999999</v>
          </cell>
          <cell r="X5943">
            <v>38922</v>
          </cell>
          <cell r="Y5943">
            <v>8</v>
          </cell>
          <cell r="Z5943" t="b">
            <v>0</v>
          </cell>
          <cell r="AA5943" t="b">
            <v>0</v>
          </cell>
          <cell r="AB5943">
            <v>9.4314999999999998</v>
          </cell>
          <cell r="AC5943">
            <v>0</v>
          </cell>
          <cell r="AD5943" t="str">
            <v>TABLET</v>
          </cell>
          <cell r="AE5943" t="str">
            <v>25 MG</v>
          </cell>
          <cell r="AF5943">
            <v>500</v>
          </cell>
          <cell r="AG5943">
            <v>27691</v>
          </cell>
          <cell r="AH5943">
            <v>1429851</v>
          </cell>
          <cell r="AI5943">
            <v>27691</v>
          </cell>
          <cell r="AJ5943" t="str">
            <v>53489014305</v>
          </cell>
          <cell r="AK5943">
            <v>500</v>
          </cell>
          <cell r="AL5943">
            <v>1</v>
          </cell>
          <cell r="AM5943">
            <v>0</v>
          </cell>
          <cell r="AN5943" t="str">
            <v>R</v>
          </cell>
          <cell r="AO5943" t="b">
            <v>0</v>
          </cell>
          <cell r="AP5943" t="b">
            <v>1</v>
          </cell>
        </row>
        <row r="5944">
          <cell r="C5944">
            <v>1038</v>
          </cell>
          <cell r="D5944">
            <v>23996</v>
          </cell>
          <cell r="E5944">
            <v>14926</v>
          </cell>
          <cell r="F5944">
            <v>0</v>
          </cell>
          <cell r="G5944">
            <v>38922</v>
          </cell>
          <cell r="H5944" t="str">
            <v>SPIRONOLACTONE TABLET</v>
          </cell>
          <cell r="I5944" t="str">
            <v xml:space="preserve">SPIRONOL TB 25MG MYLN 500@    </v>
          </cell>
          <cell r="J5944" t="str">
            <v>MYLAN</v>
          </cell>
          <cell r="K5944">
            <v>10.443099999999999</v>
          </cell>
          <cell r="L5944">
            <v>406466.3382</v>
          </cell>
          <cell r="N5944">
            <v>69</v>
          </cell>
          <cell r="P5944" t="str">
            <v>OCR</v>
          </cell>
          <cell r="Q5944">
            <v>10.443099999999999</v>
          </cell>
          <cell r="R5944">
            <v>406466.3382</v>
          </cell>
          <cell r="S5944" t="b">
            <v>0</v>
          </cell>
          <cell r="T5944">
            <v>0.10725700000000001</v>
          </cell>
          <cell r="U5944">
            <v>39373.495199999998</v>
          </cell>
          <cell r="V5944">
            <v>0</v>
          </cell>
          <cell r="W5944">
            <v>0</v>
          </cell>
          <cell r="X5944">
            <v>38922</v>
          </cell>
          <cell r="Y5944">
            <v>39</v>
          </cell>
          <cell r="Z5944" t="b">
            <v>1</v>
          </cell>
          <cell r="AA5944" t="b">
            <v>0</v>
          </cell>
          <cell r="AB5944">
            <v>9.3371849999999998</v>
          </cell>
          <cell r="AC5944">
            <v>-0.10589899999999999</v>
          </cell>
          <cell r="AD5944" t="str">
            <v>TABLET</v>
          </cell>
          <cell r="AE5944" t="str">
            <v>25 MG</v>
          </cell>
          <cell r="AF5944">
            <v>500</v>
          </cell>
          <cell r="AG5944">
            <v>27691</v>
          </cell>
          <cell r="AH5944">
            <v>3444965</v>
          </cell>
          <cell r="AI5944">
            <v>27691</v>
          </cell>
          <cell r="AJ5944" t="str">
            <v>00378214605</v>
          </cell>
          <cell r="AK5944">
            <v>500</v>
          </cell>
          <cell r="AL5944">
            <v>1</v>
          </cell>
          <cell r="AM5944">
            <v>0</v>
          </cell>
          <cell r="AN5944" t="str">
            <v>R</v>
          </cell>
          <cell r="AO5944" t="b">
            <v>0</v>
          </cell>
          <cell r="AP5944" t="b">
            <v>1</v>
          </cell>
        </row>
        <row r="5945">
          <cell r="C5945">
            <v>1038</v>
          </cell>
          <cell r="D5945">
            <v>23996</v>
          </cell>
          <cell r="E5945">
            <v>14926</v>
          </cell>
          <cell r="F5945">
            <v>0</v>
          </cell>
          <cell r="G5945">
            <v>38922</v>
          </cell>
          <cell r="H5945" t="str">
            <v>SPIRONOLACTONE TABLET</v>
          </cell>
          <cell r="I5945" t="str">
            <v xml:space="preserve">SPIRONOL TAB 25MG Q/P 500@    </v>
          </cell>
          <cell r="J5945" t="str">
            <v>QUALITEST</v>
          </cell>
          <cell r="N5945">
            <v>36</v>
          </cell>
          <cell r="Q5945">
            <v>11.589029999999999</v>
          </cell>
          <cell r="R5945">
            <v>451068.22566</v>
          </cell>
          <cell r="S5945" t="b">
            <v>0</v>
          </cell>
          <cell r="T5945">
            <v>0.22875699999999999</v>
          </cell>
          <cell r="U5945">
            <v>83975.382660000003</v>
          </cell>
          <cell r="X5945">
            <v>38922</v>
          </cell>
          <cell r="Y5945">
            <v>0</v>
          </cell>
          <cell r="Z5945" t="b">
            <v>0</v>
          </cell>
          <cell r="AA5945" t="b">
            <v>0</v>
          </cell>
          <cell r="AB5945">
            <v>9.3371849999999998</v>
          </cell>
          <cell r="AC5945">
            <v>-0.19430800000000001</v>
          </cell>
          <cell r="AD5945" t="str">
            <v>TABLET</v>
          </cell>
          <cell r="AE5945" t="str">
            <v>25 MG</v>
          </cell>
          <cell r="AF5945">
            <v>500</v>
          </cell>
          <cell r="AG5945">
            <v>27691</v>
          </cell>
          <cell r="AH5945">
            <v>1949981</v>
          </cell>
          <cell r="AI5945">
            <v>27691</v>
          </cell>
          <cell r="AJ5945" t="str">
            <v>00603576328</v>
          </cell>
          <cell r="AK5945">
            <v>500</v>
          </cell>
          <cell r="AL5945">
            <v>1</v>
          </cell>
          <cell r="AM5945">
            <v>0</v>
          </cell>
          <cell r="AN5945" t="str">
            <v>R</v>
          </cell>
          <cell r="AO5945" t="b">
            <v>0</v>
          </cell>
          <cell r="AP5945" t="b">
            <v>1</v>
          </cell>
          <cell r="AQ5945" t="str">
            <v>&lt;30</v>
          </cell>
        </row>
        <row r="5946">
          <cell r="C5946">
            <v>1038</v>
          </cell>
          <cell r="D5946">
            <v>23996</v>
          </cell>
          <cell r="E5946">
            <v>14926</v>
          </cell>
          <cell r="F5946">
            <v>0</v>
          </cell>
          <cell r="G5946">
            <v>38922</v>
          </cell>
          <cell r="H5946" t="str">
            <v>SPIRONOLACTONE TABLET</v>
          </cell>
          <cell r="I5946" t="str">
            <v xml:space="preserve">SPIRONOL TAB 25MG AMN 500@    </v>
          </cell>
          <cell r="J5946" t="str">
            <v>AMNEAL</v>
          </cell>
          <cell r="N5946">
            <v>16</v>
          </cell>
          <cell r="Q5946">
            <v>12.9869</v>
          </cell>
          <cell r="R5946">
            <v>505476.12180000002</v>
          </cell>
          <cell r="S5946" t="b">
            <v>0</v>
          </cell>
          <cell r="T5946">
            <v>0.37697000000000003</v>
          </cell>
          <cell r="U5946">
            <v>138383.2788</v>
          </cell>
          <cell r="X5946">
            <v>38922</v>
          </cell>
          <cell r="Y5946">
            <v>0</v>
          </cell>
          <cell r="Z5946" t="b">
            <v>0</v>
          </cell>
          <cell r="AA5946" t="b">
            <v>0</v>
          </cell>
          <cell r="AB5946">
            <v>9.3371849999999998</v>
          </cell>
          <cell r="AC5946">
            <v>-0.28103</v>
          </cell>
          <cell r="AD5946" t="str">
            <v>TABLET</v>
          </cell>
          <cell r="AE5946" t="str">
            <v>25 MG</v>
          </cell>
          <cell r="AF5946">
            <v>500</v>
          </cell>
          <cell r="AG5946">
            <v>27691</v>
          </cell>
          <cell r="AH5946">
            <v>2065654</v>
          </cell>
          <cell r="AI5946">
            <v>27691</v>
          </cell>
          <cell r="AJ5946" t="str">
            <v>53746051105</v>
          </cell>
          <cell r="AK5946">
            <v>500</v>
          </cell>
          <cell r="AL5946">
            <v>1</v>
          </cell>
          <cell r="AM5946">
            <v>0</v>
          </cell>
          <cell r="AN5946" t="str">
            <v>R</v>
          </cell>
          <cell r="AO5946" t="b">
            <v>0</v>
          </cell>
          <cell r="AP5946" t="b">
            <v>1</v>
          </cell>
          <cell r="AQ5946" t="str">
            <v>&lt;30</v>
          </cell>
        </row>
        <row r="5947">
          <cell r="C5947">
            <v>1038</v>
          </cell>
          <cell r="D5947">
            <v>23996</v>
          </cell>
          <cell r="E5947">
            <v>14926</v>
          </cell>
          <cell r="F5947">
            <v>0</v>
          </cell>
          <cell r="G5947">
            <v>38922</v>
          </cell>
          <cell r="H5947" t="str">
            <v>SPIRONOLACTONE TABLET</v>
          </cell>
          <cell r="I5947" t="str">
            <v xml:space="preserve">SPIRONOL TAB 25MG CAD 500     </v>
          </cell>
          <cell r="J5947" t="str">
            <v>CADISTA</v>
          </cell>
          <cell r="Q5947">
            <v>15.398999999999999</v>
          </cell>
          <cell r="R5947">
            <v>599359.87800000003</v>
          </cell>
          <cell r="S5947" t="b">
            <v>0</v>
          </cell>
          <cell r="T5947">
            <v>0.63271999999999995</v>
          </cell>
          <cell r="U5947">
            <v>232267.035</v>
          </cell>
          <cell r="X5947">
            <v>38922</v>
          </cell>
          <cell r="Y5947">
            <v>0</v>
          </cell>
          <cell r="Z5947" t="b">
            <v>0</v>
          </cell>
          <cell r="AA5947" t="b">
            <v>0</v>
          </cell>
          <cell r="AB5947">
            <v>9.3371849999999998</v>
          </cell>
          <cell r="AC5947">
            <v>-0.39364900000000003</v>
          </cell>
          <cell r="AD5947" t="str">
            <v>TABLET</v>
          </cell>
          <cell r="AE5947" t="str">
            <v>25 MG</v>
          </cell>
          <cell r="AF5947">
            <v>500</v>
          </cell>
          <cell r="AG5947">
            <v>27691</v>
          </cell>
          <cell r="AH5947">
            <v>3421088</v>
          </cell>
          <cell r="AI5947">
            <v>27691</v>
          </cell>
          <cell r="AJ5947" t="str">
            <v>59746021605</v>
          </cell>
          <cell r="AK5947">
            <v>500</v>
          </cell>
          <cell r="AL5947">
            <v>1</v>
          </cell>
          <cell r="AM5947">
            <v>0</v>
          </cell>
          <cell r="AN5947" t="str">
            <v>R</v>
          </cell>
          <cell r="AO5947" t="b">
            <v>1</v>
          </cell>
          <cell r="AP5947" t="b">
            <v>1</v>
          </cell>
          <cell r="AQ5947" t="str">
            <v>30-60</v>
          </cell>
        </row>
        <row r="5948">
          <cell r="C5948">
            <v>1038</v>
          </cell>
          <cell r="D5948">
            <v>23996</v>
          </cell>
          <cell r="E5948">
            <v>14926</v>
          </cell>
          <cell r="F5948">
            <v>0</v>
          </cell>
          <cell r="G5948">
            <v>38922</v>
          </cell>
          <cell r="H5948" t="str">
            <v>SPIRONOLACTONE TABLET</v>
          </cell>
          <cell r="I5948" t="str">
            <v xml:space="preserve">SPIRONOL TB 25MG SAN 500@     </v>
          </cell>
          <cell r="J5948" t="str">
            <v>SANDOZ</v>
          </cell>
          <cell r="N5948">
            <v>7</v>
          </cell>
          <cell r="Q5948">
            <v>21.209700000000002</v>
          </cell>
          <cell r="R5948">
            <v>825523.94339999999</v>
          </cell>
          <cell r="S5948" t="b">
            <v>0</v>
          </cell>
          <cell r="T5948">
            <v>1.248815</v>
          </cell>
          <cell r="U5948">
            <v>458431.1004</v>
          </cell>
          <cell r="X5948">
            <v>38922</v>
          </cell>
          <cell r="Y5948">
            <v>12</v>
          </cell>
          <cell r="Z5948" t="b">
            <v>0</v>
          </cell>
          <cell r="AA5948" t="b">
            <v>0</v>
          </cell>
          <cell r="AB5948">
            <v>9.3371849999999998</v>
          </cell>
          <cell r="AC5948">
            <v>-0.55976800000000004</v>
          </cell>
          <cell r="AD5948" t="str">
            <v>TABLET</v>
          </cell>
          <cell r="AE5948" t="str">
            <v>25 MG</v>
          </cell>
          <cell r="AF5948">
            <v>500</v>
          </cell>
          <cell r="AG5948">
            <v>27691</v>
          </cell>
          <cell r="AH5948">
            <v>1256874</v>
          </cell>
          <cell r="AI5948">
            <v>27691</v>
          </cell>
          <cell r="AJ5948" t="str">
            <v>00781159905</v>
          </cell>
          <cell r="AK5948">
            <v>500</v>
          </cell>
          <cell r="AL5948">
            <v>1</v>
          </cell>
          <cell r="AM5948">
            <v>0</v>
          </cell>
          <cell r="AN5948" t="str">
            <v>R</v>
          </cell>
          <cell r="AO5948" t="b">
            <v>0</v>
          </cell>
          <cell r="AP5948" t="b">
            <v>1</v>
          </cell>
        </row>
        <row r="5949">
          <cell r="C5949">
            <v>1039</v>
          </cell>
          <cell r="D5949">
            <v>10612</v>
          </cell>
          <cell r="E5949">
            <v>0</v>
          </cell>
          <cell r="F5949">
            <v>0</v>
          </cell>
          <cell r="G5949">
            <v>10612</v>
          </cell>
          <cell r="H5949" t="str">
            <v>SPIRONOLACTONE TABLET</v>
          </cell>
          <cell r="I5949" t="str">
            <v xml:space="preserve">SPIRONOL TAB 25MG MUT 1000@   </v>
          </cell>
          <cell r="J5949" t="str">
            <v>SUN</v>
          </cell>
          <cell r="K5949">
            <v>14.098000000000001</v>
          </cell>
          <cell r="L5949">
            <v>149607.976</v>
          </cell>
          <cell r="M5949" t="str">
            <v>A</v>
          </cell>
          <cell r="N5949">
            <v>3020</v>
          </cell>
          <cell r="P5949" t="str">
            <v>OS</v>
          </cell>
          <cell r="Q5949">
            <v>17.782800000000002</v>
          </cell>
          <cell r="R5949">
            <v>188711.0736</v>
          </cell>
          <cell r="S5949" t="b">
            <v>1</v>
          </cell>
          <cell r="T5949">
            <v>0</v>
          </cell>
          <cell r="U5949">
            <v>0</v>
          </cell>
          <cell r="V5949">
            <v>0.26136999999999999</v>
          </cell>
          <cell r="W5949">
            <v>-39103.097600000001</v>
          </cell>
          <cell r="X5949">
            <v>10612</v>
          </cell>
          <cell r="Y5949">
            <v>0</v>
          </cell>
          <cell r="Z5949" t="b">
            <v>0</v>
          </cell>
          <cell r="AA5949" t="b">
            <v>0</v>
          </cell>
          <cell r="AB5949">
            <v>17.782800000000002</v>
          </cell>
          <cell r="AC5949">
            <v>0</v>
          </cell>
          <cell r="AD5949" t="str">
            <v>TABLET</v>
          </cell>
          <cell r="AE5949" t="str">
            <v>25 MG</v>
          </cell>
          <cell r="AF5949">
            <v>1000</v>
          </cell>
          <cell r="AG5949">
            <v>27691</v>
          </cell>
          <cell r="AH5949">
            <v>1469238</v>
          </cell>
          <cell r="AI5949">
            <v>27691</v>
          </cell>
          <cell r="AJ5949" t="str">
            <v>53489014310</v>
          </cell>
          <cell r="AK5949">
            <v>1000</v>
          </cell>
          <cell r="AL5949">
            <v>1</v>
          </cell>
          <cell r="AM5949">
            <v>0</v>
          </cell>
          <cell r="AN5949" t="str">
            <v>R</v>
          </cell>
          <cell r="AO5949" t="b">
            <v>0</v>
          </cell>
          <cell r="AP5949" t="b">
            <v>1</v>
          </cell>
        </row>
        <row r="5950">
          <cell r="C5950">
            <v>1039</v>
          </cell>
          <cell r="D5950">
            <v>10612</v>
          </cell>
          <cell r="E5950">
            <v>0</v>
          </cell>
          <cell r="F5950">
            <v>0</v>
          </cell>
          <cell r="G5950">
            <v>10612</v>
          </cell>
          <cell r="H5950" t="str">
            <v>SPIRONOLACTONE TABLET</v>
          </cell>
          <cell r="I5950" t="str">
            <v xml:space="preserve">SPIRONOL TAB 25MG Q/P 1000@   </v>
          </cell>
          <cell r="J5950" t="str">
            <v>QUALITEST</v>
          </cell>
          <cell r="N5950">
            <v>3</v>
          </cell>
          <cell r="Q5950">
            <v>22.042999999999999</v>
          </cell>
          <cell r="R5950">
            <v>233920.31599999999</v>
          </cell>
          <cell r="S5950" t="b">
            <v>0</v>
          </cell>
          <cell r="T5950">
            <v>0.239568</v>
          </cell>
          <cell r="U5950">
            <v>45209.242400000003</v>
          </cell>
          <cell r="X5950">
            <v>10612</v>
          </cell>
          <cell r="Y5950">
            <v>0</v>
          </cell>
          <cell r="Z5950" t="b">
            <v>0</v>
          </cell>
          <cell r="AA5950" t="b">
            <v>0</v>
          </cell>
          <cell r="AB5950">
            <v>17.604972</v>
          </cell>
          <cell r="AC5950">
            <v>-0.20133499999999999</v>
          </cell>
          <cell r="AD5950" t="str">
            <v>TABLET</v>
          </cell>
          <cell r="AE5950" t="str">
            <v>25 MG</v>
          </cell>
          <cell r="AF5950">
            <v>1000</v>
          </cell>
          <cell r="AG5950">
            <v>27691</v>
          </cell>
          <cell r="AH5950">
            <v>1949486</v>
          </cell>
          <cell r="AI5950">
            <v>27691</v>
          </cell>
          <cell r="AJ5950" t="str">
            <v>00603576332</v>
          </cell>
          <cell r="AK5950">
            <v>1000</v>
          </cell>
          <cell r="AL5950">
            <v>1</v>
          </cell>
          <cell r="AM5950">
            <v>0</v>
          </cell>
          <cell r="AN5950" t="str">
            <v>R</v>
          </cell>
          <cell r="AO5950" t="b">
            <v>0</v>
          </cell>
          <cell r="AP5950" t="b">
            <v>1</v>
          </cell>
          <cell r="AQ5950" t="str">
            <v>&lt;30</v>
          </cell>
        </row>
        <row r="5951">
          <cell r="C5951">
            <v>1039</v>
          </cell>
          <cell r="D5951">
            <v>10612</v>
          </cell>
          <cell r="E5951">
            <v>0</v>
          </cell>
          <cell r="F5951">
            <v>0</v>
          </cell>
          <cell r="G5951">
            <v>10612</v>
          </cell>
          <cell r="H5951" t="str">
            <v>SPIRONOLACTONE TABLET</v>
          </cell>
          <cell r="I5951" t="str">
            <v xml:space="preserve">SPIRONOL TAB 25MG AMN 1000@   </v>
          </cell>
          <cell r="J5951" t="str">
            <v>AMNEAL</v>
          </cell>
          <cell r="N5951">
            <v>5</v>
          </cell>
          <cell r="Q5951">
            <v>26.177800000000001</v>
          </cell>
          <cell r="R5951">
            <v>277798.81359999999</v>
          </cell>
          <cell r="S5951" t="b">
            <v>0</v>
          </cell>
          <cell r="T5951">
            <v>0.47208499999999998</v>
          </cell>
          <cell r="U5951">
            <v>89087.74</v>
          </cell>
          <cell r="X5951">
            <v>10612</v>
          </cell>
          <cell r="Y5951">
            <v>0</v>
          </cell>
          <cell r="Z5951" t="b">
            <v>0</v>
          </cell>
          <cell r="AA5951" t="b">
            <v>0</v>
          </cell>
          <cell r="AB5951">
            <v>17.604972</v>
          </cell>
          <cell r="AC5951">
            <v>-0.327484</v>
          </cell>
          <cell r="AD5951" t="str">
            <v>TABLET</v>
          </cell>
          <cell r="AE5951" t="str">
            <v>25 MG</v>
          </cell>
          <cell r="AF5951">
            <v>1000</v>
          </cell>
          <cell r="AG5951">
            <v>27691</v>
          </cell>
          <cell r="AH5951">
            <v>2065662</v>
          </cell>
          <cell r="AI5951">
            <v>27691</v>
          </cell>
          <cell r="AJ5951" t="str">
            <v>53746051110</v>
          </cell>
          <cell r="AK5951">
            <v>1000</v>
          </cell>
          <cell r="AL5951">
            <v>1</v>
          </cell>
          <cell r="AM5951">
            <v>0</v>
          </cell>
          <cell r="AN5951" t="str">
            <v>R</v>
          </cell>
          <cell r="AO5951" t="b">
            <v>0</v>
          </cell>
          <cell r="AP5951" t="b">
            <v>1</v>
          </cell>
          <cell r="AQ5951" t="str">
            <v>60-90</v>
          </cell>
        </row>
        <row r="5952">
          <cell r="C5952">
            <v>1039</v>
          </cell>
          <cell r="D5952">
            <v>10612</v>
          </cell>
          <cell r="E5952">
            <v>0</v>
          </cell>
          <cell r="F5952">
            <v>0</v>
          </cell>
          <cell r="G5952">
            <v>10612</v>
          </cell>
          <cell r="H5952" t="str">
            <v>SPIRONOLACTONE TABLET</v>
          </cell>
          <cell r="I5952" t="str">
            <v xml:space="preserve">SPIRONOL TB 25MG SAN 1000@    </v>
          </cell>
          <cell r="J5952" t="str">
            <v>SANDOZ</v>
          </cell>
          <cell r="Q5952">
            <v>43.319000000000003</v>
          </cell>
          <cell r="R5952">
            <v>459701.228</v>
          </cell>
          <cell r="S5952" t="b">
            <v>0</v>
          </cell>
          <cell r="T5952">
            <v>1.436005</v>
          </cell>
          <cell r="U5952">
            <v>270990.1544</v>
          </cell>
          <cell r="X5952">
            <v>10612</v>
          </cell>
          <cell r="Y5952">
            <v>12</v>
          </cell>
          <cell r="Z5952" t="b">
            <v>0</v>
          </cell>
          <cell r="AA5952" t="b">
            <v>0</v>
          </cell>
          <cell r="AB5952">
            <v>17.604972</v>
          </cell>
          <cell r="AC5952">
            <v>-0.59359600000000001</v>
          </cell>
          <cell r="AD5952" t="str">
            <v>TABLET</v>
          </cell>
          <cell r="AE5952" t="str">
            <v>25 MG</v>
          </cell>
          <cell r="AF5952">
            <v>1000</v>
          </cell>
          <cell r="AG5952">
            <v>27691</v>
          </cell>
          <cell r="AH5952">
            <v>1245158</v>
          </cell>
          <cell r="AI5952">
            <v>27691</v>
          </cell>
          <cell r="AJ5952" t="str">
            <v>00781159910</v>
          </cell>
          <cell r="AK5952">
            <v>1000</v>
          </cell>
          <cell r="AL5952">
            <v>1</v>
          </cell>
          <cell r="AM5952">
            <v>0</v>
          </cell>
          <cell r="AN5952" t="str">
            <v>R</v>
          </cell>
          <cell r="AO5952" t="b">
            <v>0</v>
          </cell>
          <cell r="AP5952" t="b">
            <v>1</v>
          </cell>
        </row>
        <row r="5953">
          <cell r="C5953">
            <v>1041</v>
          </cell>
          <cell r="D5953">
            <v>188</v>
          </cell>
          <cell r="E5953">
            <v>0</v>
          </cell>
          <cell r="F5953">
            <v>0</v>
          </cell>
          <cell r="G5953">
            <v>188</v>
          </cell>
          <cell r="H5953" t="str">
            <v>SPIRONOLACTONE TABLET</v>
          </cell>
          <cell r="I5953" t="str">
            <v xml:space="preserve">SPIRONOL TAB 50MG MUT 30@     </v>
          </cell>
          <cell r="J5953" t="str">
            <v>SUN</v>
          </cell>
          <cell r="K5953">
            <v>7.1928999999999998</v>
          </cell>
          <cell r="L5953">
            <v>1352.2652</v>
          </cell>
          <cell r="M5953" t="str">
            <v>AC</v>
          </cell>
          <cell r="N5953">
            <v>40</v>
          </cell>
          <cell r="P5953" t="str">
            <v>OS</v>
          </cell>
          <cell r="Q5953">
            <v>7.1928999999999998</v>
          </cell>
          <cell r="R5953">
            <v>1352.2652</v>
          </cell>
          <cell r="S5953" t="b">
            <v>1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188</v>
          </cell>
          <cell r="Y5953">
            <v>0</v>
          </cell>
          <cell r="Z5953" t="b">
            <v>0</v>
          </cell>
          <cell r="AA5953" t="b">
            <v>0</v>
          </cell>
          <cell r="AB5953">
            <v>7.1928999999999998</v>
          </cell>
          <cell r="AC5953">
            <v>0</v>
          </cell>
          <cell r="AD5953" t="str">
            <v>TABLET</v>
          </cell>
          <cell r="AE5953" t="str">
            <v>50 MG</v>
          </cell>
          <cell r="AF5953">
            <v>30</v>
          </cell>
          <cell r="AG5953">
            <v>27692</v>
          </cell>
          <cell r="AH5953">
            <v>1769975</v>
          </cell>
          <cell r="AI5953">
            <v>27692</v>
          </cell>
          <cell r="AJ5953" t="str">
            <v>53489032807</v>
          </cell>
          <cell r="AK5953">
            <v>30</v>
          </cell>
          <cell r="AL5953">
            <v>1</v>
          </cell>
          <cell r="AM5953">
            <v>0</v>
          </cell>
          <cell r="AN5953" t="str">
            <v>R</v>
          </cell>
          <cell r="AO5953" t="b">
            <v>0</v>
          </cell>
          <cell r="AP5953" t="b">
            <v>1</v>
          </cell>
        </row>
        <row r="5954">
          <cell r="C5954">
            <v>1042</v>
          </cell>
          <cell r="D5954">
            <v>3176</v>
          </cell>
          <cell r="E5954">
            <v>0</v>
          </cell>
          <cell r="F5954">
            <v>0</v>
          </cell>
          <cell r="G5954">
            <v>3176</v>
          </cell>
          <cell r="H5954" t="str">
            <v>SPIRONOLACTONE TABLET</v>
          </cell>
          <cell r="I5954" t="str">
            <v xml:space="preserve">SPIRONOL TAB 50MG UU MUT 60@  </v>
          </cell>
          <cell r="J5954" t="str">
            <v>SUN</v>
          </cell>
          <cell r="K5954">
            <v>13.993399999999999</v>
          </cell>
          <cell r="L5954">
            <v>44443.038399999998</v>
          </cell>
          <cell r="M5954" t="str">
            <v>AC</v>
          </cell>
          <cell r="N5954">
            <v>996</v>
          </cell>
          <cell r="P5954" t="str">
            <v>OS</v>
          </cell>
          <cell r="Q5954">
            <v>13.993399999999999</v>
          </cell>
          <cell r="R5954">
            <v>44443.038399999998</v>
          </cell>
          <cell r="S5954" t="b">
            <v>1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3176</v>
          </cell>
          <cell r="Y5954">
            <v>8</v>
          </cell>
          <cell r="Z5954" t="b">
            <v>0</v>
          </cell>
          <cell r="AA5954" t="b">
            <v>0</v>
          </cell>
          <cell r="AB5954">
            <v>13.993399999999999</v>
          </cell>
          <cell r="AC5954">
            <v>0</v>
          </cell>
          <cell r="AD5954" t="str">
            <v>TABLET</v>
          </cell>
          <cell r="AE5954" t="str">
            <v>50 MG</v>
          </cell>
          <cell r="AF5954">
            <v>60</v>
          </cell>
          <cell r="AG5954">
            <v>27692</v>
          </cell>
          <cell r="AH5954">
            <v>1803493</v>
          </cell>
          <cell r="AI5954">
            <v>27692</v>
          </cell>
          <cell r="AJ5954" t="str">
            <v>53489032806</v>
          </cell>
          <cell r="AK5954">
            <v>60</v>
          </cell>
          <cell r="AL5954">
            <v>1</v>
          </cell>
          <cell r="AM5954">
            <v>0</v>
          </cell>
          <cell r="AN5954" t="str">
            <v>R</v>
          </cell>
          <cell r="AO5954" t="b">
            <v>0</v>
          </cell>
          <cell r="AP5954" t="b">
            <v>1</v>
          </cell>
        </row>
        <row r="5955">
          <cell r="C5955">
            <v>1043</v>
          </cell>
          <cell r="D5955">
            <v>105156</v>
          </cell>
          <cell r="E5955">
            <v>3432</v>
          </cell>
          <cell r="F5955">
            <v>107216</v>
          </cell>
          <cell r="G5955">
            <v>215804</v>
          </cell>
          <cell r="H5955" t="str">
            <v>SPIRONOLACTONE TABLET</v>
          </cell>
          <cell r="I5955" t="str">
            <v xml:space="preserve">SPIRONOL TAB 50MG MUT 100@    </v>
          </cell>
          <cell r="J5955" t="str">
            <v>SUN</v>
          </cell>
          <cell r="N5955">
            <v>5</v>
          </cell>
          <cell r="P5955" t="str">
            <v>OS,RAD</v>
          </cell>
          <cell r="Q5955">
            <v>4.0225999999999997</v>
          </cell>
          <cell r="R5955">
            <v>868093.17039999994</v>
          </cell>
          <cell r="S5955" t="b">
            <v>1</v>
          </cell>
          <cell r="T5955">
            <v>0</v>
          </cell>
          <cell r="U5955">
            <v>0</v>
          </cell>
          <cell r="X5955">
            <v>213064</v>
          </cell>
          <cell r="Y5955">
            <v>8</v>
          </cell>
          <cell r="Z5955" t="b">
            <v>0</v>
          </cell>
          <cell r="AA5955" t="b">
            <v>1</v>
          </cell>
          <cell r="AB5955">
            <v>4.0225999999999997</v>
          </cell>
          <cell r="AC5955">
            <v>0</v>
          </cell>
          <cell r="AD5955" t="str">
            <v>TABLET</v>
          </cell>
          <cell r="AE5955" t="str">
            <v>50 MG</v>
          </cell>
          <cell r="AF5955">
            <v>100</v>
          </cell>
          <cell r="AG5955">
            <v>27692</v>
          </cell>
          <cell r="AH5955">
            <v>1710045</v>
          </cell>
          <cell r="AI5955">
            <v>27692</v>
          </cell>
          <cell r="AJ5955" t="str">
            <v>53489032801</v>
          </cell>
          <cell r="AK5955">
            <v>100</v>
          </cell>
          <cell r="AL5955">
            <v>1</v>
          </cell>
          <cell r="AM5955">
            <v>0</v>
          </cell>
          <cell r="AN5955" t="str">
            <v>R</v>
          </cell>
          <cell r="AO5955" t="b">
            <v>0</v>
          </cell>
          <cell r="AP5955" t="b">
            <v>1</v>
          </cell>
        </row>
        <row r="5956">
          <cell r="C5956">
            <v>1043</v>
          </cell>
          <cell r="D5956">
            <v>105156</v>
          </cell>
          <cell r="E5956">
            <v>3432</v>
          </cell>
          <cell r="F5956">
            <v>107216</v>
          </cell>
          <cell r="G5956">
            <v>215804</v>
          </cell>
          <cell r="H5956" t="str">
            <v>SPIRONOLACTONE TABLET</v>
          </cell>
          <cell r="I5956" t="str">
            <v xml:space="preserve">SPIRONOL TAB 50MG Q/P 100@    </v>
          </cell>
          <cell r="J5956" t="str">
            <v>QUALITEST</v>
          </cell>
          <cell r="N5956">
            <v>181</v>
          </cell>
          <cell r="Q5956">
            <v>4.3416399999999999</v>
          </cell>
          <cell r="R5956">
            <v>936943.27856000001</v>
          </cell>
          <cell r="S5956" t="b">
            <v>0</v>
          </cell>
          <cell r="T5956">
            <v>7.9311000000000006E-2</v>
          </cell>
          <cell r="U5956">
            <v>68850.108160000003</v>
          </cell>
          <cell r="X5956">
            <v>213064</v>
          </cell>
          <cell r="Y5956">
            <v>0</v>
          </cell>
          <cell r="Z5956" t="b">
            <v>0</v>
          </cell>
          <cell r="AA5956" t="b">
            <v>0</v>
          </cell>
          <cell r="AB5956">
            <v>3.9823740000000001</v>
          </cell>
          <cell r="AC5956">
            <v>-8.2748000000000002E-2</v>
          </cell>
          <cell r="AD5956" t="str">
            <v>TABLET</v>
          </cell>
          <cell r="AE5956" t="str">
            <v>50 MG</v>
          </cell>
          <cell r="AF5956">
            <v>100</v>
          </cell>
          <cell r="AG5956">
            <v>27692</v>
          </cell>
          <cell r="AH5956">
            <v>1950864</v>
          </cell>
          <cell r="AI5956">
            <v>27692</v>
          </cell>
          <cell r="AJ5956" t="str">
            <v>00603576421</v>
          </cell>
          <cell r="AK5956">
            <v>100</v>
          </cell>
          <cell r="AL5956">
            <v>1</v>
          </cell>
          <cell r="AM5956">
            <v>0</v>
          </cell>
          <cell r="AN5956" t="str">
            <v>R</v>
          </cell>
          <cell r="AO5956" t="b">
            <v>0</v>
          </cell>
          <cell r="AP5956" t="b">
            <v>1</v>
          </cell>
          <cell r="AQ5956" t="str">
            <v>&lt;30</v>
          </cell>
        </row>
        <row r="5957">
          <cell r="C5957">
            <v>1043</v>
          </cell>
          <cell r="D5957">
            <v>105156</v>
          </cell>
          <cell r="E5957">
            <v>3432</v>
          </cell>
          <cell r="F5957">
            <v>107216</v>
          </cell>
          <cell r="G5957">
            <v>215804</v>
          </cell>
          <cell r="H5957" t="str">
            <v>SPIRONOLACTONE TABLET</v>
          </cell>
          <cell r="I5957" t="str">
            <v xml:space="preserve">SPIRONOL TAB 50MG AMN 100@    </v>
          </cell>
          <cell r="J5957" t="str">
            <v>AMNEAL</v>
          </cell>
          <cell r="K5957">
            <v>4.5056000000000003</v>
          </cell>
          <cell r="L5957">
            <v>972326.5024</v>
          </cell>
          <cell r="M5957" t="str">
            <v>A</v>
          </cell>
          <cell r="N5957">
            <v>52321</v>
          </cell>
          <cell r="P5957" t="str">
            <v>AC</v>
          </cell>
          <cell r="Q5957">
            <v>4.5511999999999997</v>
          </cell>
          <cell r="R5957">
            <v>982167.16480000003</v>
          </cell>
          <cell r="S5957" t="b">
            <v>0</v>
          </cell>
          <cell r="T5957">
            <v>0.131407</v>
          </cell>
          <cell r="U5957">
            <v>114073.9944</v>
          </cell>
          <cell r="V5957">
            <v>1.0120000000000001E-2</v>
          </cell>
          <cell r="W5957">
            <v>-9840.6623999999993</v>
          </cell>
          <cell r="X5957">
            <v>213064</v>
          </cell>
          <cell r="Y5957">
            <v>0</v>
          </cell>
          <cell r="Z5957" t="b">
            <v>0</v>
          </cell>
          <cell r="AA5957" t="b">
            <v>0</v>
          </cell>
          <cell r="AB5957">
            <v>3.9823740000000001</v>
          </cell>
          <cell r="AC5957">
            <v>-0.124983</v>
          </cell>
          <cell r="AD5957" t="str">
            <v>TABLET</v>
          </cell>
          <cell r="AE5957" t="str">
            <v>50 MG</v>
          </cell>
          <cell r="AF5957">
            <v>100</v>
          </cell>
          <cell r="AG5957">
            <v>27692</v>
          </cell>
          <cell r="AH5957">
            <v>2065688</v>
          </cell>
          <cell r="AI5957">
            <v>27692</v>
          </cell>
          <cell r="AJ5957" t="str">
            <v>53746051401</v>
          </cell>
          <cell r="AK5957">
            <v>100</v>
          </cell>
          <cell r="AL5957">
            <v>1</v>
          </cell>
          <cell r="AM5957">
            <v>0</v>
          </cell>
          <cell r="AN5957" t="str">
            <v>R</v>
          </cell>
          <cell r="AO5957" t="b">
            <v>0</v>
          </cell>
          <cell r="AP5957" t="b">
            <v>1</v>
          </cell>
          <cell r="AQ5957" t="str">
            <v>30-60</v>
          </cell>
        </row>
        <row r="5958">
          <cell r="C5958">
            <v>1043</v>
          </cell>
          <cell r="D5958">
            <v>105156</v>
          </cell>
          <cell r="E5958">
            <v>3432</v>
          </cell>
          <cell r="F5958">
            <v>107216</v>
          </cell>
          <cell r="G5958">
            <v>215804</v>
          </cell>
          <cell r="H5958" t="str">
            <v>SPIRONOLACTONE TABLET</v>
          </cell>
          <cell r="I5958" t="str">
            <v xml:space="preserve">SPIRONOL TAB 50MG CAD 100     </v>
          </cell>
          <cell r="J5958" t="str">
            <v>CADISTA</v>
          </cell>
          <cell r="Q5958">
            <v>5.1150000000000002</v>
          </cell>
          <cell r="R5958">
            <v>1103837.46</v>
          </cell>
          <cell r="S5958" t="b">
            <v>0</v>
          </cell>
          <cell r="T5958">
            <v>0.271565</v>
          </cell>
          <cell r="U5958">
            <v>235744.28959999999</v>
          </cell>
          <cell r="X5958">
            <v>213064</v>
          </cell>
          <cell r="Y5958">
            <v>0</v>
          </cell>
          <cell r="Z5958" t="b">
            <v>0</v>
          </cell>
          <cell r="AA5958" t="b">
            <v>0</v>
          </cell>
          <cell r="AB5958">
            <v>3.9823740000000001</v>
          </cell>
          <cell r="AC5958">
            <v>-0.22143199999999999</v>
          </cell>
          <cell r="AD5958" t="str">
            <v>TABLET</v>
          </cell>
          <cell r="AE5958" t="str">
            <v>50 MG</v>
          </cell>
          <cell r="AF5958">
            <v>100</v>
          </cell>
          <cell r="AG5958">
            <v>27692</v>
          </cell>
          <cell r="AH5958">
            <v>3421096</v>
          </cell>
          <cell r="AI5958">
            <v>27692</v>
          </cell>
          <cell r="AJ5958" t="str">
            <v>59746021701</v>
          </cell>
          <cell r="AK5958">
            <v>100</v>
          </cell>
          <cell r="AL5958">
            <v>1</v>
          </cell>
          <cell r="AM5958">
            <v>0</v>
          </cell>
          <cell r="AN5958" t="str">
            <v>R</v>
          </cell>
          <cell r="AO5958" t="b">
            <v>1</v>
          </cell>
          <cell r="AP5958" t="b">
            <v>1</v>
          </cell>
          <cell r="AQ5958" t="str">
            <v>30-60</v>
          </cell>
        </row>
        <row r="5959">
          <cell r="C5959">
            <v>1043</v>
          </cell>
          <cell r="D5959">
            <v>105156</v>
          </cell>
          <cell r="E5959">
            <v>3432</v>
          </cell>
          <cell r="F5959">
            <v>107216</v>
          </cell>
          <cell r="G5959">
            <v>215804</v>
          </cell>
          <cell r="H5959" t="str">
            <v>SPIRONOLACTONE TABLET</v>
          </cell>
          <cell r="I5959" t="str">
            <v xml:space="preserve">SPIRONOL TAB 50MG MYLN 100@   </v>
          </cell>
          <cell r="J5959" t="str">
            <v>MYLAN</v>
          </cell>
          <cell r="K5959">
            <v>5.3822000000000001</v>
          </cell>
          <cell r="L5959">
            <v>1161500.2888</v>
          </cell>
          <cell r="N5959">
            <v>2</v>
          </cell>
          <cell r="P5959" t="str">
            <v>OCR</v>
          </cell>
          <cell r="Q5959">
            <v>5.3822000000000001</v>
          </cell>
          <cell r="R5959">
            <v>1161500.2888</v>
          </cell>
          <cell r="S5959" t="b">
            <v>0</v>
          </cell>
          <cell r="T5959">
            <v>0.33799000000000001</v>
          </cell>
          <cell r="U5959">
            <v>293407.11839999998</v>
          </cell>
          <cell r="V5959">
            <v>0</v>
          </cell>
          <cell r="W5959">
            <v>0</v>
          </cell>
          <cell r="X5959">
            <v>213064</v>
          </cell>
          <cell r="Y5959">
            <v>39</v>
          </cell>
          <cell r="Z5959" t="b">
            <v>1</v>
          </cell>
          <cell r="AA5959" t="b">
            <v>0</v>
          </cell>
          <cell r="AB5959">
            <v>3.9823740000000001</v>
          </cell>
          <cell r="AC5959">
            <v>-0.26008399999999998</v>
          </cell>
          <cell r="AD5959" t="str">
            <v>TABLET</v>
          </cell>
          <cell r="AE5959" t="str">
            <v>50 MG</v>
          </cell>
          <cell r="AF5959">
            <v>100</v>
          </cell>
          <cell r="AG5959">
            <v>27692</v>
          </cell>
          <cell r="AH5959">
            <v>1436351</v>
          </cell>
          <cell r="AI5959">
            <v>27692</v>
          </cell>
          <cell r="AJ5959" t="str">
            <v>00378024301</v>
          </cell>
          <cell r="AK5959">
            <v>100</v>
          </cell>
          <cell r="AL5959">
            <v>1</v>
          </cell>
          <cell r="AM5959">
            <v>0</v>
          </cell>
          <cell r="AN5959" t="str">
            <v>R</v>
          </cell>
          <cell r="AO5959" t="b">
            <v>0</v>
          </cell>
          <cell r="AP5959" t="b">
            <v>1</v>
          </cell>
        </row>
        <row r="5960">
          <cell r="C5960">
            <v>1044</v>
          </cell>
          <cell r="D5960">
            <v>8596</v>
          </cell>
          <cell r="E5960">
            <v>2644</v>
          </cell>
          <cell r="F5960">
            <v>0</v>
          </cell>
          <cell r="G5960">
            <v>11240</v>
          </cell>
          <cell r="H5960" t="str">
            <v>SPIRONOLACTONE TABLET</v>
          </cell>
          <cell r="I5960" t="str">
            <v xml:space="preserve">SPIRONOL TAB 50MG MUT 500@    </v>
          </cell>
          <cell r="J5960" t="str">
            <v>SUN</v>
          </cell>
          <cell r="P5960" t="str">
            <v>OS</v>
          </cell>
          <cell r="Q5960">
            <v>19.0197</v>
          </cell>
          <cell r="R5960">
            <v>213781.42800000001</v>
          </cell>
          <cell r="S5960" t="b">
            <v>1</v>
          </cell>
          <cell r="T5960">
            <v>0</v>
          </cell>
          <cell r="U5960">
            <v>0</v>
          </cell>
          <cell r="X5960">
            <v>11240</v>
          </cell>
          <cell r="Y5960">
            <v>8</v>
          </cell>
          <cell r="Z5960" t="b">
            <v>0</v>
          </cell>
          <cell r="AA5960" t="b">
            <v>0</v>
          </cell>
          <cell r="AB5960">
            <v>19.0197</v>
          </cell>
          <cell r="AC5960">
            <v>0</v>
          </cell>
          <cell r="AD5960" t="str">
            <v>TABLET</v>
          </cell>
          <cell r="AE5960" t="str">
            <v>50 MG</v>
          </cell>
          <cell r="AF5960">
            <v>500</v>
          </cell>
          <cell r="AG5960">
            <v>27692</v>
          </cell>
          <cell r="AH5960">
            <v>1711076</v>
          </cell>
          <cell r="AI5960">
            <v>27692</v>
          </cell>
          <cell r="AJ5960" t="str">
            <v>53489032805</v>
          </cell>
          <cell r="AK5960">
            <v>500</v>
          </cell>
          <cell r="AL5960">
            <v>1</v>
          </cell>
          <cell r="AM5960">
            <v>0</v>
          </cell>
          <cell r="AN5960" t="str">
            <v>R</v>
          </cell>
          <cell r="AO5960" t="b">
            <v>0</v>
          </cell>
          <cell r="AP5960" t="b">
            <v>1</v>
          </cell>
        </row>
        <row r="5961">
          <cell r="C5961">
            <v>1044</v>
          </cell>
          <cell r="D5961">
            <v>8596</v>
          </cell>
          <cell r="E5961">
            <v>2644</v>
          </cell>
          <cell r="F5961">
            <v>0</v>
          </cell>
          <cell r="G5961">
            <v>11240</v>
          </cell>
          <cell r="H5961" t="str">
            <v>SPIRONOLACTONE TABLET</v>
          </cell>
          <cell r="I5961" t="str">
            <v xml:space="preserve">SPIRONOL TAB 50MG Q/P 500@    </v>
          </cell>
          <cell r="J5961" t="str">
            <v>QUALITEST</v>
          </cell>
          <cell r="N5961">
            <v>1</v>
          </cell>
          <cell r="Q5961">
            <v>21.820419999999999</v>
          </cell>
          <cell r="R5961">
            <v>245261.5208</v>
          </cell>
          <cell r="S5961" t="b">
            <v>0</v>
          </cell>
          <cell r="T5961">
            <v>0.147253</v>
          </cell>
          <cell r="U5961">
            <v>31480.092799999999</v>
          </cell>
          <cell r="X5961">
            <v>11240</v>
          </cell>
          <cell r="Y5961">
            <v>0</v>
          </cell>
          <cell r="Z5961" t="b">
            <v>0</v>
          </cell>
          <cell r="AA5961" t="b">
            <v>0</v>
          </cell>
          <cell r="AB5961">
            <v>18.829502999999999</v>
          </cell>
          <cell r="AC5961">
            <v>-0.137069</v>
          </cell>
          <cell r="AD5961" t="str">
            <v>TABLET</v>
          </cell>
          <cell r="AE5961" t="str">
            <v>50 MG</v>
          </cell>
          <cell r="AF5961">
            <v>500</v>
          </cell>
          <cell r="AG5961">
            <v>27692</v>
          </cell>
          <cell r="AH5961">
            <v>1951482</v>
          </cell>
          <cell r="AI5961">
            <v>27692</v>
          </cell>
          <cell r="AJ5961" t="str">
            <v>00603576428</v>
          </cell>
          <cell r="AK5961">
            <v>500</v>
          </cell>
          <cell r="AL5961">
            <v>1</v>
          </cell>
          <cell r="AM5961">
            <v>0</v>
          </cell>
          <cell r="AN5961" t="str">
            <v>R</v>
          </cell>
          <cell r="AO5961" t="b">
            <v>0</v>
          </cell>
          <cell r="AP5961" t="b">
            <v>1</v>
          </cell>
          <cell r="AQ5961" t="str">
            <v>&lt;30</v>
          </cell>
        </row>
        <row r="5962">
          <cell r="C5962">
            <v>1044</v>
          </cell>
          <cell r="D5962">
            <v>8596</v>
          </cell>
          <cell r="E5962">
            <v>2644</v>
          </cell>
          <cell r="F5962">
            <v>0</v>
          </cell>
          <cell r="G5962">
            <v>11240</v>
          </cell>
          <cell r="H5962" t="str">
            <v>SPIRONOLACTONE TABLET</v>
          </cell>
          <cell r="I5962" t="str">
            <v xml:space="preserve">SPIRONOL TAB 50MG AMN 500@    </v>
          </cell>
          <cell r="J5962" t="str">
            <v>AMNEAL</v>
          </cell>
          <cell r="K5962">
            <v>21.6068</v>
          </cell>
          <cell r="L5962">
            <v>242860.432</v>
          </cell>
          <cell r="M5962" t="str">
            <v>A</v>
          </cell>
          <cell r="N5962">
            <v>2326</v>
          </cell>
          <cell r="P5962" t="str">
            <v>AC</v>
          </cell>
          <cell r="Q5962">
            <v>23.036300000000001</v>
          </cell>
          <cell r="R5962">
            <v>258928.01199999999</v>
          </cell>
          <cell r="S5962" t="b">
            <v>0</v>
          </cell>
          <cell r="T5962">
            <v>0.21118100000000001</v>
          </cell>
          <cell r="U5962">
            <v>45146.584000000003</v>
          </cell>
          <cell r="V5962">
            <v>6.6158999999999996E-2</v>
          </cell>
          <cell r="W5962">
            <v>-16067.58</v>
          </cell>
          <cell r="X5962">
            <v>11240</v>
          </cell>
          <cell r="Y5962">
            <v>0</v>
          </cell>
          <cell r="Z5962" t="b">
            <v>0</v>
          </cell>
          <cell r="AA5962" t="b">
            <v>0</v>
          </cell>
          <cell r="AB5962">
            <v>18.829502999999999</v>
          </cell>
          <cell r="AC5962">
            <v>-0.182616</v>
          </cell>
          <cell r="AD5962" t="str">
            <v>TABLET</v>
          </cell>
          <cell r="AE5962" t="str">
            <v>50 MG</v>
          </cell>
          <cell r="AF5962">
            <v>500</v>
          </cell>
          <cell r="AG5962">
            <v>27692</v>
          </cell>
          <cell r="AH5962">
            <v>2065704</v>
          </cell>
          <cell r="AI5962">
            <v>27692</v>
          </cell>
          <cell r="AJ5962" t="str">
            <v>53746051405</v>
          </cell>
          <cell r="AK5962">
            <v>500</v>
          </cell>
          <cell r="AL5962">
            <v>1</v>
          </cell>
          <cell r="AM5962">
            <v>0</v>
          </cell>
          <cell r="AN5962" t="str">
            <v>R</v>
          </cell>
          <cell r="AO5962" t="b">
            <v>0</v>
          </cell>
          <cell r="AP5962" t="b">
            <v>1</v>
          </cell>
          <cell r="AQ5962" t="str">
            <v>60-90</v>
          </cell>
        </row>
        <row r="5963">
          <cell r="C5963">
            <v>1044</v>
          </cell>
          <cell r="D5963">
            <v>8596</v>
          </cell>
          <cell r="E5963">
            <v>2644</v>
          </cell>
          <cell r="F5963">
            <v>0</v>
          </cell>
          <cell r="G5963">
            <v>11240</v>
          </cell>
          <cell r="H5963" t="str">
            <v>SPIRONOLACTONE TABLET</v>
          </cell>
          <cell r="I5963" t="str">
            <v>SPIRONOLACTONE TB 50MG MYL500@</v>
          </cell>
          <cell r="J5963" t="str">
            <v>MYLAN</v>
          </cell>
          <cell r="K5963">
            <v>27.3201</v>
          </cell>
          <cell r="L5963">
            <v>307077.924</v>
          </cell>
          <cell r="P5963" t="str">
            <v>OCR</v>
          </cell>
          <cell r="Q5963">
            <v>27.3201</v>
          </cell>
          <cell r="R5963">
            <v>307077.924</v>
          </cell>
          <cell r="S5963" t="b">
            <v>0</v>
          </cell>
          <cell r="T5963">
            <v>0.43641000000000002</v>
          </cell>
          <cell r="U5963">
            <v>93296.495999999999</v>
          </cell>
          <cell r="V5963">
            <v>0</v>
          </cell>
          <cell r="W5963">
            <v>0</v>
          </cell>
          <cell r="X5963">
            <v>11240</v>
          </cell>
          <cell r="Y5963">
            <v>39</v>
          </cell>
          <cell r="Z5963" t="b">
            <v>1</v>
          </cell>
          <cell r="AA5963" t="b">
            <v>0</v>
          </cell>
          <cell r="AB5963">
            <v>18.829502999999999</v>
          </cell>
          <cell r="AC5963">
            <v>-0.310782</v>
          </cell>
          <cell r="AD5963" t="str">
            <v>TABLET</v>
          </cell>
          <cell r="AE5963" t="str">
            <v>50 MG</v>
          </cell>
          <cell r="AF5963">
            <v>500</v>
          </cell>
          <cell r="AG5963">
            <v>27692</v>
          </cell>
          <cell r="AH5963">
            <v>3424868</v>
          </cell>
          <cell r="AI5963">
            <v>27692</v>
          </cell>
          <cell r="AJ5963" t="str">
            <v>00378024305</v>
          </cell>
          <cell r="AK5963">
            <v>500</v>
          </cell>
          <cell r="AL5963">
            <v>1</v>
          </cell>
          <cell r="AM5963">
            <v>0</v>
          </cell>
          <cell r="AN5963" t="str">
            <v>R</v>
          </cell>
          <cell r="AO5963" t="b">
            <v>0</v>
          </cell>
          <cell r="AP5963" t="b">
            <v>1</v>
          </cell>
        </row>
        <row r="5964">
          <cell r="C5964">
            <v>1046</v>
          </cell>
          <cell r="D5964">
            <v>1748</v>
          </cell>
          <cell r="E5964">
            <v>0</v>
          </cell>
          <cell r="F5964">
            <v>0</v>
          </cell>
          <cell r="G5964">
            <v>1748</v>
          </cell>
          <cell r="H5964" t="str">
            <v>SPIRONOLACTONE TABLET</v>
          </cell>
          <cell r="I5964" t="str">
            <v xml:space="preserve">SPIRONOL TAB 100MG MUT 30@    </v>
          </cell>
          <cell r="J5964" t="str">
            <v>SUN</v>
          </cell>
          <cell r="K5964">
            <v>13.0596</v>
          </cell>
          <cell r="L5964">
            <v>22828.180799999998</v>
          </cell>
          <cell r="M5964" t="str">
            <v>AC</v>
          </cell>
          <cell r="N5964">
            <v>330</v>
          </cell>
          <cell r="P5964" t="str">
            <v>OS</v>
          </cell>
          <cell r="Q5964">
            <v>13.0596</v>
          </cell>
          <cell r="R5964">
            <v>22828.180799999998</v>
          </cell>
          <cell r="S5964" t="b">
            <v>1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1748</v>
          </cell>
          <cell r="Y5964">
            <v>0</v>
          </cell>
          <cell r="Z5964" t="b">
            <v>0</v>
          </cell>
          <cell r="AA5964" t="b">
            <v>0</v>
          </cell>
          <cell r="AB5964">
            <v>13.0596</v>
          </cell>
          <cell r="AC5964">
            <v>0</v>
          </cell>
          <cell r="AD5964" t="str">
            <v>TABLET</v>
          </cell>
          <cell r="AE5964" t="str">
            <v>100 MG</v>
          </cell>
          <cell r="AF5964">
            <v>30</v>
          </cell>
          <cell r="AG5964">
            <v>27690</v>
          </cell>
          <cell r="AH5964">
            <v>1773258</v>
          </cell>
          <cell r="AI5964">
            <v>27690</v>
          </cell>
          <cell r="AJ5964" t="str">
            <v>53489032907</v>
          </cell>
          <cell r="AK5964">
            <v>30</v>
          </cell>
          <cell r="AL5964">
            <v>1</v>
          </cell>
          <cell r="AM5964">
            <v>0</v>
          </cell>
          <cell r="AN5964" t="str">
            <v>R</v>
          </cell>
          <cell r="AO5964" t="b">
            <v>0</v>
          </cell>
          <cell r="AP5964" t="b">
            <v>1</v>
          </cell>
        </row>
        <row r="5965">
          <cell r="C5965">
            <v>1047</v>
          </cell>
          <cell r="D5965">
            <v>204</v>
          </cell>
          <cell r="E5965">
            <v>0</v>
          </cell>
          <cell r="F5965">
            <v>0</v>
          </cell>
          <cell r="G5965">
            <v>204</v>
          </cell>
          <cell r="H5965" t="str">
            <v>SPIRONOLACTONE TABLET</v>
          </cell>
          <cell r="I5965" t="str">
            <v xml:space="preserve">SPIRONOL TAB 100MG UU MUT 60@ </v>
          </cell>
          <cell r="J5965" t="str">
            <v>SUN</v>
          </cell>
          <cell r="K5965">
            <v>25.6785</v>
          </cell>
          <cell r="L5965">
            <v>5238.4139999999998</v>
          </cell>
          <cell r="M5965" t="str">
            <v>AC</v>
          </cell>
          <cell r="N5965">
            <v>67</v>
          </cell>
          <cell r="P5965" t="str">
            <v>OS</v>
          </cell>
          <cell r="Q5965">
            <v>25.6785</v>
          </cell>
          <cell r="R5965">
            <v>5238.4139999999998</v>
          </cell>
          <cell r="S5965" t="b">
            <v>1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204</v>
          </cell>
          <cell r="Y5965">
            <v>0</v>
          </cell>
          <cell r="Z5965" t="b">
            <v>0</v>
          </cell>
          <cell r="AA5965" t="b">
            <v>0</v>
          </cell>
          <cell r="AB5965">
            <v>25.6785</v>
          </cell>
          <cell r="AC5965">
            <v>0</v>
          </cell>
          <cell r="AD5965" t="str">
            <v>TABLET</v>
          </cell>
          <cell r="AE5965" t="str">
            <v>100 MG</v>
          </cell>
          <cell r="AF5965">
            <v>60</v>
          </cell>
          <cell r="AG5965">
            <v>27690</v>
          </cell>
          <cell r="AH5965">
            <v>1811926</v>
          </cell>
          <cell r="AI5965">
            <v>27690</v>
          </cell>
          <cell r="AJ5965" t="str">
            <v>53489032906</v>
          </cell>
          <cell r="AK5965">
            <v>60</v>
          </cell>
          <cell r="AL5965">
            <v>1</v>
          </cell>
          <cell r="AM5965">
            <v>0</v>
          </cell>
          <cell r="AN5965" t="str">
            <v>R</v>
          </cell>
          <cell r="AO5965" t="b">
            <v>0</v>
          </cell>
          <cell r="AP5965" t="b">
            <v>1</v>
          </cell>
        </row>
        <row r="5966">
          <cell r="C5966">
            <v>1048</v>
          </cell>
          <cell r="D5966">
            <v>62932</v>
          </cell>
          <cell r="E5966">
            <v>4989</v>
          </cell>
          <cell r="F5966">
            <v>51274</v>
          </cell>
          <cell r="G5966">
            <v>119195</v>
          </cell>
          <cell r="H5966" t="str">
            <v>SPIRONOLACTONE TABLET</v>
          </cell>
          <cell r="I5966" t="str">
            <v xml:space="preserve">SPIRONOL TAB 100MG MUT 100@   </v>
          </cell>
          <cell r="J5966" t="str">
            <v>SUN</v>
          </cell>
          <cell r="N5966">
            <v>6</v>
          </cell>
          <cell r="P5966" t="str">
            <v>OS,RAD</v>
          </cell>
          <cell r="Q5966">
            <v>7.3479000000000001</v>
          </cell>
          <cell r="R5966">
            <v>875832.94050000003</v>
          </cell>
          <cell r="S5966" t="b">
            <v>1</v>
          </cell>
          <cell r="T5966">
            <v>0</v>
          </cell>
          <cell r="U5966">
            <v>0</v>
          </cell>
          <cell r="X5966">
            <v>118349</v>
          </cell>
          <cell r="Y5966">
            <v>8</v>
          </cell>
          <cell r="Z5966" t="b">
            <v>0</v>
          </cell>
          <cell r="AA5966" t="b">
            <v>1</v>
          </cell>
          <cell r="AB5966">
            <v>7.3479000000000001</v>
          </cell>
          <cell r="AC5966">
            <v>0</v>
          </cell>
          <cell r="AD5966" t="str">
            <v>TABLET</v>
          </cell>
          <cell r="AE5966" t="str">
            <v>100 MG</v>
          </cell>
          <cell r="AF5966">
            <v>100</v>
          </cell>
          <cell r="AG5966">
            <v>27690</v>
          </cell>
          <cell r="AH5966">
            <v>1974047</v>
          </cell>
          <cell r="AI5966">
            <v>27690</v>
          </cell>
          <cell r="AJ5966" t="str">
            <v>53489032901</v>
          </cell>
          <cell r="AK5966">
            <v>100</v>
          </cell>
          <cell r="AL5966">
            <v>1</v>
          </cell>
          <cell r="AM5966">
            <v>0</v>
          </cell>
          <cell r="AN5966" t="str">
            <v>R</v>
          </cell>
          <cell r="AO5966" t="b">
            <v>0</v>
          </cell>
          <cell r="AP5966" t="b">
            <v>1</v>
          </cell>
        </row>
        <row r="5967">
          <cell r="C5967">
            <v>1048</v>
          </cell>
          <cell r="D5967">
            <v>62932</v>
          </cell>
          <cell r="E5967">
            <v>4989</v>
          </cell>
          <cell r="F5967">
            <v>51274</v>
          </cell>
          <cell r="G5967">
            <v>119195</v>
          </cell>
          <cell r="H5967" t="str">
            <v>SPIRONOLACTONE TABLET</v>
          </cell>
          <cell r="I5967" t="str">
            <v xml:space="preserve">SPIRONOL TAB 100MG AMN 100@   </v>
          </cell>
          <cell r="J5967" t="str">
            <v>AMNEAL</v>
          </cell>
          <cell r="K5967">
            <v>7.8461999999999996</v>
          </cell>
          <cell r="L5967">
            <v>935227.80900000001</v>
          </cell>
          <cell r="M5967" t="str">
            <v>A</v>
          </cell>
          <cell r="N5967">
            <v>29027</v>
          </cell>
          <cell r="P5967" t="str">
            <v>AC</v>
          </cell>
          <cell r="Q5967">
            <v>8.3925000000000001</v>
          </cell>
          <cell r="R5967">
            <v>1000344.0375</v>
          </cell>
          <cell r="S5967" t="b">
            <v>0</v>
          </cell>
          <cell r="T5967">
            <v>0.14216300000000001</v>
          </cell>
          <cell r="U5967">
            <v>124511.09699999999</v>
          </cell>
          <cell r="V5967">
            <v>6.9625999999999993E-2</v>
          </cell>
          <cell r="W5967">
            <v>-65116.228499999997</v>
          </cell>
          <cell r="X5967">
            <v>118349</v>
          </cell>
          <cell r="Y5967">
            <v>0</v>
          </cell>
          <cell r="Z5967" t="b">
            <v>0</v>
          </cell>
          <cell r="AA5967" t="b">
            <v>0</v>
          </cell>
          <cell r="AB5967">
            <v>7.2744210000000002</v>
          </cell>
          <cell r="AC5967">
            <v>-0.13322300000000001</v>
          </cell>
          <cell r="AD5967" t="str">
            <v>TABLET</v>
          </cell>
          <cell r="AE5967" t="str">
            <v>100 MG</v>
          </cell>
          <cell r="AF5967">
            <v>100</v>
          </cell>
          <cell r="AG5967">
            <v>27690</v>
          </cell>
          <cell r="AH5967">
            <v>2065720</v>
          </cell>
          <cell r="AI5967">
            <v>27690</v>
          </cell>
          <cell r="AJ5967" t="str">
            <v>53746051501</v>
          </cell>
          <cell r="AK5967">
            <v>100</v>
          </cell>
          <cell r="AL5967">
            <v>1</v>
          </cell>
          <cell r="AM5967">
            <v>0</v>
          </cell>
          <cell r="AN5967" t="str">
            <v>R</v>
          </cell>
          <cell r="AO5967" t="b">
            <v>0</v>
          </cell>
          <cell r="AP5967" t="b">
            <v>1</v>
          </cell>
          <cell r="AQ5967" t="str">
            <v>30-60</v>
          </cell>
        </row>
        <row r="5968">
          <cell r="C5968">
            <v>1048</v>
          </cell>
          <cell r="D5968">
            <v>62932</v>
          </cell>
          <cell r="E5968">
            <v>4989</v>
          </cell>
          <cell r="F5968">
            <v>51274</v>
          </cell>
          <cell r="G5968">
            <v>119195</v>
          </cell>
          <cell r="H5968" t="str">
            <v>SPIRONOLACTONE TABLET</v>
          </cell>
          <cell r="I5968" t="str">
            <v xml:space="preserve">SPIRONOL TAB 100MG Q/P 100@   </v>
          </cell>
          <cell r="J5968" t="str">
            <v>QUALITEST</v>
          </cell>
          <cell r="N5968">
            <v>96</v>
          </cell>
          <cell r="Q5968">
            <v>8.5081399999999991</v>
          </cell>
          <cell r="R5968">
            <v>1014127.7473</v>
          </cell>
          <cell r="S5968" t="b">
            <v>0</v>
          </cell>
          <cell r="T5968">
            <v>0.15790000000000001</v>
          </cell>
          <cell r="U5968">
            <v>138294.80679999999</v>
          </cell>
          <cell r="X5968">
            <v>118349</v>
          </cell>
          <cell r="Y5968">
            <v>0</v>
          </cell>
          <cell r="Z5968" t="b">
            <v>0</v>
          </cell>
          <cell r="AA5968" t="b">
            <v>0</v>
          </cell>
          <cell r="AB5968">
            <v>7.2744210000000002</v>
          </cell>
          <cell r="AC5968">
            <v>-0.14500399999999999</v>
          </cell>
          <cell r="AD5968" t="str">
            <v>TABLET</v>
          </cell>
          <cell r="AE5968" t="str">
            <v>100 MG</v>
          </cell>
          <cell r="AF5968">
            <v>100</v>
          </cell>
          <cell r="AG5968">
            <v>27690</v>
          </cell>
          <cell r="AH5968">
            <v>1948108</v>
          </cell>
          <cell r="AI5968">
            <v>27690</v>
          </cell>
          <cell r="AJ5968" t="str">
            <v>00603576521</v>
          </cell>
          <cell r="AK5968">
            <v>100</v>
          </cell>
          <cell r="AL5968">
            <v>1</v>
          </cell>
          <cell r="AM5968">
            <v>0</v>
          </cell>
          <cell r="AN5968" t="str">
            <v>R</v>
          </cell>
          <cell r="AO5968" t="b">
            <v>0</v>
          </cell>
          <cell r="AP5968" t="b">
            <v>1</v>
          </cell>
          <cell r="AQ5968" t="str">
            <v>&lt;30</v>
          </cell>
        </row>
        <row r="5969">
          <cell r="C5969">
            <v>1048</v>
          </cell>
          <cell r="D5969">
            <v>62932</v>
          </cell>
          <cell r="E5969">
            <v>4989</v>
          </cell>
          <cell r="F5969">
            <v>51274</v>
          </cell>
          <cell r="G5969">
            <v>119195</v>
          </cell>
          <cell r="H5969" t="str">
            <v>SPIRONOLACTONE TABLET</v>
          </cell>
          <cell r="I5969" t="str">
            <v xml:space="preserve">SPIRONOL TAB 100MG CAD 100    </v>
          </cell>
          <cell r="J5969" t="str">
            <v>CADISTA</v>
          </cell>
          <cell r="Q5969">
            <v>8.6</v>
          </cell>
          <cell r="R5969">
            <v>1025077</v>
          </cell>
          <cell r="S5969" t="b">
            <v>0</v>
          </cell>
          <cell r="T5969">
            <v>0.170402</v>
          </cell>
          <cell r="U5969">
            <v>149244.0595</v>
          </cell>
          <cell r="X5969">
            <v>118349</v>
          </cell>
          <cell r="Y5969">
            <v>0</v>
          </cell>
          <cell r="Z5969" t="b">
            <v>0</v>
          </cell>
          <cell r="AA5969" t="b">
            <v>0</v>
          </cell>
          <cell r="AB5969">
            <v>7.2744210000000002</v>
          </cell>
          <cell r="AC5969">
            <v>-0.154137</v>
          </cell>
          <cell r="AD5969" t="str">
            <v>TABLET</v>
          </cell>
          <cell r="AE5969" t="str">
            <v>100 MG</v>
          </cell>
          <cell r="AF5969">
            <v>100</v>
          </cell>
          <cell r="AG5969">
            <v>27690</v>
          </cell>
          <cell r="AH5969">
            <v>3421104</v>
          </cell>
          <cell r="AI5969">
            <v>27690</v>
          </cell>
          <cell r="AJ5969" t="str">
            <v>59746021801</v>
          </cell>
          <cell r="AK5969">
            <v>100</v>
          </cell>
          <cell r="AL5969">
            <v>1</v>
          </cell>
          <cell r="AM5969">
            <v>0</v>
          </cell>
          <cell r="AN5969" t="str">
            <v>R</v>
          </cell>
          <cell r="AO5969" t="b">
            <v>1</v>
          </cell>
          <cell r="AP5969" t="b">
            <v>1</v>
          </cell>
          <cell r="AQ5969" t="str">
            <v>30-60</v>
          </cell>
        </row>
        <row r="5970">
          <cell r="C5970">
            <v>1048</v>
          </cell>
          <cell r="D5970">
            <v>62932</v>
          </cell>
          <cell r="E5970">
            <v>4989</v>
          </cell>
          <cell r="F5970">
            <v>51274</v>
          </cell>
          <cell r="G5970">
            <v>119195</v>
          </cell>
          <cell r="H5970" t="str">
            <v>SPIRONOLACTONE TABLET</v>
          </cell>
          <cell r="I5970" t="str">
            <v xml:space="preserve">SPIRONOL TAB 100MG MYLN 100@  </v>
          </cell>
          <cell r="J5970" t="str">
            <v>MYLAN</v>
          </cell>
          <cell r="K5970">
            <v>10.7462</v>
          </cell>
          <cell r="L5970">
            <v>1280893.3089999999</v>
          </cell>
          <cell r="N5970">
            <v>2</v>
          </cell>
          <cell r="P5970" t="str">
            <v>OCR</v>
          </cell>
          <cell r="Q5970">
            <v>10.7462</v>
          </cell>
          <cell r="R5970">
            <v>1280893.3089999999</v>
          </cell>
          <cell r="S5970" t="b">
            <v>0</v>
          </cell>
          <cell r="T5970">
            <v>0.46248499999999998</v>
          </cell>
          <cell r="U5970">
            <v>405060.36849999998</v>
          </cell>
          <cell r="V5970">
            <v>0</v>
          </cell>
          <cell r="W5970">
            <v>0</v>
          </cell>
          <cell r="X5970">
            <v>118349</v>
          </cell>
          <cell r="Y5970">
            <v>39</v>
          </cell>
          <cell r="Z5970" t="b">
            <v>1</v>
          </cell>
          <cell r="AA5970" t="b">
            <v>0</v>
          </cell>
          <cell r="AB5970">
            <v>7.2744210000000002</v>
          </cell>
          <cell r="AC5970">
            <v>-0.32307000000000002</v>
          </cell>
          <cell r="AD5970" t="str">
            <v>TABLET</v>
          </cell>
          <cell r="AE5970" t="str">
            <v>100 MG</v>
          </cell>
          <cell r="AF5970">
            <v>100</v>
          </cell>
          <cell r="AG5970">
            <v>27690</v>
          </cell>
          <cell r="AH5970">
            <v>1436344</v>
          </cell>
          <cell r="AI5970">
            <v>27690</v>
          </cell>
          <cell r="AJ5970" t="str">
            <v>00378043701</v>
          </cell>
          <cell r="AK5970">
            <v>100</v>
          </cell>
          <cell r="AL5970">
            <v>1</v>
          </cell>
          <cell r="AM5970">
            <v>0</v>
          </cell>
          <cell r="AN5970" t="str">
            <v>R</v>
          </cell>
          <cell r="AO5970" t="b">
            <v>0</v>
          </cell>
          <cell r="AP5970" t="b">
            <v>1</v>
          </cell>
        </row>
        <row r="5971">
          <cell r="C5971">
            <v>1049</v>
          </cell>
          <cell r="D5971">
            <v>3372</v>
          </cell>
          <cell r="E5971">
            <v>0</v>
          </cell>
          <cell r="F5971">
            <v>0</v>
          </cell>
          <cell r="G5971">
            <v>3372</v>
          </cell>
          <cell r="H5971" t="str">
            <v>SPIRONOLACTONE TABLET</v>
          </cell>
          <cell r="I5971" t="str">
            <v xml:space="preserve">SPIRONOL TAB 100MG MUT 500@   </v>
          </cell>
          <cell r="J5971" t="str">
            <v>SUN</v>
          </cell>
          <cell r="P5971" t="str">
            <v>OS</v>
          </cell>
          <cell r="Q5971">
            <v>34.761699999999998</v>
          </cell>
          <cell r="R5971">
            <v>117216.45239999999</v>
          </cell>
          <cell r="S5971" t="b">
            <v>1</v>
          </cell>
          <cell r="T5971">
            <v>0</v>
          </cell>
          <cell r="U5971">
            <v>0</v>
          </cell>
          <cell r="X5971">
            <v>3372</v>
          </cell>
          <cell r="Y5971">
            <v>4</v>
          </cell>
          <cell r="Z5971" t="b">
            <v>0</v>
          </cell>
          <cell r="AA5971" t="b">
            <v>0</v>
          </cell>
          <cell r="AB5971">
            <v>34.761699999999998</v>
          </cell>
          <cell r="AC5971">
            <v>0</v>
          </cell>
          <cell r="AD5971" t="str">
            <v>TABLET</v>
          </cell>
          <cell r="AE5971" t="str">
            <v>100 MG</v>
          </cell>
          <cell r="AF5971">
            <v>500</v>
          </cell>
          <cell r="AG5971">
            <v>27690</v>
          </cell>
          <cell r="AH5971">
            <v>2464139</v>
          </cell>
          <cell r="AI5971">
            <v>27690</v>
          </cell>
          <cell r="AJ5971" t="str">
            <v>53489032905</v>
          </cell>
          <cell r="AK5971">
            <v>500</v>
          </cell>
          <cell r="AL5971">
            <v>1</v>
          </cell>
          <cell r="AM5971">
            <v>0</v>
          </cell>
          <cell r="AN5971" t="str">
            <v>R</v>
          </cell>
          <cell r="AO5971" t="b">
            <v>0</v>
          </cell>
          <cell r="AP5971" t="b">
            <v>1</v>
          </cell>
        </row>
        <row r="5972">
          <cell r="C5972">
            <v>1049</v>
          </cell>
          <cell r="D5972">
            <v>3372</v>
          </cell>
          <cell r="E5972">
            <v>0</v>
          </cell>
          <cell r="F5972">
            <v>0</v>
          </cell>
          <cell r="G5972">
            <v>3372</v>
          </cell>
          <cell r="H5972" t="str">
            <v>SPIRONOLACTONE TABLET</v>
          </cell>
          <cell r="I5972" t="str">
            <v xml:space="preserve">SPIRONOL TAB 100MG Q/P 500@   </v>
          </cell>
          <cell r="J5972" t="str">
            <v>QUALITEST</v>
          </cell>
          <cell r="Q5972">
            <v>40.414749999999998</v>
          </cell>
          <cell r="R5972">
            <v>136278.53700000001</v>
          </cell>
          <cell r="S5972" t="b">
            <v>0</v>
          </cell>
          <cell r="T5972">
            <v>0.16262199999999999</v>
          </cell>
          <cell r="U5972">
            <v>19062.084599999998</v>
          </cell>
          <cell r="X5972">
            <v>3372</v>
          </cell>
          <cell r="Y5972">
            <v>0</v>
          </cell>
          <cell r="Z5972" t="b">
            <v>0</v>
          </cell>
          <cell r="AA5972" t="b">
            <v>0</v>
          </cell>
          <cell r="AB5972">
            <v>34.414082999999998</v>
          </cell>
          <cell r="AC5972">
            <v>-0.148477</v>
          </cell>
          <cell r="AD5972" t="str">
            <v>TABLET</v>
          </cell>
          <cell r="AE5972" t="str">
            <v>100 MG</v>
          </cell>
          <cell r="AF5972">
            <v>500</v>
          </cell>
          <cell r="AG5972">
            <v>27690</v>
          </cell>
          <cell r="AH5972">
            <v>1264076</v>
          </cell>
          <cell r="AI5972">
            <v>27690</v>
          </cell>
          <cell r="AJ5972" t="str">
            <v>00603576528</v>
          </cell>
          <cell r="AK5972">
            <v>500</v>
          </cell>
          <cell r="AL5972">
            <v>1</v>
          </cell>
          <cell r="AM5972">
            <v>0</v>
          </cell>
          <cell r="AN5972" t="str">
            <v>R</v>
          </cell>
          <cell r="AO5972" t="b">
            <v>0</v>
          </cell>
          <cell r="AP5972" t="b">
            <v>1</v>
          </cell>
          <cell r="AQ5972" t="str">
            <v>&lt;30</v>
          </cell>
        </row>
        <row r="5973">
          <cell r="C5973">
            <v>1049</v>
          </cell>
          <cell r="D5973">
            <v>3372</v>
          </cell>
          <cell r="E5973">
            <v>0</v>
          </cell>
          <cell r="F5973">
            <v>0</v>
          </cell>
          <cell r="G5973">
            <v>3372</v>
          </cell>
          <cell r="H5973" t="str">
            <v>SPIRONOLACTONE TABLET</v>
          </cell>
          <cell r="I5973" t="str">
            <v xml:space="preserve">SPIRONOL TAB 100MG AMN 500@   </v>
          </cell>
          <cell r="J5973" t="str">
            <v>AMNEAL</v>
          </cell>
          <cell r="K5973">
            <v>36.988399999999999</v>
          </cell>
          <cell r="L5973">
            <v>124724.8848</v>
          </cell>
          <cell r="M5973" t="str">
            <v>A</v>
          </cell>
          <cell r="N5973">
            <v>856</v>
          </cell>
          <cell r="P5973" t="str">
            <v>AC</v>
          </cell>
          <cell r="Q5973">
            <v>42.4514</v>
          </cell>
          <cell r="R5973">
            <v>143146.1208</v>
          </cell>
          <cell r="S5973" t="b">
            <v>0</v>
          </cell>
          <cell r="T5973">
            <v>0.22121099999999999</v>
          </cell>
          <cell r="U5973">
            <v>25929.668399999999</v>
          </cell>
          <cell r="V5973">
            <v>0.14769399999999999</v>
          </cell>
          <cell r="W5973">
            <v>-18421.236000000001</v>
          </cell>
          <cell r="X5973">
            <v>3372</v>
          </cell>
          <cell r="Y5973">
            <v>0</v>
          </cell>
          <cell r="Z5973" t="b">
            <v>0</v>
          </cell>
          <cell r="AA5973" t="b">
            <v>0</v>
          </cell>
          <cell r="AB5973">
            <v>34.414082999999998</v>
          </cell>
          <cell r="AC5973">
            <v>-0.189329</v>
          </cell>
          <cell r="AD5973" t="str">
            <v>TABLET</v>
          </cell>
          <cell r="AE5973" t="str">
            <v>100 MG</v>
          </cell>
          <cell r="AF5973">
            <v>500</v>
          </cell>
          <cell r="AG5973">
            <v>27690</v>
          </cell>
          <cell r="AH5973">
            <v>2065753</v>
          </cell>
          <cell r="AI5973">
            <v>27690</v>
          </cell>
          <cell r="AJ5973" t="str">
            <v>53746051505</v>
          </cell>
          <cell r="AK5973">
            <v>500</v>
          </cell>
          <cell r="AL5973">
            <v>1</v>
          </cell>
          <cell r="AM5973">
            <v>0</v>
          </cell>
          <cell r="AN5973" t="str">
            <v>R</v>
          </cell>
          <cell r="AO5973" t="b">
            <v>0</v>
          </cell>
          <cell r="AP5973" t="b">
            <v>1</v>
          </cell>
          <cell r="AQ5973" t="str">
            <v>30-60</v>
          </cell>
        </row>
        <row r="5974">
          <cell r="C5974">
            <v>228</v>
          </cell>
          <cell r="D5974">
            <v>84</v>
          </cell>
          <cell r="E5974">
            <v>0</v>
          </cell>
          <cell r="F5974">
            <v>2</v>
          </cell>
          <cell r="G5974">
            <v>86</v>
          </cell>
          <cell r="H5974" t="str">
            <v>STAVUDINE CAPSULE</v>
          </cell>
          <cell r="I5974" t="str">
            <v xml:space="preserve">STAVUDIN CP 15MG MYL 60@      </v>
          </cell>
          <cell r="J5974" t="str">
            <v>MYLAN</v>
          </cell>
          <cell r="K5974">
            <v>14.420999999999999</v>
          </cell>
          <cell r="L5974">
            <v>1240.2059999999999</v>
          </cell>
          <cell r="M5974" t="str">
            <v>A</v>
          </cell>
          <cell r="N5974">
            <v>16</v>
          </cell>
          <cell r="P5974" t="str">
            <v>OS,RAD</v>
          </cell>
          <cell r="Q5974">
            <v>14.420999999999999</v>
          </cell>
          <cell r="R5974">
            <v>1240.2059999999999</v>
          </cell>
          <cell r="S5974" t="b">
            <v>1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92</v>
          </cell>
          <cell r="Y5974">
            <v>0</v>
          </cell>
          <cell r="Z5974" t="b">
            <v>0</v>
          </cell>
          <cell r="AA5974" t="b">
            <v>1</v>
          </cell>
          <cell r="AB5974">
            <v>14.420999999999999</v>
          </cell>
          <cell r="AC5974">
            <v>0</v>
          </cell>
          <cell r="AD5974" t="str">
            <v>CAPSULE</v>
          </cell>
          <cell r="AE5974" t="str">
            <v>15 MG</v>
          </cell>
          <cell r="AF5974">
            <v>60</v>
          </cell>
          <cell r="AG5974">
            <v>26711</v>
          </cell>
          <cell r="AH5974">
            <v>3222064</v>
          </cell>
          <cell r="AI5974">
            <v>26711</v>
          </cell>
          <cell r="AJ5974" t="str">
            <v>00378504091</v>
          </cell>
          <cell r="AK5974">
            <v>60</v>
          </cell>
          <cell r="AL5974">
            <v>1</v>
          </cell>
          <cell r="AM5974">
            <v>0</v>
          </cell>
          <cell r="AN5974" t="str">
            <v>R</v>
          </cell>
          <cell r="AO5974" t="b">
            <v>0</v>
          </cell>
          <cell r="AP5974" t="b">
            <v>1</v>
          </cell>
        </row>
        <row r="5975">
          <cell r="C5975">
            <v>228</v>
          </cell>
          <cell r="D5975">
            <v>84</v>
          </cell>
          <cell r="E5975">
            <v>0</v>
          </cell>
          <cell r="F5975">
            <v>2</v>
          </cell>
          <cell r="G5975">
            <v>86</v>
          </cell>
          <cell r="H5975" t="str">
            <v>STAVUDINE CAPSULE</v>
          </cell>
          <cell r="I5975" t="str">
            <v xml:space="preserve">STAVUDIN CAP 15MG CAMB 60@    </v>
          </cell>
          <cell r="J5975" t="str">
            <v>CAMBER</v>
          </cell>
          <cell r="Q5975">
            <v>37.123399999999997</v>
          </cell>
          <cell r="R5975">
            <v>3192.6124</v>
          </cell>
          <cell r="S5975" t="b">
            <v>0</v>
          </cell>
          <cell r="T5975">
            <v>1.5742590000000001</v>
          </cell>
          <cell r="U5975">
            <v>1952.4064000000001</v>
          </cell>
          <cell r="X5975">
            <v>92</v>
          </cell>
          <cell r="Y5975">
            <v>8</v>
          </cell>
          <cell r="Z5975" t="b">
            <v>0</v>
          </cell>
          <cell r="AA5975" t="b">
            <v>0</v>
          </cell>
          <cell r="AB5975">
            <v>14.27679</v>
          </cell>
          <cell r="AC5975">
            <v>-0.61542300000000005</v>
          </cell>
          <cell r="AD5975" t="str">
            <v>CAPSULE</v>
          </cell>
          <cell r="AE5975" t="str">
            <v>15 MG</v>
          </cell>
          <cell r="AF5975">
            <v>60</v>
          </cell>
          <cell r="AG5975">
            <v>26711</v>
          </cell>
          <cell r="AH5975">
            <v>3215191</v>
          </cell>
          <cell r="AI5975">
            <v>26711</v>
          </cell>
          <cell r="AJ5975" t="str">
            <v>31722051560</v>
          </cell>
          <cell r="AK5975">
            <v>60</v>
          </cell>
          <cell r="AL5975">
            <v>1</v>
          </cell>
          <cell r="AM5975">
            <v>0</v>
          </cell>
          <cell r="AN5975" t="str">
            <v>R</v>
          </cell>
          <cell r="AO5975" t="b">
            <v>1</v>
          </cell>
          <cell r="AP5975" t="b">
            <v>1</v>
          </cell>
          <cell r="AQ5975" t="str">
            <v>60-90</v>
          </cell>
        </row>
        <row r="5976">
          <cell r="C5976">
            <v>229</v>
          </cell>
          <cell r="D5976">
            <v>296</v>
          </cell>
          <cell r="E5976">
            <v>24</v>
          </cell>
          <cell r="F5976">
            <v>56</v>
          </cell>
          <cell r="G5976">
            <v>376</v>
          </cell>
          <cell r="H5976" t="str">
            <v>STAVUDINE CAPSULE</v>
          </cell>
          <cell r="I5976" t="str">
            <v xml:space="preserve">STAVUDIN CP 20MG MYL 60@      </v>
          </cell>
          <cell r="J5976" t="str">
            <v>MYLAN</v>
          </cell>
          <cell r="K5976">
            <v>14.3512</v>
          </cell>
          <cell r="L5976">
            <v>5396.0511999999999</v>
          </cell>
          <cell r="M5976" t="str">
            <v>A</v>
          </cell>
          <cell r="N5976">
            <v>68</v>
          </cell>
          <cell r="P5976" t="str">
            <v>A</v>
          </cell>
          <cell r="Q5976">
            <v>14.3512</v>
          </cell>
          <cell r="R5976">
            <v>5396.0511999999999</v>
          </cell>
          <cell r="S5976" t="b">
            <v>1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372</v>
          </cell>
          <cell r="Y5976">
            <v>16</v>
          </cell>
          <cell r="Z5976" t="b">
            <v>1</v>
          </cell>
          <cell r="AA5976" t="b">
            <v>1</v>
          </cell>
          <cell r="AB5976">
            <v>14.3512</v>
          </cell>
          <cell r="AC5976">
            <v>0</v>
          </cell>
          <cell r="AD5976" t="str">
            <v>CAPSULE</v>
          </cell>
          <cell r="AE5976" t="str">
            <v>20 MG</v>
          </cell>
          <cell r="AF5976">
            <v>60</v>
          </cell>
          <cell r="AG5976">
            <v>26712</v>
          </cell>
          <cell r="AH5976">
            <v>3222080</v>
          </cell>
          <cell r="AI5976">
            <v>26712</v>
          </cell>
          <cell r="AJ5976" t="str">
            <v>00378504191</v>
          </cell>
          <cell r="AK5976">
            <v>60</v>
          </cell>
          <cell r="AL5976">
            <v>1</v>
          </cell>
          <cell r="AM5976">
            <v>0</v>
          </cell>
          <cell r="AN5976" t="str">
            <v>R</v>
          </cell>
          <cell r="AO5976" t="b">
            <v>0</v>
          </cell>
          <cell r="AP5976" t="b">
            <v>1</v>
          </cell>
        </row>
        <row r="5977">
          <cell r="C5977">
            <v>229</v>
          </cell>
          <cell r="D5977">
            <v>296</v>
          </cell>
          <cell r="E5977">
            <v>24</v>
          </cell>
          <cell r="F5977">
            <v>56</v>
          </cell>
          <cell r="G5977">
            <v>376</v>
          </cell>
          <cell r="H5977" t="str">
            <v>STAVUDINE CAPSULE</v>
          </cell>
          <cell r="I5977" t="str">
            <v xml:space="preserve">STAVUDIN CAP 20MG CAMB 60@    </v>
          </cell>
          <cell r="J5977" t="str">
            <v>CAMBER</v>
          </cell>
          <cell r="Q5977">
            <v>37.945099999999996</v>
          </cell>
          <cell r="R5977">
            <v>14267.357599999999</v>
          </cell>
          <cell r="S5977" t="b">
            <v>0</v>
          </cell>
          <cell r="T5977">
            <v>1.6440360000000001</v>
          </cell>
          <cell r="U5977">
            <v>8871.3063999999995</v>
          </cell>
          <cell r="X5977">
            <v>372</v>
          </cell>
          <cell r="Y5977">
            <v>8</v>
          </cell>
          <cell r="Z5977" t="b">
            <v>0</v>
          </cell>
          <cell r="AA5977" t="b">
            <v>0</v>
          </cell>
          <cell r="AB5977">
            <v>14.207687999999999</v>
          </cell>
          <cell r="AC5977">
            <v>-0.62557200000000002</v>
          </cell>
          <cell r="AD5977" t="str">
            <v>CAPSULE</v>
          </cell>
          <cell r="AE5977" t="str">
            <v>20 MG</v>
          </cell>
          <cell r="AF5977">
            <v>60</v>
          </cell>
          <cell r="AG5977">
            <v>26712</v>
          </cell>
          <cell r="AH5977">
            <v>3215209</v>
          </cell>
          <cell r="AI5977">
            <v>26712</v>
          </cell>
          <cell r="AJ5977" t="str">
            <v>31722051660</v>
          </cell>
          <cell r="AK5977">
            <v>60</v>
          </cell>
          <cell r="AL5977">
            <v>1</v>
          </cell>
          <cell r="AM5977">
            <v>0</v>
          </cell>
          <cell r="AN5977" t="str">
            <v>R</v>
          </cell>
          <cell r="AO5977" t="b">
            <v>1</v>
          </cell>
          <cell r="AP5977" t="b">
            <v>1</v>
          </cell>
          <cell r="AQ5977" t="str">
            <v>60-90</v>
          </cell>
        </row>
        <row r="5978">
          <cell r="C5978">
            <v>230</v>
          </cell>
          <cell r="D5978">
            <v>480</v>
          </cell>
          <cell r="E5978">
            <v>8</v>
          </cell>
          <cell r="F5978">
            <v>126</v>
          </cell>
          <cell r="G5978">
            <v>614</v>
          </cell>
          <cell r="H5978" t="str">
            <v>STAVUDINE CAPSULE</v>
          </cell>
          <cell r="I5978" t="str">
            <v xml:space="preserve">STAVUDIN CP 30MG MYL 60@      </v>
          </cell>
          <cell r="J5978" t="str">
            <v>MYLAN</v>
          </cell>
          <cell r="K5978">
            <v>15.480499999999999</v>
          </cell>
          <cell r="L5978">
            <v>9505.027</v>
          </cell>
          <cell r="M5978" t="str">
            <v>A</v>
          </cell>
          <cell r="N5978">
            <v>119</v>
          </cell>
          <cell r="P5978" t="str">
            <v>A</v>
          </cell>
          <cell r="Q5978">
            <v>15.480499999999999</v>
          </cell>
          <cell r="R5978">
            <v>9505.027</v>
          </cell>
          <cell r="S5978" t="b">
            <v>1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664</v>
          </cell>
          <cell r="Y5978">
            <v>0</v>
          </cell>
          <cell r="Z5978" t="b">
            <v>1</v>
          </cell>
          <cell r="AA5978" t="b">
            <v>1</v>
          </cell>
          <cell r="AB5978">
            <v>15.480499999999999</v>
          </cell>
          <cell r="AC5978">
            <v>0</v>
          </cell>
          <cell r="AD5978" t="str">
            <v>CAPSULE</v>
          </cell>
          <cell r="AE5978" t="str">
            <v>30 MG</v>
          </cell>
          <cell r="AF5978">
            <v>60</v>
          </cell>
          <cell r="AG5978">
            <v>26713</v>
          </cell>
          <cell r="AH5978">
            <v>2587236</v>
          </cell>
          <cell r="AI5978">
            <v>26713</v>
          </cell>
          <cell r="AJ5978" t="str">
            <v>00378504291</v>
          </cell>
          <cell r="AK5978">
            <v>60</v>
          </cell>
          <cell r="AL5978">
            <v>1</v>
          </cell>
          <cell r="AM5978">
            <v>0</v>
          </cell>
          <cell r="AN5978" t="str">
            <v>R</v>
          </cell>
          <cell r="AO5978" t="b">
            <v>0</v>
          </cell>
          <cell r="AP5978" t="b">
            <v>1</v>
          </cell>
        </row>
        <row r="5979">
          <cell r="C5979">
            <v>230</v>
          </cell>
          <cell r="D5979">
            <v>480</v>
          </cell>
          <cell r="E5979">
            <v>8</v>
          </cell>
          <cell r="F5979">
            <v>126</v>
          </cell>
          <cell r="G5979">
            <v>614</v>
          </cell>
          <cell r="H5979" t="str">
            <v>STAVUDINE CAPSULE</v>
          </cell>
          <cell r="I5979" t="str">
            <v xml:space="preserve">STAVUDIN CAP 30MG CAMB 60@    </v>
          </cell>
          <cell r="J5979" t="str">
            <v>CAMBER</v>
          </cell>
          <cell r="Q5979">
            <v>41.000500000000002</v>
          </cell>
          <cell r="R5979">
            <v>25174.307000000001</v>
          </cell>
          <cell r="S5979" t="b">
            <v>0</v>
          </cell>
          <cell r="T5979">
            <v>1.648525</v>
          </cell>
          <cell r="U5979">
            <v>15669.28</v>
          </cell>
          <cell r="X5979">
            <v>664</v>
          </cell>
          <cell r="Y5979">
            <v>8</v>
          </cell>
          <cell r="Z5979" t="b">
            <v>0</v>
          </cell>
          <cell r="AA5979" t="b">
            <v>0</v>
          </cell>
          <cell r="AB5979">
            <v>15.325695</v>
          </cell>
          <cell r="AC5979">
            <v>-0.62620699999999996</v>
          </cell>
          <cell r="AD5979" t="str">
            <v>CAPSULE</v>
          </cell>
          <cell r="AE5979" t="str">
            <v>30 MG</v>
          </cell>
          <cell r="AF5979">
            <v>60</v>
          </cell>
          <cell r="AG5979">
            <v>26713</v>
          </cell>
          <cell r="AH5979">
            <v>3215225</v>
          </cell>
          <cell r="AI5979">
            <v>26713</v>
          </cell>
          <cell r="AJ5979" t="str">
            <v>31722051760</v>
          </cell>
          <cell r="AK5979">
            <v>60</v>
          </cell>
          <cell r="AL5979">
            <v>1</v>
          </cell>
          <cell r="AM5979">
            <v>0</v>
          </cell>
          <cell r="AN5979" t="str">
            <v>R</v>
          </cell>
          <cell r="AO5979" t="b">
            <v>1</v>
          </cell>
          <cell r="AP5979" t="b">
            <v>1</v>
          </cell>
          <cell r="AQ5979" t="str">
            <v>60-90</v>
          </cell>
        </row>
        <row r="5980">
          <cell r="C5980">
            <v>231</v>
          </cell>
          <cell r="D5980">
            <v>1600</v>
          </cell>
          <cell r="E5980">
            <v>88</v>
          </cell>
          <cell r="F5980">
            <v>716</v>
          </cell>
          <cell r="G5980">
            <v>2404</v>
          </cell>
          <cell r="H5980" t="str">
            <v>STAVUDINE CAPSULE</v>
          </cell>
          <cell r="I5980" t="str">
            <v xml:space="preserve">STAVUDIN CP 40MG MYL 60@      </v>
          </cell>
          <cell r="J5980" t="str">
            <v>MYLAN</v>
          </cell>
          <cell r="K5980">
            <v>13.328799999999999</v>
          </cell>
          <cell r="L5980">
            <v>32042.4352</v>
          </cell>
          <cell r="M5980" t="str">
            <v>A</v>
          </cell>
          <cell r="N5980">
            <v>528</v>
          </cell>
          <cell r="P5980" t="str">
            <v>A</v>
          </cell>
          <cell r="Q5980">
            <v>13.328799999999999</v>
          </cell>
          <cell r="R5980">
            <v>32042.4352</v>
          </cell>
          <cell r="S5980" t="b">
            <v>1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2380</v>
          </cell>
          <cell r="Y5980">
            <v>16</v>
          </cell>
          <cell r="Z5980" t="b">
            <v>1</v>
          </cell>
          <cell r="AA5980" t="b">
            <v>1</v>
          </cell>
          <cell r="AB5980">
            <v>13.328799999999999</v>
          </cell>
          <cell r="AC5980">
            <v>0</v>
          </cell>
          <cell r="AD5980" t="str">
            <v>CAPSULE</v>
          </cell>
          <cell r="AE5980" t="str">
            <v>40 MG</v>
          </cell>
          <cell r="AF5980">
            <v>60</v>
          </cell>
          <cell r="AG5980">
            <v>26714</v>
          </cell>
          <cell r="AH5980">
            <v>3222122</v>
          </cell>
          <cell r="AI5980">
            <v>26714</v>
          </cell>
          <cell r="AJ5980" t="str">
            <v>00378504391</v>
          </cell>
          <cell r="AK5980">
            <v>60</v>
          </cell>
          <cell r="AL5980">
            <v>1</v>
          </cell>
          <cell r="AM5980">
            <v>0</v>
          </cell>
          <cell r="AN5980" t="str">
            <v>R</v>
          </cell>
          <cell r="AO5980" t="b">
            <v>0</v>
          </cell>
          <cell r="AP5980" t="b">
            <v>1</v>
          </cell>
        </row>
        <row r="5981">
          <cell r="C5981">
            <v>231</v>
          </cell>
          <cell r="D5981">
            <v>1600</v>
          </cell>
          <cell r="E5981">
            <v>88</v>
          </cell>
          <cell r="F5981">
            <v>716</v>
          </cell>
          <cell r="G5981">
            <v>2404</v>
          </cell>
          <cell r="H5981" t="str">
            <v>STAVUDINE CAPSULE</v>
          </cell>
          <cell r="I5981" t="str">
            <v xml:space="preserve">STAVUDIN CAP 40MG CAMB 60@    </v>
          </cell>
          <cell r="J5981" t="str">
            <v>CAMBER</v>
          </cell>
          <cell r="N5981">
            <v>-1</v>
          </cell>
          <cell r="Q5981">
            <v>41.805</v>
          </cell>
          <cell r="R5981">
            <v>100499.22</v>
          </cell>
          <cell r="S5981" t="b">
            <v>0</v>
          </cell>
          <cell r="T5981">
            <v>2.136441</v>
          </cell>
          <cell r="U5981">
            <v>68456.784799999994</v>
          </cell>
          <cell r="X5981">
            <v>2380</v>
          </cell>
          <cell r="Y5981">
            <v>8</v>
          </cell>
          <cell r="Z5981" t="b">
            <v>0</v>
          </cell>
          <cell r="AA5981" t="b">
            <v>0</v>
          </cell>
          <cell r="AB5981">
            <v>13.195512000000001</v>
          </cell>
          <cell r="AC5981">
            <v>-0.68435500000000005</v>
          </cell>
          <cell r="AD5981" t="str">
            <v>CAPSULE</v>
          </cell>
          <cell r="AE5981" t="str">
            <v>40 MG</v>
          </cell>
          <cell r="AF5981">
            <v>60</v>
          </cell>
          <cell r="AG5981">
            <v>26714</v>
          </cell>
          <cell r="AH5981">
            <v>3215233</v>
          </cell>
          <cell r="AI5981">
            <v>26714</v>
          </cell>
          <cell r="AJ5981" t="str">
            <v>31722051860</v>
          </cell>
          <cell r="AK5981">
            <v>60</v>
          </cell>
          <cell r="AL5981">
            <v>1</v>
          </cell>
          <cell r="AM5981">
            <v>0</v>
          </cell>
          <cell r="AN5981" t="str">
            <v>R</v>
          </cell>
          <cell r="AO5981" t="b">
            <v>1</v>
          </cell>
          <cell r="AP5981" t="b">
            <v>1</v>
          </cell>
          <cell r="AQ5981" t="str">
            <v>60-90</v>
          </cell>
        </row>
        <row r="5982">
          <cell r="C5982">
            <v>232</v>
          </cell>
          <cell r="D5982">
            <v>244</v>
          </cell>
          <cell r="E5982">
            <v>8</v>
          </cell>
          <cell r="F5982">
            <v>139</v>
          </cell>
          <cell r="G5982">
            <v>391</v>
          </cell>
          <cell r="H5982" t="str">
            <v>STAVUDINE SOLN RECON</v>
          </cell>
          <cell r="I5982" t="str">
            <v xml:space="preserve">STAVUDIN PWD1MG/1ML Q/P200ML@ </v>
          </cell>
          <cell r="J5982" t="str">
            <v>QUALITEST</v>
          </cell>
          <cell r="K5982">
            <v>24.212700000000002</v>
          </cell>
          <cell r="L5982">
            <v>9467.1656999999996</v>
          </cell>
          <cell r="M5982" t="str">
            <v>A</v>
          </cell>
          <cell r="N5982">
            <v>110</v>
          </cell>
          <cell r="P5982" t="str">
            <v>A</v>
          </cell>
          <cell r="Q5982">
            <v>46.312710000000003</v>
          </cell>
          <cell r="R5982">
            <v>18108.269609999999</v>
          </cell>
          <cell r="S5982" t="b">
            <v>0</v>
          </cell>
          <cell r="V5982">
            <v>0.912744</v>
          </cell>
          <cell r="W5982">
            <v>-8641.1039099999998</v>
          </cell>
          <cell r="X5982">
            <v>320</v>
          </cell>
          <cell r="Y5982">
            <v>0</v>
          </cell>
          <cell r="Z5982" t="b">
            <v>1</v>
          </cell>
          <cell r="AA5982" t="b">
            <v>1</v>
          </cell>
          <cell r="AD5982" t="str">
            <v>SOLN RECON</v>
          </cell>
          <cell r="AE5982" t="str">
            <v>1 MG/ML</v>
          </cell>
          <cell r="AF5982" t="str">
            <v>200ML</v>
          </cell>
          <cell r="AG5982">
            <v>26716</v>
          </cell>
          <cell r="AH5982">
            <v>2008456</v>
          </cell>
          <cell r="AI5982">
            <v>26716</v>
          </cell>
          <cell r="AJ5982" t="str">
            <v>64376013302</v>
          </cell>
          <cell r="AK5982">
            <v>200</v>
          </cell>
          <cell r="AL5982">
            <v>1</v>
          </cell>
          <cell r="AM5982">
            <v>0</v>
          </cell>
          <cell r="AN5982" t="str">
            <v>R</v>
          </cell>
          <cell r="AO5982" t="b">
            <v>0</v>
          </cell>
          <cell r="AP5982" t="b">
            <v>1</v>
          </cell>
          <cell r="AQ5982" t="str">
            <v>&lt;30</v>
          </cell>
        </row>
        <row r="5983">
          <cell r="C5983">
            <v>1394</v>
          </cell>
          <cell r="D5983">
            <v>80424</v>
          </cell>
          <cell r="E5983">
            <v>1448</v>
          </cell>
          <cell r="F5983">
            <v>165728</v>
          </cell>
          <cell r="G5983">
            <v>247600</v>
          </cell>
          <cell r="H5983" t="str">
            <v>SUCRALFATE TABLET</v>
          </cell>
          <cell r="I5983" t="str">
            <v xml:space="preserve">SUCRALFATE TAB 1GM TEV 100@   </v>
          </cell>
          <cell r="J5983" t="str">
            <v>TEVA</v>
          </cell>
          <cell r="K5983">
            <v>5.4130000000000003</v>
          </cell>
          <cell r="L5983">
            <v>1340258.8</v>
          </cell>
          <cell r="M5983" t="str">
            <v>A</v>
          </cell>
          <cell r="N5983">
            <v>63603</v>
          </cell>
          <cell r="P5983" t="str">
            <v>A</v>
          </cell>
          <cell r="Q5983">
            <v>5.4130000000000003</v>
          </cell>
          <cell r="R5983">
            <v>1340258.8</v>
          </cell>
          <cell r="S5983" t="b">
            <v>1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250904</v>
          </cell>
          <cell r="Y5983">
            <v>12</v>
          </cell>
          <cell r="Z5983" t="b">
            <v>1</v>
          </cell>
          <cell r="AA5983" t="b">
            <v>1</v>
          </cell>
          <cell r="AB5983">
            <v>5.4130000000000003</v>
          </cell>
          <cell r="AC5983">
            <v>0</v>
          </cell>
          <cell r="AD5983" t="str">
            <v>TABLET</v>
          </cell>
          <cell r="AE5983" t="str">
            <v>1 G</v>
          </cell>
          <cell r="AF5983">
            <v>100</v>
          </cell>
          <cell r="AG5983">
            <v>8200</v>
          </cell>
          <cell r="AH5983">
            <v>1230747</v>
          </cell>
          <cell r="AI5983">
            <v>8200</v>
          </cell>
          <cell r="AJ5983" t="str">
            <v>00093221001</v>
          </cell>
          <cell r="AK5983">
            <v>100</v>
          </cell>
          <cell r="AL5983">
            <v>1</v>
          </cell>
          <cell r="AM5983">
            <v>0</v>
          </cell>
          <cell r="AN5983" t="str">
            <v>R</v>
          </cell>
          <cell r="AO5983" t="b">
            <v>0</v>
          </cell>
          <cell r="AP5983" t="b">
            <v>1</v>
          </cell>
        </row>
        <row r="5984">
          <cell r="C5984">
            <v>1395</v>
          </cell>
          <cell r="D5984">
            <v>36068</v>
          </cell>
          <cell r="E5984">
            <v>13678</v>
          </cell>
          <cell r="F5984">
            <v>0</v>
          </cell>
          <cell r="G5984">
            <v>49746</v>
          </cell>
          <cell r="H5984" t="str">
            <v>SUCRALFATE TABLET</v>
          </cell>
          <cell r="I5984" t="str">
            <v xml:space="preserve">SUCRALFATE TAB 1GM TEV 500@   </v>
          </cell>
          <cell r="J5984" t="str">
            <v>TEVA</v>
          </cell>
          <cell r="K5984">
            <v>26.718699999999998</v>
          </cell>
          <cell r="L5984">
            <v>1329148.4502000001</v>
          </cell>
          <cell r="M5984" t="str">
            <v>A</v>
          </cell>
          <cell r="N5984">
            <v>9418</v>
          </cell>
          <cell r="P5984" t="str">
            <v>OS,OCR</v>
          </cell>
          <cell r="Q5984">
            <v>26.718699999999998</v>
          </cell>
          <cell r="R5984">
            <v>1329148.4502000001</v>
          </cell>
          <cell r="S5984" t="b">
            <v>1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49746</v>
          </cell>
          <cell r="Y5984">
            <v>12</v>
          </cell>
          <cell r="Z5984" t="b">
            <v>1</v>
          </cell>
          <cell r="AA5984" t="b">
            <v>0</v>
          </cell>
          <cell r="AB5984">
            <v>26.718699999999998</v>
          </cell>
          <cell r="AC5984">
            <v>0</v>
          </cell>
          <cell r="AD5984" t="str">
            <v>TABLET</v>
          </cell>
          <cell r="AE5984" t="str">
            <v>1 G</v>
          </cell>
          <cell r="AF5984">
            <v>500</v>
          </cell>
          <cell r="AG5984">
            <v>8200</v>
          </cell>
          <cell r="AH5984">
            <v>1231596</v>
          </cell>
          <cell r="AI5984">
            <v>8200</v>
          </cell>
          <cell r="AJ5984" t="str">
            <v>00093221005</v>
          </cell>
          <cell r="AK5984">
            <v>500</v>
          </cell>
          <cell r="AL5984">
            <v>1</v>
          </cell>
          <cell r="AM5984">
            <v>0</v>
          </cell>
          <cell r="AN5984" t="str">
            <v>R</v>
          </cell>
          <cell r="AO5984" t="b">
            <v>0</v>
          </cell>
          <cell r="AP5984" t="b">
            <v>1</v>
          </cell>
        </row>
        <row r="5985">
          <cell r="C5985">
            <v>2703</v>
          </cell>
          <cell r="D5985">
            <v>500</v>
          </cell>
          <cell r="E5985">
            <v>0</v>
          </cell>
          <cell r="F5985">
            <v>434</v>
          </cell>
          <cell r="G5985">
            <v>934</v>
          </cell>
          <cell r="H5985" t="str">
            <v>SULFACETAMIDE SOD/SULFUR/UREA CLEANSER</v>
          </cell>
          <cell r="I5985" t="str">
            <v xml:space="preserve">BP CLEANSING WASH BROO 16OZ@  </v>
          </cell>
          <cell r="J5985" t="str">
            <v>ACELLA</v>
          </cell>
          <cell r="K5985">
            <v>19.600999999999999</v>
          </cell>
          <cell r="L5985">
            <v>18307.333999999999</v>
          </cell>
          <cell r="M5985" t="str">
            <v>AC</v>
          </cell>
          <cell r="N5985">
            <v>245</v>
          </cell>
          <cell r="P5985" t="str">
            <v>OS,RAD</v>
          </cell>
          <cell r="Q5985">
            <v>19.600999999999999</v>
          </cell>
          <cell r="R5985">
            <v>18307.333999999999</v>
          </cell>
          <cell r="S5985" t="b">
            <v>1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992</v>
          </cell>
          <cell r="Y5985">
            <v>0</v>
          </cell>
          <cell r="Z5985" t="b">
            <v>0</v>
          </cell>
          <cell r="AA5985" t="b">
            <v>1</v>
          </cell>
          <cell r="AB5985">
            <v>19.600999999999999</v>
          </cell>
          <cell r="AC5985">
            <v>0</v>
          </cell>
          <cell r="AD5985" t="str">
            <v>CLEANSER</v>
          </cell>
          <cell r="AE5985" t="str">
            <v>10%-4%-10%</v>
          </cell>
          <cell r="AF5985" t="str">
            <v>16OZ</v>
          </cell>
          <cell r="AG5985">
            <v>98535</v>
          </cell>
          <cell r="AH5985">
            <v>1444132</v>
          </cell>
          <cell r="AI5985">
            <v>98535</v>
          </cell>
          <cell r="AJ5985" t="str">
            <v>42192010316</v>
          </cell>
          <cell r="AK5985">
            <v>473</v>
          </cell>
          <cell r="AL5985">
            <v>1</v>
          </cell>
          <cell r="AM5985">
            <v>0</v>
          </cell>
          <cell r="AN5985" t="str">
            <v>R</v>
          </cell>
          <cell r="AO5985" t="b">
            <v>0</v>
          </cell>
          <cell r="AP5985" t="b">
            <v>0</v>
          </cell>
          <cell r="AQ5985" t="str">
            <v>60-90</v>
          </cell>
        </row>
        <row r="5986">
          <cell r="C5986">
            <v>2703</v>
          </cell>
          <cell r="D5986">
            <v>500</v>
          </cell>
          <cell r="E5986">
            <v>0</v>
          </cell>
          <cell r="F5986">
            <v>434</v>
          </cell>
          <cell r="G5986">
            <v>934</v>
          </cell>
          <cell r="H5986" t="str">
            <v>SULFACETAMIDE SOD/SULFUR/UREA CLEANSER</v>
          </cell>
          <cell r="I5986" t="str">
            <v>CLARIS CLARIFY WASH STRA 473ML</v>
          </cell>
          <cell r="J5986" t="str">
            <v>STRATUS</v>
          </cell>
          <cell r="Q5986">
            <v>25.2515</v>
          </cell>
          <cell r="R5986">
            <v>23584.901000000002</v>
          </cell>
          <cell r="S5986" t="b">
            <v>0</v>
          </cell>
          <cell r="T5986">
            <v>0.28827599999999998</v>
          </cell>
          <cell r="U5986">
            <v>5277.567</v>
          </cell>
          <cell r="X5986">
            <v>992</v>
          </cell>
          <cell r="Y5986">
            <v>0</v>
          </cell>
          <cell r="Z5986" t="b">
            <v>0</v>
          </cell>
          <cell r="AA5986" t="b">
            <v>0</v>
          </cell>
          <cell r="AB5986">
            <v>19.404990000000002</v>
          </cell>
          <cell r="AC5986">
            <v>-0.23153099999999999</v>
          </cell>
          <cell r="AD5986" t="str">
            <v>CLEANSER</v>
          </cell>
          <cell r="AE5986" t="str">
            <v>10%-4%-10%</v>
          </cell>
          <cell r="AF5986" t="str">
            <v>16OZ</v>
          </cell>
          <cell r="AG5986">
            <v>98535</v>
          </cell>
          <cell r="AH5986">
            <v>1494251</v>
          </cell>
          <cell r="AI5986">
            <v>98535</v>
          </cell>
          <cell r="AJ5986" t="str">
            <v>58980033590</v>
          </cell>
          <cell r="AK5986">
            <v>473</v>
          </cell>
          <cell r="AL5986">
            <v>1</v>
          </cell>
          <cell r="AM5986">
            <v>0</v>
          </cell>
          <cell r="AN5986" t="str">
            <v>R</v>
          </cell>
          <cell r="AO5986" t="b">
            <v>0</v>
          </cell>
          <cell r="AP5986" t="b">
            <v>0</v>
          </cell>
        </row>
        <row r="5987">
          <cell r="C5987">
            <v>7264</v>
          </cell>
          <cell r="D5987">
            <v>3336</v>
          </cell>
          <cell r="E5987">
            <v>8</v>
          </cell>
          <cell r="F5987">
            <v>0</v>
          </cell>
          <cell r="G5987">
            <v>3344</v>
          </cell>
          <cell r="H5987" t="str">
            <v>SULFACETAMIDE SODIUM CLEANSER</v>
          </cell>
          <cell r="I5987" t="str">
            <v xml:space="preserve">SOD SULFACE WSH 10%EXAC 6OZ@  </v>
          </cell>
          <cell r="J5987" t="str">
            <v>EXACT-RX</v>
          </cell>
          <cell r="K5987">
            <v>28.939</v>
          </cell>
          <cell r="L5987">
            <v>96772.016000000003</v>
          </cell>
          <cell r="M5987" t="str">
            <v>A</v>
          </cell>
          <cell r="N5987">
            <v>1343</v>
          </cell>
          <cell r="P5987" t="str">
            <v>OS,OCR</v>
          </cell>
          <cell r="Q5987">
            <v>28.939</v>
          </cell>
          <cell r="R5987">
            <v>96772.016000000003</v>
          </cell>
          <cell r="S5987" t="b">
            <v>1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5272</v>
          </cell>
          <cell r="Y5987">
            <v>0</v>
          </cell>
          <cell r="Z5987" t="b">
            <v>1</v>
          </cell>
          <cell r="AA5987" t="b">
            <v>0</v>
          </cell>
          <cell r="AB5987">
            <v>28.939</v>
          </cell>
          <cell r="AC5987">
            <v>0</v>
          </cell>
          <cell r="AD5987" t="str">
            <v>CLEANSER</v>
          </cell>
          <cell r="AE5987">
            <v>0.1</v>
          </cell>
          <cell r="AF5987" t="str">
            <v>6OZ</v>
          </cell>
          <cell r="AG5987">
            <v>98844</v>
          </cell>
          <cell r="AH5987">
            <v>1728096</v>
          </cell>
          <cell r="AI5987">
            <v>98844</v>
          </cell>
          <cell r="AJ5987" t="str">
            <v>42808010006</v>
          </cell>
          <cell r="AK5987">
            <v>177</v>
          </cell>
          <cell r="AL5987">
            <v>1</v>
          </cell>
          <cell r="AM5987">
            <v>0</v>
          </cell>
          <cell r="AN5987" t="str">
            <v>R</v>
          </cell>
          <cell r="AO5987" t="b">
            <v>0</v>
          </cell>
          <cell r="AP5987" t="b">
            <v>0</v>
          </cell>
          <cell r="AQ5987" t="str">
            <v>60-90</v>
          </cell>
        </row>
        <row r="5988">
          <cell r="C5988">
            <v>7265</v>
          </cell>
          <cell r="D5988">
            <v>1976</v>
          </cell>
          <cell r="E5988">
            <v>20</v>
          </cell>
          <cell r="F5988">
            <v>1530</v>
          </cell>
          <cell r="G5988">
            <v>3526</v>
          </cell>
          <cell r="H5988" t="str">
            <v>SULFACETAMIDE SODIUM CLEANSER</v>
          </cell>
          <cell r="I5988" t="str">
            <v xml:space="preserve">SEB-PREV WASH 10% PERR 340ML@ </v>
          </cell>
          <cell r="J5988" t="str">
            <v>PERRIGO</v>
          </cell>
          <cell r="K5988">
            <v>19.7925</v>
          </cell>
          <cell r="L5988">
            <v>69788.354999999996</v>
          </cell>
          <cell r="M5988" t="str">
            <v>OS,OCR</v>
          </cell>
          <cell r="N5988">
            <v>120</v>
          </cell>
          <cell r="P5988" t="str">
            <v>A</v>
          </cell>
          <cell r="Q5988">
            <v>19.7925</v>
          </cell>
          <cell r="R5988">
            <v>69788.354999999996</v>
          </cell>
          <cell r="S5988" t="b">
            <v>1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3484</v>
          </cell>
          <cell r="Y5988">
            <v>0</v>
          </cell>
          <cell r="Z5988" t="b">
            <v>1</v>
          </cell>
          <cell r="AA5988" t="b">
            <v>1</v>
          </cell>
          <cell r="AB5988">
            <v>19.7925</v>
          </cell>
          <cell r="AC5988">
            <v>0</v>
          </cell>
          <cell r="AD5988" t="str">
            <v>CLEANSER</v>
          </cell>
          <cell r="AE5988">
            <v>0.1</v>
          </cell>
          <cell r="AF5988" t="str">
            <v>12OZ</v>
          </cell>
          <cell r="AG5988">
            <v>98844</v>
          </cell>
          <cell r="AH5988">
            <v>1761154</v>
          </cell>
          <cell r="AI5988">
            <v>98844</v>
          </cell>
          <cell r="AJ5988" t="str">
            <v>45802093902</v>
          </cell>
          <cell r="AK5988">
            <v>340</v>
          </cell>
          <cell r="AL5988">
            <v>1</v>
          </cell>
          <cell r="AM5988">
            <v>0</v>
          </cell>
          <cell r="AN5988" t="str">
            <v>R</v>
          </cell>
          <cell r="AO5988" t="b">
            <v>0</v>
          </cell>
          <cell r="AP5988" t="b">
            <v>0</v>
          </cell>
          <cell r="AQ5988" t="str">
            <v>60-90</v>
          </cell>
        </row>
        <row r="5989">
          <cell r="C5989">
            <v>7265</v>
          </cell>
          <cell r="D5989">
            <v>1976</v>
          </cell>
          <cell r="E5989">
            <v>20</v>
          </cell>
          <cell r="F5989">
            <v>1530</v>
          </cell>
          <cell r="G5989">
            <v>3526</v>
          </cell>
          <cell r="H5989" t="str">
            <v>SULFACETAMIDE SODIUM CLEANSER</v>
          </cell>
          <cell r="I5989" t="str">
            <v>SULFACET SOD 10% WSH EXAC12OZ@</v>
          </cell>
          <cell r="J5989" t="str">
            <v>EXACT-RX</v>
          </cell>
          <cell r="K5989">
            <v>35.110199999999999</v>
          </cell>
          <cell r="L5989">
            <v>123798.5652</v>
          </cell>
          <cell r="M5989" t="str">
            <v>RAD</v>
          </cell>
          <cell r="N5989">
            <v>715</v>
          </cell>
          <cell r="Q5989">
            <v>27.340199999999999</v>
          </cell>
          <cell r="R5989">
            <v>96401.545199999993</v>
          </cell>
          <cell r="S5989" t="b">
            <v>0</v>
          </cell>
          <cell r="T5989">
            <v>0.38134099999999999</v>
          </cell>
          <cell r="U5989">
            <v>26613.190200000001</v>
          </cell>
          <cell r="V5989">
            <v>-0.221304</v>
          </cell>
          <cell r="W5989">
            <v>27397.02</v>
          </cell>
          <cell r="X5989">
            <v>3484</v>
          </cell>
          <cell r="Y5989">
            <v>0</v>
          </cell>
          <cell r="Z5989" t="b">
            <v>0</v>
          </cell>
          <cell r="AA5989" t="b">
            <v>0</v>
          </cell>
          <cell r="AB5989">
            <v>19.594574999999999</v>
          </cell>
          <cell r="AC5989">
            <v>-0.28330499999999997</v>
          </cell>
          <cell r="AD5989" t="str">
            <v>CLEANSER</v>
          </cell>
          <cell r="AE5989">
            <v>0.1</v>
          </cell>
          <cell r="AF5989" t="str">
            <v>12OZ</v>
          </cell>
          <cell r="AG5989">
            <v>98844</v>
          </cell>
          <cell r="AH5989">
            <v>1309889</v>
          </cell>
          <cell r="AI5989">
            <v>98844</v>
          </cell>
          <cell r="AJ5989" t="str">
            <v>42808010012</v>
          </cell>
          <cell r="AK5989">
            <v>354.8</v>
          </cell>
          <cell r="AL5989">
            <v>1</v>
          </cell>
          <cell r="AM5989">
            <v>0</v>
          </cell>
          <cell r="AN5989" t="str">
            <v>R</v>
          </cell>
          <cell r="AO5989" t="b">
            <v>0</v>
          </cell>
          <cell r="AP5989" t="b">
            <v>0</v>
          </cell>
          <cell r="AQ5989" t="str">
            <v>60-90</v>
          </cell>
        </row>
        <row r="5990">
          <cell r="C5990">
            <v>7265</v>
          </cell>
          <cell r="D5990">
            <v>1976</v>
          </cell>
          <cell r="E5990">
            <v>20</v>
          </cell>
          <cell r="F5990">
            <v>1530</v>
          </cell>
          <cell r="G5990">
            <v>3526</v>
          </cell>
          <cell r="H5990" t="str">
            <v>SULFACETAMIDE SODIUM CLEANSER</v>
          </cell>
          <cell r="J5990" t="str">
            <v>ECI</v>
          </cell>
          <cell r="Q5990">
            <v>74.2226</v>
          </cell>
          <cell r="R5990">
            <v>261708.88759999999</v>
          </cell>
          <cell r="S5990" t="b">
            <v>0</v>
          </cell>
          <cell r="T5990">
            <v>2.7500360000000001</v>
          </cell>
          <cell r="U5990">
            <v>191920.53260000001</v>
          </cell>
          <cell r="X5990">
            <v>3484</v>
          </cell>
          <cell r="Y5990">
            <v>6</v>
          </cell>
          <cell r="Z5990" t="b">
            <v>0</v>
          </cell>
          <cell r="AA5990" t="b">
            <v>0</v>
          </cell>
          <cell r="AB5990">
            <v>19.594574999999999</v>
          </cell>
          <cell r="AC5990">
            <v>-0.73600200000000005</v>
          </cell>
          <cell r="AD5990" t="str">
            <v>CLEANSER</v>
          </cell>
          <cell r="AE5990">
            <v>0.1</v>
          </cell>
          <cell r="AF5990" t="str">
            <v>12OZ</v>
          </cell>
          <cell r="AG5990">
            <v>98844</v>
          </cell>
          <cell r="AJ5990" t="str">
            <v>54295031020</v>
          </cell>
          <cell r="AO5990" t="b">
            <v>0</v>
          </cell>
          <cell r="AP5990" t="b">
            <v>0</v>
          </cell>
        </row>
        <row r="5991">
          <cell r="C5991">
            <v>8468</v>
          </cell>
          <cell r="D5991">
            <v>1672</v>
          </cell>
          <cell r="E5991">
            <v>40</v>
          </cell>
          <cell r="F5991">
            <v>0</v>
          </cell>
          <cell r="G5991">
            <v>1712</v>
          </cell>
          <cell r="H5991" t="str">
            <v>SULFACETAMIDE SODIUM CLEANSER</v>
          </cell>
          <cell r="I5991" t="str">
            <v>SODIUM SULFAC10%WSH BIO16FLOZ@</v>
          </cell>
          <cell r="J5991" t="str">
            <v>BIOCOMP</v>
          </cell>
          <cell r="K5991">
            <v>97.252899999999997</v>
          </cell>
          <cell r="L5991">
            <v>166496.96479999999</v>
          </cell>
          <cell r="M5991" t="str">
            <v>A</v>
          </cell>
          <cell r="N5991">
            <v>417</v>
          </cell>
          <cell r="P5991" t="str">
            <v>OS,OCR</v>
          </cell>
          <cell r="Q5991">
            <v>97.252899999999997</v>
          </cell>
          <cell r="R5991">
            <v>166496.96479999999</v>
          </cell>
          <cell r="S5991" t="b">
            <v>1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1712</v>
          </cell>
          <cell r="Y5991">
            <v>0</v>
          </cell>
          <cell r="Z5991" t="b">
            <v>1</v>
          </cell>
          <cell r="AA5991" t="b">
            <v>0</v>
          </cell>
          <cell r="AB5991">
            <v>97.252899999999997</v>
          </cell>
          <cell r="AC5991">
            <v>0</v>
          </cell>
          <cell r="AD5991" t="str">
            <v>CLEANSER</v>
          </cell>
          <cell r="AE5991">
            <v>0.1</v>
          </cell>
          <cell r="AF5991" t="str">
            <v>16OZ</v>
          </cell>
          <cell r="AG5991">
            <v>98844</v>
          </cell>
          <cell r="AH5991">
            <v>2013563</v>
          </cell>
          <cell r="AI5991">
            <v>98844</v>
          </cell>
          <cell r="AJ5991" t="str">
            <v>44523060616</v>
          </cell>
          <cell r="AK5991">
            <v>480</v>
          </cell>
          <cell r="AL5991">
            <v>1</v>
          </cell>
          <cell r="AM5991">
            <v>0</v>
          </cell>
          <cell r="AN5991" t="str">
            <v>R</v>
          </cell>
          <cell r="AO5991" t="b">
            <v>0</v>
          </cell>
          <cell r="AP5991" t="b">
            <v>0</v>
          </cell>
          <cell r="AQ5991" t="str">
            <v>60-90</v>
          </cell>
        </row>
        <row r="5992">
          <cell r="C5992">
            <v>8468</v>
          </cell>
          <cell r="D5992">
            <v>1672</v>
          </cell>
          <cell r="E5992">
            <v>40</v>
          </cell>
          <cell r="F5992">
            <v>0</v>
          </cell>
          <cell r="G5992">
            <v>1712</v>
          </cell>
          <cell r="H5992" t="str">
            <v>SULFACETAMIDE SODIUM CLEANSER</v>
          </cell>
          <cell r="I5992" t="str">
            <v>SULFACET SOD 10% WASHACEL16OZ@</v>
          </cell>
          <cell r="J5992" t="str">
            <v>ACELLA</v>
          </cell>
          <cell r="N5992">
            <v>4</v>
          </cell>
          <cell r="Q5992">
            <v>123.2604</v>
          </cell>
          <cell r="R5992">
            <v>211021.80480000001</v>
          </cell>
          <cell r="S5992" t="b">
            <v>0</v>
          </cell>
          <cell r="T5992">
            <v>0.26742100000000002</v>
          </cell>
          <cell r="U5992">
            <v>44524.84</v>
          </cell>
          <cell r="X5992">
            <v>1712</v>
          </cell>
          <cell r="Y5992">
            <v>4</v>
          </cell>
          <cell r="Z5992" t="b">
            <v>0</v>
          </cell>
          <cell r="AA5992" t="b">
            <v>0</v>
          </cell>
          <cell r="AB5992">
            <v>96.280371000000002</v>
          </cell>
          <cell r="AC5992">
            <v>-0.218886</v>
          </cell>
          <cell r="AD5992" t="str">
            <v>CLEANSER</v>
          </cell>
          <cell r="AE5992">
            <v>0.1</v>
          </cell>
          <cell r="AF5992" t="str">
            <v>16OZ</v>
          </cell>
          <cell r="AG5992">
            <v>98844</v>
          </cell>
          <cell r="AH5992">
            <v>1750702</v>
          </cell>
          <cell r="AI5992">
            <v>98844</v>
          </cell>
          <cell r="AJ5992" t="str">
            <v>42192012916</v>
          </cell>
          <cell r="AK5992">
            <v>480</v>
          </cell>
          <cell r="AL5992">
            <v>1</v>
          </cell>
          <cell r="AM5992">
            <v>0</v>
          </cell>
          <cell r="AN5992" t="str">
            <v>R</v>
          </cell>
          <cell r="AO5992" t="b">
            <v>0</v>
          </cell>
          <cell r="AP5992" t="b">
            <v>0</v>
          </cell>
          <cell r="AQ5992" t="str">
            <v>30-60</v>
          </cell>
        </row>
        <row r="5993">
          <cell r="C5993">
            <v>2687</v>
          </cell>
          <cell r="D5993">
            <v>29288</v>
          </cell>
          <cell r="E5993">
            <v>464</v>
          </cell>
          <cell r="F5993">
            <v>12951</v>
          </cell>
          <cell r="G5993">
            <v>42703</v>
          </cell>
          <cell r="H5993" t="str">
            <v>SULFACETAMIDE SODIUM SUSPENSION</v>
          </cell>
          <cell r="I5993" t="str">
            <v xml:space="preserve">SULFACET SOD T/S 10%FOUG118ML </v>
          </cell>
          <cell r="J5993" t="str">
            <v>SANDOZ_FOUGERA</v>
          </cell>
          <cell r="Q5993">
            <v>31.292899999999999</v>
          </cell>
          <cell r="R5993">
            <v>1336300.7087000001</v>
          </cell>
          <cell r="S5993" t="b">
            <v>1</v>
          </cell>
          <cell r="T5993">
            <v>0</v>
          </cell>
          <cell r="U5993">
            <v>0</v>
          </cell>
          <cell r="X5993">
            <v>4261</v>
          </cell>
          <cell r="Y5993">
            <v>0</v>
          </cell>
          <cell r="Z5993" t="b">
            <v>0</v>
          </cell>
          <cell r="AA5993" t="b">
            <v>0</v>
          </cell>
          <cell r="AB5993">
            <v>31.292899999999999</v>
          </cell>
          <cell r="AC5993">
            <v>0</v>
          </cell>
          <cell r="AD5993" t="str">
            <v>SUSPENSION</v>
          </cell>
          <cell r="AE5993">
            <v>0.1</v>
          </cell>
          <cell r="AF5993" t="str">
            <v>4OZ</v>
          </cell>
          <cell r="AG5993">
            <v>94446</v>
          </cell>
          <cell r="AH5993">
            <v>1952803</v>
          </cell>
          <cell r="AI5993">
            <v>94446</v>
          </cell>
          <cell r="AJ5993" t="str">
            <v>00168038204</v>
          </cell>
          <cell r="AK5993">
            <v>118</v>
          </cell>
          <cell r="AL5993">
            <v>1</v>
          </cell>
          <cell r="AM5993">
            <v>0</v>
          </cell>
          <cell r="AN5993" t="str">
            <v>R</v>
          </cell>
          <cell r="AO5993" t="b">
            <v>0</v>
          </cell>
          <cell r="AP5993" t="b">
            <v>1</v>
          </cell>
        </row>
        <row r="5994">
          <cell r="C5994">
            <v>2687</v>
          </cell>
          <cell r="D5994">
            <v>29288</v>
          </cell>
          <cell r="E5994">
            <v>464</v>
          </cell>
          <cell r="F5994">
            <v>12951</v>
          </cell>
          <cell r="G5994">
            <v>42703</v>
          </cell>
          <cell r="H5994" t="str">
            <v>SULFACETAMIDE SODIUM SUSPENSION</v>
          </cell>
          <cell r="I5994" t="str">
            <v xml:space="preserve">SULFACET SOD LOT 10% PERR4OZ@ </v>
          </cell>
          <cell r="J5994" t="str">
            <v>PERRIGO</v>
          </cell>
          <cell r="K5994">
            <v>56.135300000000001</v>
          </cell>
          <cell r="L5994">
            <v>2397145.7159000002</v>
          </cell>
          <cell r="M5994" t="str">
            <v>A</v>
          </cell>
          <cell r="N5994">
            <v>7956</v>
          </cell>
          <cell r="P5994" t="str">
            <v>A</v>
          </cell>
          <cell r="Q5994">
            <v>56.135300000000001</v>
          </cell>
          <cell r="R5994">
            <v>2397145.7159000002</v>
          </cell>
          <cell r="S5994" t="b">
            <v>0</v>
          </cell>
          <cell r="T5994">
            <v>0.79386599999999996</v>
          </cell>
          <cell r="U5994">
            <v>1060845.0072000001</v>
          </cell>
          <cell r="V5994">
            <v>0</v>
          </cell>
          <cell r="W5994">
            <v>0</v>
          </cell>
          <cell r="X5994">
            <v>42608</v>
          </cell>
          <cell r="Y5994">
            <v>10</v>
          </cell>
          <cell r="Z5994" t="b">
            <v>1</v>
          </cell>
          <cell r="AA5994" t="b">
            <v>1</v>
          </cell>
          <cell r="AB5994">
            <v>30.979970999999999</v>
          </cell>
          <cell r="AC5994">
            <v>-0.44811899999999999</v>
          </cell>
          <cell r="AD5994" t="str">
            <v>SUSPENSION</v>
          </cell>
          <cell r="AE5994">
            <v>0.1</v>
          </cell>
          <cell r="AF5994" t="str">
            <v>4OZ</v>
          </cell>
          <cell r="AG5994">
            <v>94446</v>
          </cell>
          <cell r="AH5994">
            <v>2011104</v>
          </cell>
          <cell r="AI5994">
            <v>94446</v>
          </cell>
          <cell r="AJ5994" t="str">
            <v>45802089626</v>
          </cell>
          <cell r="AK5994">
            <v>118</v>
          </cell>
          <cell r="AL5994">
            <v>1</v>
          </cell>
          <cell r="AM5994">
            <v>0</v>
          </cell>
          <cell r="AN5994" t="str">
            <v>R</v>
          </cell>
          <cell r="AO5994" t="b">
            <v>0</v>
          </cell>
          <cell r="AP5994" t="b">
            <v>1</v>
          </cell>
          <cell r="AQ5994" t="str">
            <v>60-90</v>
          </cell>
        </row>
        <row r="5995">
          <cell r="C5995">
            <v>2694</v>
          </cell>
          <cell r="D5995">
            <v>25368</v>
          </cell>
          <cell r="E5995">
            <v>128</v>
          </cell>
          <cell r="F5995">
            <v>18588</v>
          </cell>
          <cell r="G5995">
            <v>44084</v>
          </cell>
          <cell r="H5995" t="str">
            <v>SULFACETAMIDE SODIUM/SULFUR CLEANSER</v>
          </cell>
          <cell r="I5995" t="str">
            <v xml:space="preserve">SOD SULFACET 10%/5%EXACT6OZ@  </v>
          </cell>
          <cell r="J5995" t="str">
            <v>EXACT-RX</v>
          </cell>
          <cell r="K5995">
            <v>8.8496000000000006</v>
          </cell>
          <cell r="L5995">
            <v>390125.76640000002</v>
          </cell>
          <cell r="M5995" t="str">
            <v>A</v>
          </cell>
          <cell r="N5995">
            <v>9782</v>
          </cell>
          <cell r="P5995" t="str">
            <v>A</v>
          </cell>
          <cell r="Q5995">
            <v>8.8496000000000006</v>
          </cell>
          <cell r="R5995">
            <v>390125.76640000002</v>
          </cell>
          <cell r="S5995" t="b">
            <v>1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42824</v>
          </cell>
          <cell r="Y5995">
            <v>0</v>
          </cell>
          <cell r="Z5995" t="b">
            <v>1</v>
          </cell>
          <cell r="AA5995" t="b">
            <v>1</v>
          </cell>
          <cell r="AB5995">
            <v>8.8496000000000006</v>
          </cell>
          <cell r="AC5995">
            <v>0</v>
          </cell>
          <cell r="AD5995" t="str">
            <v>CLEANSER</v>
          </cell>
          <cell r="AE5995" t="str">
            <v>10-5%(W/W)</v>
          </cell>
          <cell r="AF5995" t="str">
            <v>6OZ</v>
          </cell>
          <cell r="AG5995">
            <v>48810</v>
          </cell>
          <cell r="AH5995">
            <v>1727098</v>
          </cell>
          <cell r="AI5995">
            <v>48810</v>
          </cell>
          <cell r="AJ5995" t="str">
            <v>42808011006</v>
          </cell>
          <cell r="AK5995">
            <v>170</v>
          </cell>
          <cell r="AL5995">
            <v>1</v>
          </cell>
          <cell r="AM5995">
            <v>0</v>
          </cell>
          <cell r="AN5995" t="str">
            <v>R</v>
          </cell>
          <cell r="AO5995" t="b">
            <v>0</v>
          </cell>
          <cell r="AP5995" t="b">
            <v>0</v>
          </cell>
          <cell r="AQ5995" t="str">
            <v>60-90</v>
          </cell>
        </row>
        <row r="5996">
          <cell r="C5996">
            <v>2694</v>
          </cell>
          <cell r="D5996">
            <v>25368</v>
          </cell>
          <cell r="E5996">
            <v>128</v>
          </cell>
          <cell r="F5996">
            <v>18588</v>
          </cell>
          <cell r="G5996">
            <v>44084</v>
          </cell>
          <cell r="H5996" t="str">
            <v>SULFACETAMIDE SODIUM/SULFUR CLEANSER</v>
          </cell>
          <cell r="I5996" t="str">
            <v>SULFACETSOD10%SULF5%CLNACEL6Z@</v>
          </cell>
          <cell r="J5996" t="str">
            <v>ACELLA</v>
          </cell>
          <cell r="N5996">
            <v>79</v>
          </cell>
          <cell r="Q5996">
            <v>11.6</v>
          </cell>
          <cell r="R5996">
            <v>511374.4</v>
          </cell>
          <cell r="S5996" t="b">
            <v>0</v>
          </cell>
          <cell r="T5996">
            <v>0.31079299999999999</v>
          </cell>
          <cell r="U5996">
            <v>121248.6336</v>
          </cell>
          <cell r="X5996">
            <v>42824</v>
          </cell>
          <cell r="Y5996">
            <v>6</v>
          </cell>
          <cell r="Z5996" t="b">
            <v>0</v>
          </cell>
          <cell r="AA5996" t="b">
            <v>0</v>
          </cell>
          <cell r="AB5996">
            <v>8.7611039999999996</v>
          </cell>
          <cell r="AC5996">
            <v>-0.24473200000000001</v>
          </cell>
          <cell r="AD5996" t="str">
            <v>CLEANSER</v>
          </cell>
          <cell r="AE5996" t="str">
            <v>10-5%(W/W)</v>
          </cell>
          <cell r="AF5996" t="str">
            <v>6OZ</v>
          </cell>
          <cell r="AG5996">
            <v>48810</v>
          </cell>
          <cell r="AH5996">
            <v>1361096</v>
          </cell>
          <cell r="AI5996">
            <v>48810</v>
          </cell>
          <cell r="AJ5996" t="str">
            <v>42192013606</v>
          </cell>
          <cell r="AK5996">
            <v>170.3</v>
          </cell>
          <cell r="AL5996">
            <v>1</v>
          </cell>
          <cell r="AM5996">
            <v>0</v>
          </cell>
          <cell r="AN5996" t="str">
            <v>R</v>
          </cell>
          <cell r="AO5996" t="b">
            <v>0</v>
          </cell>
          <cell r="AP5996" t="b">
            <v>0</v>
          </cell>
          <cell r="AQ5996" t="str">
            <v>30-60</v>
          </cell>
        </row>
        <row r="5997">
          <cell r="C5997">
            <v>2694</v>
          </cell>
          <cell r="D5997">
            <v>25368</v>
          </cell>
          <cell r="E5997">
            <v>128</v>
          </cell>
          <cell r="F5997">
            <v>18588</v>
          </cell>
          <cell r="G5997">
            <v>44084</v>
          </cell>
          <cell r="H5997" t="str">
            <v>SULFACETAMIDE SODIUM/SULFUR CLEANSER</v>
          </cell>
          <cell r="J5997" t="str">
            <v>BI-COASTAL</v>
          </cell>
          <cell r="Q5997">
            <v>14.2</v>
          </cell>
          <cell r="R5997">
            <v>625992.80000000005</v>
          </cell>
          <cell r="S5997" t="b">
            <v>0</v>
          </cell>
          <cell r="T5997">
            <v>0.60459200000000002</v>
          </cell>
          <cell r="U5997">
            <v>235867.0336</v>
          </cell>
          <cell r="X5997">
            <v>42824</v>
          </cell>
          <cell r="Y5997">
            <v>0</v>
          </cell>
          <cell r="Z5997" t="b">
            <v>0</v>
          </cell>
          <cell r="AA5997" t="b">
            <v>0</v>
          </cell>
          <cell r="AB5997">
            <v>8.7611039999999996</v>
          </cell>
          <cell r="AC5997">
            <v>-0.38302000000000003</v>
          </cell>
          <cell r="AD5997" t="str">
            <v>CLEANSER</v>
          </cell>
          <cell r="AE5997" t="str">
            <v>10-5%(W/W)</v>
          </cell>
          <cell r="AF5997" t="str">
            <v>6OZ</v>
          </cell>
          <cell r="AG5997">
            <v>48810</v>
          </cell>
          <cell r="AJ5997" t="str">
            <v>42582060023</v>
          </cell>
          <cell r="AO5997" t="b">
            <v>0</v>
          </cell>
          <cell r="AP5997" t="b">
            <v>0</v>
          </cell>
          <cell r="AQ5997" t="str">
            <v>60-90</v>
          </cell>
        </row>
        <row r="5998">
          <cell r="C5998">
            <v>2694</v>
          </cell>
          <cell r="D5998">
            <v>25368</v>
          </cell>
          <cell r="E5998">
            <v>128</v>
          </cell>
          <cell r="F5998">
            <v>18588</v>
          </cell>
          <cell r="G5998">
            <v>44084</v>
          </cell>
          <cell r="H5998" t="str">
            <v>SULFACETAMIDE SODIUM/SULFUR CLEANSER</v>
          </cell>
          <cell r="I5998" t="str">
            <v xml:space="preserve">SULFACETAM SOD WSH 10%STRA6OZ </v>
          </cell>
          <cell r="J5998" t="str">
            <v>STRATUS</v>
          </cell>
          <cell r="Q5998">
            <v>17.2425</v>
          </cell>
          <cell r="R5998">
            <v>760118.37</v>
          </cell>
          <cell r="S5998" t="b">
            <v>0</v>
          </cell>
          <cell r="T5998">
            <v>0.94839300000000004</v>
          </cell>
          <cell r="U5998">
            <v>369992.60359999997</v>
          </cell>
          <cell r="X5998">
            <v>42824</v>
          </cell>
          <cell r="Y5998">
            <v>1</v>
          </cell>
          <cell r="Z5998" t="b">
            <v>0</v>
          </cell>
          <cell r="AA5998" t="b">
            <v>0</v>
          </cell>
          <cell r="AB5998">
            <v>8.7611039999999996</v>
          </cell>
          <cell r="AC5998">
            <v>-0.49188799999999999</v>
          </cell>
          <cell r="AD5998" t="str">
            <v>CLEANSER</v>
          </cell>
          <cell r="AE5998" t="str">
            <v>10-5%(W/W)</v>
          </cell>
          <cell r="AF5998" t="str">
            <v>6OZ</v>
          </cell>
          <cell r="AG5998">
            <v>48810</v>
          </cell>
          <cell r="AH5998">
            <v>2008654</v>
          </cell>
          <cell r="AI5998">
            <v>48810</v>
          </cell>
          <cell r="AJ5998" t="str">
            <v>58980034061</v>
          </cell>
          <cell r="AK5998">
            <v>170.3</v>
          </cell>
          <cell r="AL5998">
            <v>1</v>
          </cell>
          <cell r="AM5998">
            <v>0</v>
          </cell>
          <cell r="AN5998" t="str">
            <v>R</v>
          </cell>
          <cell r="AO5998" t="b">
            <v>0</v>
          </cell>
          <cell r="AP5998" t="b">
            <v>1</v>
          </cell>
          <cell r="AQ5998" t="str">
            <v>60-90</v>
          </cell>
        </row>
        <row r="5999">
          <cell r="C5999">
            <v>2694</v>
          </cell>
          <cell r="D5999">
            <v>25368</v>
          </cell>
          <cell r="E5999">
            <v>128</v>
          </cell>
          <cell r="F5999">
            <v>18588</v>
          </cell>
          <cell r="G5999">
            <v>44084</v>
          </cell>
          <cell r="H5999" t="str">
            <v>SULFACETAMIDE SODIUM/SULFUR CLEANSER</v>
          </cell>
          <cell r="I5999" t="str">
            <v>SODIUM SULF WASH 10/5% ECI6OZ@</v>
          </cell>
          <cell r="J5999" t="str">
            <v>ECI</v>
          </cell>
          <cell r="N5999">
            <v>66</v>
          </cell>
          <cell r="Q5999">
            <v>18.509</v>
          </cell>
          <cell r="R5999">
            <v>815950.75600000005</v>
          </cell>
          <cell r="S5999" t="b">
            <v>0</v>
          </cell>
          <cell r="T5999">
            <v>1.0915060000000001</v>
          </cell>
          <cell r="U5999">
            <v>425824.98959999997</v>
          </cell>
          <cell r="X5999">
            <v>42824</v>
          </cell>
          <cell r="Y5999">
            <v>0</v>
          </cell>
          <cell r="Z5999" t="b">
            <v>0</v>
          </cell>
          <cell r="AA5999" t="b">
            <v>0</v>
          </cell>
          <cell r="AB5999">
            <v>8.7611039999999996</v>
          </cell>
          <cell r="AC5999">
            <v>-0.52665700000000004</v>
          </cell>
          <cell r="AD5999" t="str">
            <v>CLEANSER</v>
          </cell>
          <cell r="AE5999" t="str">
            <v>10-5%(W/W)</v>
          </cell>
          <cell r="AF5999" t="str">
            <v>6OZ</v>
          </cell>
          <cell r="AG5999">
            <v>48810</v>
          </cell>
          <cell r="AH5999">
            <v>2069367</v>
          </cell>
          <cell r="AI5999">
            <v>48810</v>
          </cell>
          <cell r="AJ5999" t="str">
            <v>54295030723</v>
          </cell>
          <cell r="AK5999">
            <v>170</v>
          </cell>
          <cell r="AL5999">
            <v>1</v>
          </cell>
          <cell r="AM5999">
            <v>0</v>
          </cell>
          <cell r="AN5999" t="str">
            <v>R</v>
          </cell>
          <cell r="AO5999" t="b">
            <v>0</v>
          </cell>
          <cell r="AP5999" t="b">
            <v>0</v>
          </cell>
          <cell r="AQ5999" t="str">
            <v>60-90</v>
          </cell>
        </row>
        <row r="6000">
          <cell r="C6000">
            <v>2695</v>
          </cell>
          <cell r="D6000">
            <v>17680</v>
          </cell>
          <cell r="E6000">
            <v>12</v>
          </cell>
          <cell r="F6000">
            <v>13763</v>
          </cell>
          <cell r="G6000">
            <v>31455</v>
          </cell>
          <cell r="H6000" t="str">
            <v>SULFACETAMIDE SODIUM/SULFUR CLEANSER</v>
          </cell>
          <cell r="I6000" t="str">
            <v>SOD SULF 10%SULF 5%FAC BIC12OZ</v>
          </cell>
          <cell r="J6000" t="str">
            <v>BI-COASTAL</v>
          </cell>
          <cell r="P6000" t="str">
            <v>OS</v>
          </cell>
          <cell r="Q6000">
            <v>15.59</v>
          </cell>
          <cell r="R6000">
            <v>490383.45</v>
          </cell>
          <cell r="S6000" t="b">
            <v>1</v>
          </cell>
          <cell r="T6000">
            <v>0</v>
          </cell>
          <cell r="U6000">
            <v>0</v>
          </cell>
          <cell r="X6000">
            <v>29643</v>
          </cell>
          <cell r="Y6000">
            <v>5</v>
          </cell>
          <cell r="Z6000" t="b">
            <v>0</v>
          </cell>
          <cell r="AA6000" t="b">
            <v>0</v>
          </cell>
          <cell r="AB6000">
            <v>15.59</v>
          </cell>
          <cell r="AC6000">
            <v>0</v>
          </cell>
          <cell r="AD6000" t="str">
            <v>CLEANSER</v>
          </cell>
          <cell r="AE6000" t="str">
            <v>10-5%(W/W)</v>
          </cell>
          <cell r="AF6000" t="str">
            <v>12OZ</v>
          </cell>
          <cell r="AG6000">
            <v>48810</v>
          </cell>
          <cell r="AH6000">
            <v>3440807</v>
          </cell>
          <cell r="AI6000" t="str">
            <v xml:space="preserve">     </v>
          </cell>
          <cell r="AJ6000" t="str">
            <v>42582060020</v>
          </cell>
          <cell r="AK6000">
            <v>0</v>
          </cell>
          <cell r="AL6000">
            <v>1</v>
          </cell>
          <cell r="AM6000" t="str">
            <v xml:space="preserve"> </v>
          </cell>
          <cell r="AN6000" t="str">
            <v>R</v>
          </cell>
          <cell r="AO6000" t="b">
            <v>0</v>
          </cell>
          <cell r="AP6000" t="b">
            <v>0</v>
          </cell>
          <cell r="AQ6000" t="str">
            <v>60-90</v>
          </cell>
        </row>
        <row r="6001">
          <cell r="C6001">
            <v>2695</v>
          </cell>
          <cell r="D6001">
            <v>17680</v>
          </cell>
          <cell r="E6001">
            <v>12</v>
          </cell>
          <cell r="F6001">
            <v>13763</v>
          </cell>
          <cell r="G6001">
            <v>31455</v>
          </cell>
          <cell r="H6001" t="str">
            <v>SULFACETAMIDE SODIUM/SULFUR CLEANSER</v>
          </cell>
          <cell r="I6001" t="str">
            <v>SULFAC SOD10%SULF5%CLNACEL12Z@</v>
          </cell>
          <cell r="J6001" t="str">
            <v>ACELLA</v>
          </cell>
          <cell r="N6001">
            <v>16</v>
          </cell>
          <cell r="Q6001">
            <v>20.6</v>
          </cell>
          <cell r="R6001">
            <v>647973</v>
          </cell>
          <cell r="S6001" t="b">
            <v>0</v>
          </cell>
          <cell r="T6001">
            <v>0.32135900000000001</v>
          </cell>
          <cell r="U6001">
            <v>157589.54999999999</v>
          </cell>
          <cell r="X6001">
            <v>29643</v>
          </cell>
          <cell r="Y6001">
            <v>6</v>
          </cell>
          <cell r="Z6001" t="b">
            <v>0</v>
          </cell>
          <cell r="AA6001" t="b">
            <v>0</v>
          </cell>
          <cell r="AB6001">
            <v>15.434100000000001</v>
          </cell>
          <cell r="AC6001">
            <v>-0.25077100000000002</v>
          </cell>
          <cell r="AD6001" t="str">
            <v>CLEANSER</v>
          </cell>
          <cell r="AE6001" t="str">
            <v>10-5%(W/W)</v>
          </cell>
          <cell r="AF6001" t="str">
            <v>12OZ</v>
          </cell>
          <cell r="AG6001">
            <v>48810</v>
          </cell>
          <cell r="AH6001">
            <v>1361906</v>
          </cell>
          <cell r="AI6001">
            <v>48810</v>
          </cell>
          <cell r="AJ6001" t="str">
            <v>42192013612</v>
          </cell>
          <cell r="AK6001">
            <v>340.2</v>
          </cell>
          <cell r="AL6001">
            <v>1</v>
          </cell>
          <cell r="AM6001">
            <v>0</v>
          </cell>
          <cell r="AN6001" t="str">
            <v>R</v>
          </cell>
          <cell r="AO6001" t="b">
            <v>0</v>
          </cell>
          <cell r="AP6001" t="b">
            <v>0</v>
          </cell>
          <cell r="AQ6001" t="str">
            <v>30-60</v>
          </cell>
        </row>
        <row r="6002">
          <cell r="C6002">
            <v>2695</v>
          </cell>
          <cell r="D6002">
            <v>17680</v>
          </cell>
          <cell r="E6002">
            <v>12</v>
          </cell>
          <cell r="F6002">
            <v>13763</v>
          </cell>
          <cell r="G6002">
            <v>31455</v>
          </cell>
          <cell r="H6002" t="str">
            <v>SULFACETAMIDE SODIUM/SULFUR CLEANSER</v>
          </cell>
          <cell r="I6002" t="str">
            <v>SULFACETAM SOD WSH 10%STRA12OZ</v>
          </cell>
          <cell r="J6002" t="str">
            <v>STRATUS</v>
          </cell>
          <cell r="N6002">
            <v>5</v>
          </cell>
          <cell r="Q6002">
            <v>20.727499999999999</v>
          </cell>
          <cell r="R6002">
            <v>651983.51249999995</v>
          </cell>
          <cell r="S6002" t="b">
            <v>0</v>
          </cell>
          <cell r="T6002">
            <v>0.329538</v>
          </cell>
          <cell r="U6002">
            <v>161600.0625</v>
          </cell>
          <cell r="X6002">
            <v>29643</v>
          </cell>
          <cell r="Y6002">
            <v>1</v>
          </cell>
          <cell r="Z6002" t="b">
            <v>0</v>
          </cell>
          <cell r="AA6002" t="b">
            <v>0</v>
          </cell>
          <cell r="AB6002">
            <v>15.434100000000001</v>
          </cell>
          <cell r="AC6002">
            <v>-0.25538</v>
          </cell>
          <cell r="AD6002" t="str">
            <v>CLEANSER</v>
          </cell>
          <cell r="AE6002" t="str">
            <v>10-5%(W/W)</v>
          </cell>
          <cell r="AF6002" t="str">
            <v>12OZ</v>
          </cell>
          <cell r="AG6002">
            <v>48810</v>
          </cell>
          <cell r="AH6002">
            <v>2008662</v>
          </cell>
          <cell r="AI6002">
            <v>48810</v>
          </cell>
          <cell r="AJ6002" t="str">
            <v>58980034085</v>
          </cell>
          <cell r="AK6002">
            <v>340.2</v>
          </cell>
          <cell r="AL6002">
            <v>1</v>
          </cell>
          <cell r="AM6002">
            <v>0</v>
          </cell>
          <cell r="AN6002" t="str">
            <v>R</v>
          </cell>
          <cell r="AO6002" t="b">
            <v>0</v>
          </cell>
          <cell r="AP6002" t="b">
            <v>1</v>
          </cell>
          <cell r="AQ6002" t="str">
            <v>60-90</v>
          </cell>
        </row>
        <row r="6003">
          <cell r="C6003">
            <v>2695</v>
          </cell>
          <cell r="D6003">
            <v>17680</v>
          </cell>
          <cell r="E6003">
            <v>12</v>
          </cell>
          <cell r="F6003">
            <v>13763</v>
          </cell>
          <cell r="G6003">
            <v>31455</v>
          </cell>
          <cell r="H6003" t="str">
            <v>SULFACETAMIDE SODIUM/SULFUR CLEANSER</v>
          </cell>
          <cell r="I6003" t="str">
            <v>SODIUM SULF WASH 10/5% ECI12Z@</v>
          </cell>
          <cell r="J6003" t="str">
            <v>ECI</v>
          </cell>
          <cell r="K6003">
            <v>13.628</v>
          </cell>
          <cell r="L6003">
            <v>428668.74</v>
          </cell>
          <cell r="M6003" t="str">
            <v>A</v>
          </cell>
          <cell r="N6003">
            <v>6555</v>
          </cell>
          <cell r="P6003" t="str">
            <v>OCR,RAD</v>
          </cell>
          <cell r="Q6003">
            <v>21.268000000000001</v>
          </cell>
          <cell r="R6003">
            <v>668984.93999999994</v>
          </cell>
          <cell r="S6003" t="b">
            <v>0</v>
          </cell>
          <cell r="T6003">
            <v>0.364207</v>
          </cell>
          <cell r="U6003">
            <v>178601.49</v>
          </cell>
          <cell r="V6003">
            <v>0.56061000000000005</v>
          </cell>
          <cell r="W6003">
            <v>-240316.2</v>
          </cell>
          <cell r="X6003">
            <v>29643</v>
          </cell>
          <cell r="Y6003">
            <v>0</v>
          </cell>
          <cell r="Z6003" t="b">
            <v>1</v>
          </cell>
          <cell r="AA6003" t="b">
            <v>1</v>
          </cell>
          <cell r="AB6003">
            <v>15.434100000000001</v>
          </cell>
          <cell r="AC6003">
            <v>-0.27430399999999999</v>
          </cell>
          <cell r="AD6003" t="str">
            <v>CLEANSER</v>
          </cell>
          <cell r="AE6003" t="str">
            <v>10-5%(W/W)</v>
          </cell>
          <cell r="AF6003" t="str">
            <v>12OZ</v>
          </cell>
          <cell r="AG6003">
            <v>48810</v>
          </cell>
          <cell r="AH6003">
            <v>2069359</v>
          </cell>
          <cell r="AI6003">
            <v>48810</v>
          </cell>
          <cell r="AJ6003" t="str">
            <v>54295030720</v>
          </cell>
          <cell r="AK6003">
            <v>340</v>
          </cell>
          <cell r="AL6003">
            <v>1</v>
          </cell>
          <cell r="AM6003">
            <v>0</v>
          </cell>
          <cell r="AN6003" t="str">
            <v>R</v>
          </cell>
          <cell r="AO6003" t="b">
            <v>0</v>
          </cell>
          <cell r="AP6003" t="b">
            <v>0</v>
          </cell>
          <cell r="AQ6003" t="str">
            <v>60-90</v>
          </cell>
        </row>
        <row r="6004">
          <cell r="C6004">
            <v>2695</v>
          </cell>
          <cell r="D6004">
            <v>17680</v>
          </cell>
          <cell r="E6004">
            <v>12</v>
          </cell>
          <cell r="F6004">
            <v>13763</v>
          </cell>
          <cell r="G6004">
            <v>31455</v>
          </cell>
          <cell r="H6004" t="str">
            <v>SULFACETAMIDE SODIUM/SULFUR CLEANSER</v>
          </cell>
          <cell r="I6004" t="str">
            <v xml:space="preserve">SOD SULFACET 10%/5%EXAC 12OZ@ </v>
          </cell>
          <cell r="J6004" t="str">
            <v>EXACT-RX</v>
          </cell>
          <cell r="K6004">
            <v>25.501000000000001</v>
          </cell>
          <cell r="L6004">
            <v>802133.95499999996</v>
          </cell>
          <cell r="M6004" t="str">
            <v>AC</v>
          </cell>
          <cell r="N6004">
            <v>540</v>
          </cell>
          <cell r="Q6004">
            <v>23.151</v>
          </cell>
          <cell r="R6004">
            <v>728214.70499999996</v>
          </cell>
          <cell r="S6004" t="b">
            <v>0</v>
          </cell>
          <cell r="T6004">
            <v>0.48498999999999998</v>
          </cell>
          <cell r="U6004">
            <v>237831.255</v>
          </cell>
          <cell r="V6004">
            <v>-9.2154E-2</v>
          </cell>
          <cell r="W6004">
            <v>73919.25</v>
          </cell>
          <cell r="X6004">
            <v>29643</v>
          </cell>
          <cell r="Y6004">
            <v>0</v>
          </cell>
          <cell r="Z6004" t="b">
            <v>0</v>
          </cell>
          <cell r="AA6004" t="b">
            <v>0</v>
          </cell>
          <cell r="AB6004">
            <v>15.434100000000001</v>
          </cell>
          <cell r="AC6004">
            <v>-0.33332899999999999</v>
          </cell>
          <cell r="AD6004" t="str">
            <v>CLEANSER</v>
          </cell>
          <cell r="AE6004" t="str">
            <v>10-5%(W/W)</v>
          </cell>
          <cell r="AF6004" t="str">
            <v>12OZ</v>
          </cell>
          <cell r="AG6004">
            <v>48810</v>
          </cell>
          <cell r="AH6004">
            <v>1726900</v>
          </cell>
          <cell r="AI6004">
            <v>48810</v>
          </cell>
          <cell r="AJ6004" t="str">
            <v>42808011012</v>
          </cell>
          <cell r="AK6004">
            <v>340</v>
          </cell>
          <cell r="AL6004">
            <v>1</v>
          </cell>
          <cell r="AM6004">
            <v>0</v>
          </cell>
          <cell r="AN6004" t="str">
            <v>R</v>
          </cell>
          <cell r="AO6004" t="b">
            <v>0</v>
          </cell>
          <cell r="AP6004" t="b">
            <v>0</v>
          </cell>
          <cell r="AQ6004" t="str">
            <v>60-90</v>
          </cell>
        </row>
        <row r="6005">
          <cell r="C6005">
            <v>9282</v>
          </cell>
          <cell r="D6005">
            <v>4824</v>
          </cell>
          <cell r="E6005">
            <v>16</v>
          </cell>
          <cell r="F6005">
            <v>2743</v>
          </cell>
          <cell r="G6005">
            <v>7583</v>
          </cell>
          <cell r="H6005" t="str">
            <v>SULFACETAMIDE SODIUM/SULFUR CLEANSER</v>
          </cell>
          <cell r="I6005" t="str">
            <v xml:space="preserve">SODIUM S9% S4.5%WSH ACEL16Z@  </v>
          </cell>
          <cell r="J6005" t="str">
            <v>ACELLA</v>
          </cell>
          <cell r="K6005">
            <v>24.8</v>
          </cell>
          <cell r="L6005">
            <v>188058.4</v>
          </cell>
          <cell r="M6005" t="str">
            <v>A</v>
          </cell>
          <cell r="N6005">
            <v>1836</v>
          </cell>
          <cell r="P6005" t="str">
            <v>A</v>
          </cell>
          <cell r="Q6005">
            <v>24.8</v>
          </cell>
          <cell r="R6005">
            <v>188058.4</v>
          </cell>
          <cell r="S6005" t="b">
            <v>1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7940</v>
          </cell>
          <cell r="Y6005">
            <v>0</v>
          </cell>
          <cell r="Z6005" t="b">
            <v>1</v>
          </cell>
          <cell r="AA6005" t="b">
            <v>1</v>
          </cell>
          <cell r="AB6005">
            <v>24.8</v>
          </cell>
          <cell r="AC6005">
            <v>0</v>
          </cell>
          <cell r="AD6005" t="str">
            <v>CLEANSER</v>
          </cell>
          <cell r="AE6005" t="str">
            <v>9 %-4.5 %</v>
          </cell>
          <cell r="AF6005" t="str">
            <v>16OZ</v>
          </cell>
          <cell r="AG6005">
            <v>30172</v>
          </cell>
          <cell r="AH6005">
            <v>2018224</v>
          </cell>
          <cell r="AI6005">
            <v>30172</v>
          </cell>
          <cell r="AJ6005" t="str">
            <v>42192014416</v>
          </cell>
          <cell r="AK6005">
            <v>480</v>
          </cell>
          <cell r="AL6005">
            <v>1</v>
          </cell>
          <cell r="AM6005">
            <v>0</v>
          </cell>
          <cell r="AN6005" t="str">
            <v>R</v>
          </cell>
          <cell r="AO6005" t="b">
            <v>0</v>
          </cell>
          <cell r="AP6005" t="b">
            <v>0</v>
          </cell>
          <cell r="AQ6005" t="str">
            <v>60-90</v>
          </cell>
        </row>
        <row r="6006">
          <cell r="C6006">
            <v>9282</v>
          </cell>
          <cell r="D6006">
            <v>4824</v>
          </cell>
          <cell r="E6006">
            <v>16</v>
          </cell>
          <cell r="F6006">
            <v>2743</v>
          </cell>
          <cell r="G6006">
            <v>7583</v>
          </cell>
          <cell r="H6006" t="str">
            <v>SULFACETAMIDE SODIUM/SULFUR CLEANSER</v>
          </cell>
          <cell r="J6006" t="str">
            <v>BI-COASTAL</v>
          </cell>
          <cell r="Q6006">
            <v>47.869199999999999</v>
          </cell>
          <cell r="R6006">
            <v>362992.14360000001</v>
          </cell>
          <cell r="S6006" t="b">
            <v>0</v>
          </cell>
          <cell r="T6006">
            <v>0.93020899999999995</v>
          </cell>
          <cell r="U6006">
            <v>174933.74359999999</v>
          </cell>
          <cell r="X6006">
            <v>7940</v>
          </cell>
          <cell r="Y6006">
            <v>0</v>
          </cell>
          <cell r="Z6006" t="b">
            <v>0</v>
          </cell>
          <cell r="AA6006" t="b">
            <v>0</v>
          </cell>
          <cell r="AB6006">
            <v>24.552</v>
          </cell>
          <cell r="AC6006">
            <v>-0.48710199999999998</v>
          </cell>
          <cell r="AD6006" t="str">
            <v>CLEANSER</v>
          </cell>
          <cell r="AE6006" t="str">
            <v>9 %-4.5 %</v>
          </cell>
          <cell r="AF6006" t="str">
            <v>16OZ</v>
          </cell>
          <cell r="AG6006">
            <v>30172</v>
          </cell>
          <cell r="AJ6006" t="str">
            <v>42582050021</v>
          </cell>
          <cell r="AO6006" t="b">
            <v>0</v>
          </cell>
          <cell r="AP6006" t="b">
            <v>0</v>
          </cell>
          <cell r="AQ6006" t="str">
            <v>60-90</v>
          </cell>
        </row>
        <row r="6007">
          <cell r="C6007">
            <v>11585</v>
          </cell>
          <cell r="D6007">
            <v>4492</v>
          </cell>
          <cell r="E6007">
            <v>0</v>
          </cell>
          <cell r="F6007">
            <v>0</v>
          </cell>
          <cell r="G6007">
            <v>4492</v>
          </cell>
          <cell r="H6007" t="str">
            <v>SULFACETAMIDE SODIUM/SULFUR CLEANSER</v>
          </cell>
          <cell r="I6007" t="str">
            <v xml:space="preserve">SSS 10-2% CLNSR ACEL 227GM@   </v>
          </cell>
          <cell r="J6007" t="str">
            <v>ACELLA</v>
          </cell>
          <cell r="K6007">
            <v>158.33959999999999</v>
          </cell>
          <cell r="L6007">
            <v>711261.48320000002</v>
          </cell>
          <cell r="M6007" t="str">
            <v>A</v>
          </cell>
          <cell r="N6007">
            <v>1541</v>
          </cell>
          <cell r="P6007" t="str">
            <v>OS</v>
          </cell>
          <cell r="Q6007">
            <v>158.33959999999999</v>
          </cell>
          <cell r="R6007">
            <v>711261.48320000002</v>
          </cell>
          <cell r="S6007" t="b">
            <v>1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6616</v>
          </cell>
          <cell r="Y6007">
            <v>0</v>
          </cell>
          <cell r="Z6007" t="b">
            <v>0</v>
          </cell>
          <cell r="AA6007" t="b">
            <v>0</v>
          </cell>
          <cell r="AB6007">
            <v>158.33959999999999</v>
          </cell>
          <cell r="AC6007">
            <v>0</v>
          </cell>
          <cell r="AD6007" t="str">
            <v>CLEANSER</v>
          </cell>
          <cell r="AE6007" t="str">
            <v>10 %-2 %</v>
          </cell>
          <cell r="AF6007" t="str">
            <v>8OZ</v>
          </cell>
          <cell r="AG6007">
            <v>28226</v>
          </cell>
          <cell r="AH6007">
            <v>3227220</v>
          </cell>
          <cell r="AI6007">
            <v>28226</v>
          </cell>
          <cell r="AJ6007" t="str">
            <v>42192014708</v>
          </cell>
          <cell r="AK6007">
            <v>227</v>
          </cell>
          <cell r="AL6007">
            <v>1</v>
          </cell>
          <cell r="AM6007">
            <v>0</v>
          </cell>
          <cell r="AN6007" t="str">
            <v>R</v>
          </cell>
          <cell r="AO6007" t="b">
            <v>0</v>
          </cell>
          <cell r="AP6007" t="b">
            <v>0</v>
          </cell>
          <cell r="AQ6007" t="str">
            <v>60-90</v>
          </cell>
        </row>
        <row r="6008">
          <cell r="C6008">
            <v>11585</v>
          </cell>
          <cell r="D6008">
            <v>4492</v>
          </cell>
          <cell r="E6008">
            <v>0</v>
          </cell>
          <cell r="F6008">
            <v>0</v>
          </cell>
          <cell r="G6008">
            <v>4492</v>
          </cell>
          <cell r="H6008" t="str">
            <v>SULFACETAMIDE SODIUM/SULFUR CLEANSER</v>
          </cell>
          <cell r="I6008" t="str">
            <v xml:space="preserve">SSS 10-2% CLNSR BCPI 8OZ@     </v>
          </cell>
          <cell r="J6008" t="str">
            <v>BI-COASTAL</v>
          </cell>
          <cell r="Q6008">
            <v>162.79480000000001</v>
          </cell>
          <cell r="R6008">
            <v>731274.24159999995</v>
          </cell>
          <cell r="S6008" t="b">
            <v>0</v>
          </cell>
          <cell r="T6008">
            <v>2.8136000000000001E-2</v>
          </cell>
          <cell r="U6008">
            <v>20012.758399999999</v>
          </cell>
          <cell r="X6008">
            <v>4492</v>
          </cell>
          <cell r="Y6008">
            <v>0</v>
          </cell>
          <cell r="Z6008" t="b">
            <v>0</v>
          </cell>
          <cell r="AA6008" t="b">
            <v>0</v>
          </cell>
          <cell r="AB6008">
            <v>156.756204</v>
          </cell>
          <cell r="AC6008">
            <v>-3.7093000000000001E-2</v>
          </cell>
          <cell r="AD6008" t="str">
            <v>CLEANSER</v>
          </cell>
          <cell r="AE6008" t="str">
            <v>10 %-2 %</v>
          </cell>
          <cell r="AF6008" t="str">
            <v>8OZ</v>
          </cell>
          <cell r="AG6008">
            <v>28226</v>
          </cell>
          <cell r="AH6008">
            <v>3301140</v>
          </cell>
          <cell r="AI6008">
            <v>28226</v>
          </cell>
          <cell r="AJ6008" t="str">
            <v>42582080008</v>
          </cell>
          <cell r="AK6008">
            <v>227</v>
          </cell>
          <cell r="AL6008">
            <v>1</v>
          </cell>
          <cell r="AM6008">
            <v>0</v>
          </cell>
          <cell r="AN6008" t="str">
            <v>R</v>
          </cell>
          <cell r="AO6008" t="b">
            <v>0</v>
          </cell>
          <cell r="AP6008" t="b">
            <v>0</v>
          </cell>
          <cell r="AQ6008" t="str">
            <v>60-90</v>
          </cell>
        </row>
        <row r="6009">
          <cell r="C6009">
            <v>11585</v>
          </cell>
          <cell r="D6009">
            <v>4492</v>
          </cell>
          <cell r="E6009">
            <v>0</v>
          </cell>
          <cell r="F6009">
            <v>0</v>
          </cell>
          <cell r="G6009">
            <v>4492</v>
          </cell>
          <cell r="H6009" t="str">
            <v>SULFACETAMIDE SODIUM/SULFUR CLEANSER</v>
          </cell>
          <cell r="J6009" t="str">
            <v>METHOD</v>
          </cell>
          <cell r="Q6009">
            <v>194.54580000000001</v>
          </cell>
          <cell r="R6009">
            <v>873899.73360000004</v>
          </cell>
          <cell r="S6009" t="b">
            <v>0</v>
          </cell>
          <cell r="T6009">
            <v>0.228661</v>
          </cell>
          <cell r="U6009">
            <v>162638.25039999999</v>
          </cell>
          <cell r="X6009">
            <v>0</v>
          </cell>
          <cell r="Y6009">
            <v>2</v>
          </cell>
          <cell r="Z6009" t="b">
            <v>0</v>
          </cell>
          <cell r="AA6009" t="b">
            <v>0</v>
          </cell>
          <cell r="AB6009">
            <v>156.756204</v>
          </cell>
          <cell r="AC6009">
            <v>-0.194245</v>
          </cell>
          <cell r="AD6009" t="str">
            <v>CLEANSER</v>
          </cell>
          <cell r="AE6009" t="str">
            <v>10 %-2 %</v>
          </cell>
          <cell r="AF6009" t="str">
            <v>8OZ</v>
          </cell>
          <cell r="AG6009">
            <v>28226</v>
          </cell>
          <cell r="AJ6009" t="str">
            <v>58657047508</v>
          </cell>
          <cell r="AO6009" t="b">
            <v>0</v>
          </cell>
          <cell r="AP6009" t="b">
            <v>1</v>
          </cell>
          <cell r="AQ6009" t="str">
            <v>60-90</v>
          </cell>
        </row>
        <row r="6010">
          <cell r="C6010">
            <v>7224</v>
          </cell>
          <cell r="D6010">
            <v>1672</v>
          </cell>
          <cell r="E6010">
            <v>0</v>
          </cell>
          <cell r="F6010">
            <v>667</v>
          </cell>
          <cell r="G6010">
            <v>2339</v>
          </cell>
          <cell r="H6010" t="str">
            <v>SULFACETAMIDE SODIUM/SULFUR FOAM</v>
          </cell>
          <cell r="I6010" t="str">
            <v xml:space="preserve">SSS 10-5 EMOL FOAM ACEL 60GM@ </v>
          </cell>
          <cell r="J6010" t="str">
            <v>ACELLA</v>
          </cell>
          <cell r="K6010">
            <v>60.475999999999999</v>
          </cell>
          <cell r="L6010">
            <v>141453.364</v>
          </cell>
          <cell r="P6010" t="str">
            <v>OS,RAD</v>
          </cell>
          <cell r="Q6010">
            <v>60.475999999999999</v>
          </cell>
          <cell r="R6010">
            <v>141453.364</v>
          </cell>
          <cell r="S6010" t="b">
            <v>1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2688</v>
          </cell>
          <cell r="Y6010">
            <v>0</v>
          </cell>
          <cell r="Z6010" t="b">
            <v>0</v>
          </cell>
          <cell r="AA6010" t="b">
            <v>1</v>
          </cell>
          <cell r="AB6010">
            <v>60.475999999999999</v>
          </cell>
          <cell r="AC6010">
            <v>0</v>
          </cell>
          <cell r="AD6010" t="str">
            <v>FOAM</v>
          </cell>
          <cell r="AE6010" t="str">
            <v>10 %-5 %</v>
          </cell>
          <cell r="AF6010" t="str">
            <v>60GM</v>
          </cell>
          <cell r="AG6010">
            <v>98458</v>
          </cell>
          <cell r="AH6010">
            <v>2016343</v>
          </cell>
          <cell r="AI6010">
            <v>98458</v>
          </cell>
          <cell r="AJ6010" t="str">
            <v>42192014360</v>
          </cell>
          <cell r="AK6010">
            <v>60</v>
          </cell>
          <cell r="AL6010">
            <v>1</v>
          </cell>
          <cell r="AM6010">
            <v>0</v>
          </cell>
          <cell r="AN6010" t="str">
            <v>R</v>
          </cell>
          <cell r="AO6010" t="b">
            <v>0</v>
          </cell>
          <cell r="AP6010" t="b">
            <v>0</v>
          </cell>
          <cell r="AQ6010" t="str">
            <v>60-90</v>
          </cell>
        </row>
        <row r="6011">
          <cell r="C6011">
            <v>7224</v>
          </cell>
          <cell r="D6011">
            <v>1672</v>
          </cell>
          <cell r="E6011">
            <v>0</v>
          </cell>
          <cell r="F6011">
            <v>667</v>
          </cell>
          <cell r="G6011">
            <v>2339</v>
          </cell>
          <cell r="H6011" t="str">
            <v>SULFACETAMIDE SODIUM/SULFUR FOAM</v>
          </cell>
          <cell r="I6011" t="str">
            <v>SOD SULF 10%/5% EMOL META 60GM</v>
          </cell>
          <cell r="J6011" t="str">
            <v>OCEANSIDE VALEANT</v>
          </cell>
          <cell r="N6011">
            <v>24</v>
          </cell>
          <cell r="Q6011">
            <v>67.278199999999998</v>
          </cell>
          <cell r="R6011">
            <v>157363.70980000001</v>
          </cell>
          <cell r="S6011" t="b">
            <v>0</v>
          </cell>
          <cell r="T6011">
            <v>0.11247699999999999</v>
          </cell>
          <cell r="U6011">
            <v>15910.345799999999</v>
          </cell>
          <cell r="X6011">
            <v>2688</v>
          </cell>
          <cell r="Y6011">
            <v>0</v>
          </cell>
          <cell r="Z6011" t="b">
            <v>0</v>
          </cell>
          <cell r="AA6011" t="b">
            <v>0</v>
          </cell>
          <cell r="AB6011">
            <v>59.87124</v>
          </cell>
          <cell r="AC6011">
            <v>-0.110094</v>
          </cell>
          <cell r="AD6011" t="str">
            <v>FOAM</v>
          </cell>
          <cell r="AE6011" t="str">
            <v>10 %-5 %</v>
          </cell>
          <cell r="AF6011" t="str">
            <v>60GM</v>
          </cell>
          <cell r="AG6011">
            <v>98458</v>
          </cell>
          <cell r="AH6011">
            <v>1988773</v>
          </cell>
          <cell r="AI6011">
            <v>98458</v>
          </cell>
          <cell r="AJ6011" t="str">
            <v>49808015460</v>
          </cell>
          <cell r="AK6011">
            <v>60</v>
          </cell>
          <cell r="AL6011">
            <v>1</v>
          </cell>
          <cell r="AM6011">
            <v>0</v>
          </cell>
          <cell r="AN6011" t="str">
            <v>R</v>
          </cell>
          <cell r="AO6011" t="b">
            <v>0</v>
          </cell>
          <cell r="AP6011" t="b">
            <v>1</v>
          </cell>
          <cell r="AQ6011" t="str">
            <v>60-90</v>
          </cell>
        </row>
        <row r="6012">
          <cell r="C6012">
            <v>8876</v>
          </cell>
          <cell r="D6012">
            <v>1236</v>
          </cell>
          <cell r="E6012">
            <v>4</v>
          </cell>
          <cell r="F6012">
            <v>900</v>
          </cell>
          <cell r="G6012">
            <v>2140</v>
          </cell>
          <cell r="H6012" t="str">
            <v>SULFACETAMIDE SODIUM/SULFUR SUSPENSION</v>
          </cell>
          <cell r="I6012" t="str">
            <v>SOD SUL 8%/4% TOP SUSACEL16OZ@</v>
          </cell>
          <cell r="J6012" t="str">
            <v>ACELLA</v>
          </cell>
          <cell r="K6012">
            <v>23.100899999999999</v>
          </cell>
          <cell r="L6012">
            <v>49435.925999999999</v>
          </cell>
          <cell r="M6012" t="str">
            <v>A</v>
          </cell>
          <cell r="N6012">
            <v>569</v>
          </cell>
          <cell r="P6012" t="str">
            <v>A</v>
          </cell>
          <cell r="Q6012">
            <v>23.100899999999999</v>
          </cell>
          <cell r="R6012">
            <v>49435.925999999999</v>
          </cell>
          <cell r="S6012" t="b">
            <v>1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2232</v>
          </cell>
          <cell r="Y6012">
            <v>0</v>
          </cell>
          <cell r="Z6012" t="b">
            <v>1</v>
          </cell>
          <cell r="AA6012" t="b">
            <v>1</v>
          </cell>
          <cell r="AB6012">
            <v>23.100899999999999</v>
          </cell>
          <cell r="AC6012">
            <v>0</v>
          </cell>
          <cell r="AD6012" t="str">
            <v>SUSPENSION</v>
          </cell>
          <cell r="AE6012" t="str">
            <v>8 %-4 %</v>
          </cell>
          <cell r="AF6012" t="str">
            <v>16OZ</v>
          </cell>
          <cell r="AG6012">
            <v>29180</v>
          </cell>
          <cell r="AH6012">
            <v>2155968</v>
          </cell>
          <cell r="AI6012">
            <v>29180</v>
          </cell>
          <cell r="AJ6012" t="str">
            <v>42192013316</v>
          </cell>
          <cell r="AK6012">
            <v>473</v>
          </cell>
          <cell r="AL6012">
            <v>1</v>
          </cell>
          <cell r="AM6012">
            <v>0</v>
          </cell>
          <cell r="AN6012" t="str">
            <v>R</v>
          </cell>
          <cell r="AO6012" t="b">
            <v>0</v>
          </cell>
          <cell r="AP6012" t="b">
            <v>0</v>
          </cell>
          <cell r="AQ6012" t="str">
            <v>60-90</v>
          </cell>
        </row>
        <row r="6013">
          <cell r="C6013">
            <v>2556</v>
          </cell>
          <cell r="D6013">
            <v>6352</v>
          </cell>
          <cell r="E6013">
            <v>468</v>
          </cell>
          <cell r="F6013">
            <v>835</v>
          </cell>
          <cell r="G6013">
            <v>7655</v>
          </cell>
          <cell r="H6013" t="str">
            <v>NA SULFACETM/PREDNIS SP DROPS</v>
          </cell>
          <cell r="I6013" t="str">
            <v xml:space="preserve">SULFACET+PRED OPH B&amp;L 5ML@    </v>
          </cell>
          <cell r="J6013" t="str">
            <v>BAUSCH &amp; LOMB VALEANT</v>
          </cell>
          <cell r="K6013">
            <v>8.6723999999999997</v>
          </cell>
          <cell r="L6013">
            <v>66387.221999999994</v>
          </cell>
          <cell r="M6013" t="str">
            <v>A</v>
          </cell>
          <cell r="N6013">
            <v>2375</v>
          </cell>
          <cell r="P6013" t="str">
            <v>A</v>
          </cell>
          <cell r="Q6013">
            <v>8.6723999999999997</v>
          </cell>
          <cell r="R6013">
            <v>66387.221999999994</v>
          </cell>
          <cell r="S6013" t="b">
            <v>1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7716</v>
          </cell>
          <cell r="Y6013">
            <v>0</v>
          </cell>
          <cell r="Z6013" t="b">
            <v>1</v>
          </cell>
          <cell r="AA6013" t="b">
            <v>1</v>
          </cell>
          <cell r="AB6013">
            <v>8.6723999999999997</v>
          </cell>
          <cell r="AC6013">
            <v>0</v>
          </cell>
          <cell r="AD6013" t="str">
            <v>DROPS</v>
          </cell>
          <cell r="AE6013" t="str">
            <v>10-0.25%</v>
          </cell>
          <cell r="AF6013" t="str">
            <v>5ML</v>
          </cell>
          <cell r="AG6013">
            <v>86903</v>
          </cell>
          <cell r="AH6013">
            <v>1150192</v>
          </cell>
          <cell r="AI6013">
            <v>86903</v>
          </cell>
          <cell r="AJ6013" t="str">
            <v>24208031705</v>
          </cell>
          <cell r="AK6013">
            <v>5</v>
          </cell>
          <cell r="AL6013">
            <v>1</v>
          </cell>
          <cell r="AM6013">
            <v>0</v>
          </cell>
          <cell r="AN6013" t="str">
            <v>R</v>
          </cell>
          <cell r="AO6013" t="b">
            <v>0</v>
          </cell>
          <cell r="AP6013" t="b">
            <v>1</v>
          </cell>
          <cell r="AQ6013" t="str">
            <v>60-90</v>
          </cell>
        </row>
        <row r="6014">
          <cell r="C6014">
            <v>2556</v>
          </cell>
          <cell r="D6014">
            <v>6352</v>
          </cell>
          <cell r="E6014">
            <v>468</v>
          </cell>
          <cell r="F6014">
            <v>835</v>
          </cell>
          <cell r="G6014">
            <v>7655</v>
          </cell>
          <cell r="H6014" t="str">
            <v>NA SULFACETM/PREDNIS SP DROPS</v>
          </cell>
          <cell r="I6014" t="str">
            <v xml:space="preserve">SULFACET+PRED OPH SOL FAL 5ML </v>
          </cell>
          <cell r="J6014" t="str">
            <v>SANDOZ_FALCON</v>
          </cell>
          <cell r="N6014">
            <v>4</v>
          </cell>
          <cell r="Q6014">
            <v>10.63</v>
          </cell>
          <cell r="R6014">
            <v>81372.649999999994</v>
          </cell>
          <cell r="S6014" t="b">
            <v>0</v>
          </cell>
          <cell r="T6014">
            <v>0.22572700000000001</v>
          </cell>
          <cell r="U6014">
            <v>14985.428</v>
          </cell>
          <cell r="X6014">
            <v>7716</v>
          </cell>
          <cell r="Y6014">
            <v>0</v>
          </cell>
          <cell r="Z6014" t="b">
            <v>0</v>
          </cell>
          <cell r="AA6014" t="b">
            <v>0</v>
          </cell>
          <cell r="AB6014">
            <v>8.5856759999999994</v>
          </cell>
          <cell r="AC6014">
            <v>-0.19231599999999999</v>
          </cell>
          <cell r="AD6014" t="str">
            <v>DROPS</v>
          </cell>
          <cell r="AE6014" t="str">
            <v>10-0.25%</v>
          </cell>
          <cell r="AF6014" t="str">
            <v>5ML</v>
          </cell>
          <cell r="AG6014">
            <v>86903</v>
          </cell>
          <cell r="AH6014">
            <v>1197995</v>
          </cell>
          <cell r="AI6014">
            <v>86903</v>
          </cell>
          <cell r="AJ6014" t="str">
            <v>61314029705</v>
          </cell>
          <cell r="AK6014">
            <v>5</v>
          </cell>
          <cell r="AL6014">
            <v>1</v>
          </cell>
          <cell r="AM6014">
            <v>0</v>
          </cell>
          <cell r="AN6014" t="str">
            <v>R</v>
          </cell>
          <cell r="AO6014" t="b">
            <v>0</v>
          </cell>
          <cell r="AP6014" t="b">
            <v>1</v>
          </cell>
        </row>
        <row r="6015">
          <cell r="C6015">
            <v>2557</v>
          </cell>
          <cell r="D6015">
            <v>3524</v>
          </cell>
          <cell r="E6015">
            <v>240</v>
          </cell>
          <cell r="F6015">
            <v>378</v>
          </cell>
          <cell r="G6015">
            <v>4142</v>
          </cell>
          <cell r="H6015" t="str">
            <v>NA SULFACETM/PREDNIS SP DROPS</v>
          </cell>
          <cell r="I6015" t="str">
            <v xml:space="preserve">SULFACET+PRED OPH B&amp;L 10ML@   </v>
          </cell>
          <cell r="J6015" t="str">
            <v>BAUSCH &amp; LOMB VALEANT</v>
          </cell>
          <cell r="K6015">
            <v>11.666600000000001</v>
          </cell>
          <cell r="L6015">
            <v>48323.057200000003</v>
          </cell>
          <cell r="M6015" t="str">
            <v>A</v>
          </cell>
          <cell r="N6015">
            <v>1098</v>
          </cell>
          <cell r="P6015" t="str">
            <v>A</v>
          </cell>
          <cell r="Q6015">
            <v>11.666600000000001</v>
          </cell>
          <cell r="R6015">
            <v>48323.057200000003</v>
          </cell>
          <cell r="S6015" t="b">
            <v>1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4340</v>
          </cell>
          <cell r="Y6015">
            <v>0</v>
          </cell>
          <cell r="Z6015" t="b">
            <v>1</v>
          </cell>
          <cell r="AA6015" t="b">
            <v>1</v>
          </cell>
          <cell r="AB6015">
            <v>11.666600000000001</v>
          </cell>
          <cell r="AC6015">
            <v>0</v>
          </cell>
          <cell r="AD6015" t="str">
            <v>DROPS</v>
          </cell>
          <cell r="AE6015" t="str">
            <v>10-0.25%</v>
          </cell>
          <cell r="AF6015" t="str">
            <v>10ML</v>
          </cell>
          <cell r="AG6015">
            <v>86903</v>
          </cell>
          <cell r="AH6015">
            <v>1152826</v>
          </cell>
          <cell r="AI6015">
            <v>86903</v>
          </cell>
          <cell r="AJ6015" t="str">
            <v>24208031710</v>
          </cell>
          <cell r="AK6015">
            <v>10</v>
          </cell>
          <cell r="AL6015">
            <v>1</v>
          </cell>
          <cell r="AM6015">
            <v>0</v>
          </cell>
          <cell r="AN6015" t="str">
            <v>R</v>
          </cell>
          <cell r="AO6015" t="b">
            <v>0</v>
          </cell>
          <cell r="AP6015" t="b">
            <v>1</v>
          </cell>
          <cell r="AQ6015" t="str">
            <v>60-90</v>
          </cell>
        </row>
        <row r="6016">
          <cell r="C6016">
            <v>2557</v>
          </cell>
          <cell r="D6016">
            <v>3524</v>
          </cell>
          <cell r="E6016">
            <v>240</v>
          </cell>
          <cell r="F6016">
            <v>378</v>
          </cell>
          <cell r="G6016">
            <v>4142</v>
          </cell>
          <cell r="H6016" t="str">
            <v>NA SULFACETM/PREDNIS SP DROPS</v>
          </cell>
          <cell r="I6016" t="str">
            <v>SULFACET+PRED OPH SOL FAL 10ML</v>
          </cell>
          <cell r="J6016" t="str">
            <v>SANDOZ_FALCON</v>
          </cell>
          <cell r="Q6016">
            <v>13.94</v>
          </cell>
          <cell r="R6016">
            <v>57739.48</v>
          </cell>
          <cell r="S6016" t="b">
            <v>0</v>
          </cell>
          <cell r="T6016">
            <v>0.19486300000000001</v>
          </cell>
          <cell r="U6016">
            <v>9416.4228000000003</v>
          </cell>
          <cell r="X6016">
            <v>4340</v>
          </cell>
          <cell r="Y6016">
            <v>0</v>
          </cell>
          <cell r="Z6016" t="b">
            <v>0</v>
          </cell>
          <cell r="AA6016" t="b">
            <v>0</v>
          </cell>
          <cell r="AB6016">
            <v>11.549934</v>
          </cell>
          <cell r="AC6016">
            <v>-0.17145299999999999</v>
          </cell>
          <cell r="AD6016" t="str">
            <v>DROPS</v>
          </cell>
          <cell r="AE6016" t="str">
            <v>10-0.25%</v>
          </cell>
          <cell r="AF6016" t="str">
            <v>10ML</v>
          </cell>
          <cell r="AG6016">
            <v>86903</v>
          </cell>
          <cell r="AH6016">
            <v>1198241</v>
          </cell>
          <cell r="AI6016">
            <v>86903</v>
          </cell>
          <cell r="AJ6016" t="str">
            <v>61314029710</v>
          </cell>
          <cell r="AK6016">
            <v>10</v>
          </cell>
          <cell r="AL6016">
            <v>1</v>
          </cell>
          <cell r="AM6016">
            <v>0</v>
          </cell>
          <cell r="AN6016" t="str">
            <v>R</v>
          </cell>
          <cell r="AO6016" t="b">
            <v>0</v>
          </cell>
          <cell r="AP6016" t="b">
            <v>1</v>
          </cell>
        </row>
        <row r="6017">
          <cell r="C6017">
            <v>271</v>
          </cell>
          <cell r="D6017">
            <v>38888</v>
          </cell>
          <cell r="E6017">
            <v>5372</v>
          </cell>
          <cell r="F6017">
            <v>19864</v>
          </cell>
          <cell r="G6017">
            <v>64124</v>
          </cell>
          <cell r="H6017" t="str">
            <v>SULFAMETHOXAZOLE/TRIMETHOPRIM TABLET</v>
          </cell>
          <cell r="I6017" t="str">
            <v>SULFAM+TRI TB 4C/80MG INT 100@</v>
          </cell>
          <cell r="J6017" t="str">
            <v>AMNEAL</v>
          </cell>
          <cell r="K6017">
            <v>0.97289999999999999</v>
          </cell>
          <cell r="L6017">
            <v>62386.239600000001</v>
          </cell>
          <cell r="M6017" t="str">
            <v>OS,OCR</v>
          </cell>
          <cell r="N6017">
            <v>8115</v>
          </cell>
          <cell r="P6017" t="str">
            <v>OS,OCR</v>
          </cell>
          <cell r="Q6017">
            <v>0.97289999999999999</v>
          </cell>
          <cell r="R6017">
            <v>62386.239600000001</v>
          </cell>
          <cell r="S6017" t="b">
            <v>1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64912</v>
          </cell>
          <cell r="Y6017">
            <v>0</v>
          </cell>
          <cell r="Z6017" t="b">
            <v>1</v>
          </cell>
          <cell r="AA6017" t="b">
            <v>0</v>
          </cell>
          <cell r="AB6017">
            <v>0.97289999999999999</v>
          </cell>
          <cell r="AC6017">
            <v>0</v>
          </cell>
          <cell r="AD6017" t="str">
            <v>TABLET</v>
          </cell>
          <cell r="AE6017" t="str">
            <v>400MG-80MG</v>
          </cell>
          <cell r="AF6017">
            <v>100</v>
          </cell>
          <cell r="AG6017">
            <v>90161</v>
          </cell>
          <cell r="AH6017">
            <v>1607951</v>
          </cell>
          <cell r="AI6017">
            <v>90161</v>
          </cell>
          <cell r="AJ6017" t="str">
            <v>53746027101</v>
          </cell>
          <cell r="AK6017">
            <v>100</v>
          </cell>
          <cell r="AL6017">
            <v>1</v>
          </cell>
          <cell r="AM6017">
            <v>0</v>
          </cell>
          <cell r="AN6017" t="str">
            <v>R</v>
          </cell>
          <cell r="AO6017" t="b">
            <v>0</v>
          </cell>
          <cell r="AP6017" t="b">
            <v>1</v>
          </cell>
          <cell r="AQ6017" t="str">
            <v>60-90</v>
          </cell>
        </row>
        <row r="6018">
          <cell r="C6018">
            <v>271</v>
          </cell>
          <cell r="D6018">
            <v>38888</v>
          </cell>
          <cell r="E6018">
            <v>5372</v>
          </cell>
          <cell r="F6018">
            <v>19864</v>
          </cell>
          <cell r="G6018">
            <v>64124</v>
          </cell>
          <cell r="H6018" t="str">
            <v>SULFAMETHOXAZOLE/TRIMETHOPRIM TABLET</v>
          </cell>
          <cell r="I6018" t="str">
            <v xml:space="preserve">SULFAM+TRI TAB 4C/80 MUT 100@ </v>
          </cell>
          <cell r="J6018" t="str">
            <v>SUN</v>
          </cell>
          <cell r="K6018">
            <v>2.5204</v>
          </cell>
          <cell r="L6018">
            <v>161618.12959999999</v>
          </cell>
          <cell r="M6018" t="str">
            <v>RAD</v>
          </cell>
          <cell r="N6018">
            <v>4789</v>
          </cell>
          <cell r="P6018" t="str">
            <v>RAD</v>
          </cell>
          <cell r="Q6018">
            <v>4.2451999999999996</v>
          </cell>
          <cell r="R6018">
            <v>272219.20480000001</v>
          </cell>
          <cell r="S6018" t="b">
            <v>0</v>
          </cell>
          <cell r="T6018">
            <v>3.3634490000000001</v>
          </cell>
          <cell r="U6018">
            <v>209832.96520000001</v>
          </cell>
          <cell r="V6018">
            <v>0.68433500000000003</v>
          </cell>
          <cell r="W6018">
            <v>-110601.07520000001</v>
          </cell>
          <cell r="X6018">
            <v>44260</v>
          </cell>
          <cell r="Y6018">
            <v>0</v>
          </cell>
          <cell r="Z6018" t="b">
            <v>0</v>
          </cell>
          <cell r="AA6018" t="b">
            <v>1</v>
          </cell>
          <cell r="AB6018">
            <v>0.963171</v>
          </cell>
          <cell r="AC6018">
            <v>-0.773115</v>
          </cell>
          <cell r="AD6018" t="str">
            <v>TABLET</v>
          </cell>
          <cell r="AE6018" t="str">
            <v>400MG-80MG</v>
          </cell>
          <cell r="AF6018">
            <v>100</v>
          </cell>
          <cell r="AG6018">
            <v>90161</v>
          </cell>
          <cell r="AH6018">
            <v>1738889</v>
          </cell>
          <cell r="AI6018">
            <v>90161</v>
          </cell>
          <cell r="AJ6018" t="str">
            <v>53489014501</v>
          </cell>
          <cell r="AK6018">
            <v>100</v>
          </cell>
          <cell r="AL6018">
            <v>1</v>
          </cell>
          <cell r="AM6018">
            <v>0</v>
          </cell>
          <cell r="AN6018" t="str">
            <v>R</v>
          </cell>
          <cell r="AO6018" t="b">
            <v>0</v>
          </cell>
          <cell r="AP6018" t="b">
            <v>1</v>
          </cell>
        </row>
        <row r="6019">
          <cell r="C6019">
            <v>271</v>
          </cell>
          <cell r="D6019">
            <v>38888</v>
          </cell>
          <cell r="E6019">
            <v>5372</v>
          </cell>
          <cell r="F6019">
            <v>19864</v>
          </cell>
          <cell r="G6019">
            <v>64124</v>
          </cell>
          <cell r="H6019" t="str">
            <v>SULFAMETHOXAZOLE/TRIMETHOPRIM TABLET</v>
          </cell>
          <cell r="I6019" t="str">
            <v>SULFAM+TRI TB 400/80MG AURO100</v>
          </cell>
          <cell r="J6019" t="str">
            <v>AUROBINDO</v>
          </cell>
          <cell r="Q6019">
            <v>4.5419</v>
          </cell>
          <cell r="R6019">
            <v>291244.79560000001</v>
          </cell>
          <cell r="S6019" t="b">
            <v>0</v>
          </cell>
          <cell r="T6019">
            <v>3.6684139999999998</v>
          </cell>
          <cell r="U6019">
            <v>228858.55600000001</v>
          </cell>
          <cell r="X6019">
            <v>64912</v>
          </cell>
          <cell r="Y6019">
            <v>12</v>
          </cell>
          <cell r="Z6019" t="b">
            <v>0</v>
          </cell>
          <cell r="AA6019" t="b">
            <v>0</v>
          </cell>
          <cell r="AB6019">
            <v>0.963171</v>
          </cell>
          <cell r="AC6019">
            <v>-0.78793599999999997</v>
          </cell>
          <cell r="AD6019" t="str">
            <v>TABLET</v>
          </cell>
          <cell r="AE6019" t="str">
            <v>400MG-80MG</v>
          </cell>
          <cell r="AF6019">
            <v>100</v>
          </cell>
          <cell r="AG6019">
            <v>90161</v>
          </cell>
          <cell r="AH6019">
            <v>2122562</v>
          </cell>
          <cell r="AI6019">
            <v>90161</v>
          </cell>
          <cell r="AJ6019" t="str">
            <v>65862041901</v>
          </cell>
          <cell r="AK6019">
            <v>100</v>
          </cell>
          <cell r="AL6019">
            <v>1</v>
          </cell>
          <cell r="AM6019">
            <v>0</v>
          </cell>
          <cell r="AN6019" t="str">
            <v>R</v>
          </cell>
          <cell r="AO6019" t="b">
            <v>0</v>
          </cell>
          <cell r="AP6019" t="b">
            <v>1</v>
          </cell>
          <cell r="AQ6019" t="str">
            <v>30-60</v>
          </cell>
        </row>
        <row r="6020">
          <cell r="C6020">
            <v>271</v>
          </cell>
          <cell r="D6020">
            <v>38888</v>
          </cell>
          <cell r="E6020">
            <v>5372</v>
          </cell>
          <cell r="F6020">
            <v>19864</v>
          </cell>
          <cell r="G6020">
            <v>64124</v>
          </cell>
          <cell r="H6020" t="str">
            <v>SULFAMETHOXAZOLE/TRIMETHOPRIM TABLET</v>
          </cell>
          <cell r="I6020" t="str">
            <v>SULFAM+TRI 400MG/80MG Q/P 100@</v>
          </cell>
          <cell r="J6020" t="str">
            <v>QUALITEST</v>
          </cell>
          <cell r="N6020">
            <v>5</v>
          </cell>
          <cell r="Q6020">
            <v>5.5315599999999998</v>
          </cell>
          <cell r="R6020">
            <v>354705.75344</v>
          </cell>
          <cell r="S6020" t="b">
            <v>0</v>
          </cell>
          <cell r="T6020">
            <v>4.6856400000000002</v>
          </cell>
          <cell r="U6020">
            <v>292319.51384000003</v>
          </cell>
          <cell r="X6020">
            <v>64912</v>
          </cell>
          <cell r="Y6020">
            <v>12</v>
          </cell>
          <cell r="Z6020" t="b">
            <v>0</v>
          </cell>
          <cell r="AA6020" t="b">
            <v>0</v>
          </cell>
          <cell r="AB6020">
            <v>0.963171</v>
          </cell>
          <cell r="AC6020">
            <v>-0.82587699999999997</v>
          </cell>
          <cell r="AD6020" t="str">
            <v>TABLET</v>
          </cell>
          <cell r="AE6020" t="str">
            <v>400MG-80MG</v>
          </cell>
          <cell r="AF6020">
            <v>100</v>
          </cell>
          <cell r="AG6020">
            <v>90161</v>
          </cell>
          <cell r="AH6020">
            <v>1617471</v>
          </cell>
          <cell r="AI6020">
            <v>90161</v>
          </cell>
          <cell r="AJ6020" t="str">
            <v>00603578021</v>
          </cell>
          <cell r="AK6020">
            <v>100</v>
          </cell>
          <cell r="AL6020">
            <v>1</v>
          </cell>
          <cell r="AM6020">
            <v>0</v>
          </cell>
          <cell r="AN6020" t="str">
            <v>R</v>
          </cell>
          <cell r="AO6020" t="b">
            <v>0</v>
          </cell>
          <cell r="AP6020" t="b">
            <v>1</v>
          </cell>
          <cell r="AQ6020" t="str">
            <v>&lt;30</v>
          </cell>
        </row>
        <row r="6021">
          <cell r="C6021">
            <v>272</v>
          </cell>
          <cell r="D6021">
            <v>3844</v>
          </cell>
          <cell r="E6021">
            <v>0</v>
          </cell>
          <cell r="F6021">
            <v>0</v>
          </cell>
          <cell r="G6021">
            <v>3844</v>
          </cell>
          <cell r="H6021" t="str">
            <v>SULFAMETHOXAZOLE/TRIMETHOPRIM TABLET</v>
          </cell>
          <cell r="I6021" t="str">
            <v>SULFAM+TRI TB 400/80MG AKY 5C@</v>
          </cell>
          <cell r="J6021" t="str">
            <v>AMNEAL</v>
          </cell>
          <cell r="K6021">
            <v>3.9811999999999999</v>
          </cell>
          <cell r="L6021">
            <v>15303.7328</v>
          </cell>
          <cell r="M6021" t="str">
            <v>A</v>
          </cell>
          <cell r="N6021">
            <v>737</v>
          </cell>
          <cell r="P6021" t="str">
            <v>OS</v>
          </cell>
          <cell r="Q6021">
            <v>18.9863</v>
          </cell>
          <cell r="R6021">
            <v>72983.337199999994</v>
          </cell>
          <cell r="S6021" t="b">
            <v>1</v>
          </cell>
          <cell r="T6021">
            <v>0</v>
          </cell>
          <cell r="U6021">
            <v>0</v>
          </cell>
          <cell r="V6021">
            <v>3.7689889999999999</v>
          </cell>
          <cell r="W6021">
            <v>-57679.604399999997</v>
          </cell>
          <cell r="X6021">
            <v>3844</v>
          </cell>
          <cell r="Y6021">
            <v>0</v>
          </cell>
          <cell r="Z6021" t="b">
            <v>0</v>
          </cell>
          <cell r="AA6021" t="b">
            <v>0</v>
          </cell>
          <cell r="AB6021">
            <v>18.9863</v>
          </cell>
          <cell r="AC6021">
            <v>0</v>
          </cell>
          <cell r="AD6021" t="str">
            <v>TABLET</v>
          </cell>
          <cell r="AE6021" t="str">
            <v>400MG-80MG</v>
          </cell>
          <cell r="AF6021">
            <v>500</v>
          </cell>
          <cell r="AG6021">
            <v>90161</v>
          </cell>
          <cell r="AH6021">
            <v>1414408</v>
          </cell>
          <cell r="AI6021">
            <v>90161</v>
          </cell>
          <cell r="AJ6021" t="str">
            <v>53746027105</v>
          </cell>
          <cell r="AK6021">
            <v>500</v>
          </cell>
          <cell r="AL6021">
            <v>1</v>
          </cell>
          <cell r="AM6021">
            <v>0</v>
          </cell>
          <cell r="AN6021" t="str">
            <v>R</v>
          </cell>
          <cell r="AO6021" t="b">
            <v>0</v>
          </cell>
          <cell r="AP6021" t="b">
            <v>1</v>
          </cell>
          <cell r="AQ6021" t="str">
            <v>60-90</v>
          </cell>
        </row>
        <row r="6022">
          <cell r="C6022">
            <v>272</v>
          </cell>
          <cell r="D6022">
            <v>3844</v>
          </cell>
          <cell r="E6022">
            <v>0</v>
          </cell>
          <cell r="F6022">
            <v>0</v>
          </cell>
          <cell r="G6022">
            <v>3844</v>
          </cell>
          <cell r="H6022" t="str">
            <v>SULFAMETHOXAZOLE/TRIMETHOPRIM TABLET</v>
          </cell>
          <cell r="I6022" t="str">
            <v xml:space="preserve">SULFAM+TRI TAB 4C/80 MUT 500@ </v>
          </cell>
          <cell r="J6022" t="str">
            <v>SUN</v>
          </cell>
          <cell r="Q6022">
            <v>19.3858</v>
          </cell>
          <cell r="R6022">
            <v>74519.015199999994</v>
          </cell>
          <cell r="S6022" t="b">
            <v>0</v>
          </cell>
          <cell r="T6022">
            <v>2.1041000000000001E-2</v>
          </cell>
          <cell r="U6022">
            <v>1535.6780000000001</v>
          </cell>
          <cell r="X6022">
            <v>3844</v>
          </cell>
          <cell r="Y6022">
            <v>0</v>
          </cell>
          <cell r="Z6022" t="b">
            <v>0</v>
          </cell>
          <cell r="AA6022" t="b">
            <v>0</v>
          </cell>
          <cell r="AB6022">
            <v>18.796437000000001</v>
          </cell>
          <cell r="AC6022">
            <v>-3.0401000000000001E-2</v>
          </cell>
          <cell r="AD6022" t="str">
            <v>TABLET</v>
          </cell>
          <cell r="AE6022" t="str">
            <v>400MG-80MG</v>
          </cell>
          <cell r="AF6022">
            <v>500</v>
          </cell>
          <cell r="AG6022">
            <v>90161</v>
          </cell>
          <cell r="AH6022">
            <v>1922806</v>
          </cell>
          <cell r="AI6022">
            <v>90161</v>
          </cell>
          <cell r="AJ6022" t="str">
            <v>53489014505</v>
          </cell>
          <cell r="AK6022">
            <v>500</v>
          </cell>
          <cell r="AL6022">
            <v>1</v>
          </cell>
          <cell r="AM6022">
            <v>0</v>
          </cell>
          <cell r="AN6022" t="str">
            <v>R</v>
          </cell>
          <cell r="AO6022" t="b">
            <v>0</v>
          </cell>
          <cell r="AP6022" t="b">
            <v>1</v>
          </cell>
        </row>
        <row r="6023">
          <cell r="C6023">
            <v>272</v>
          </cell>
          <cell r="D6023">
            <v>3844</v>
          </cell>
          <cell r="E6023">
            <v>0</v>
          </cell>
          <cell r="F6023">
            <v>0</v>
          </cell>
          <cell r="G6023">
            <v>3844</v>
          </cell>
          <cell r="H6023" t="str">
            <v>SULFAMETHOXAZOLE/TRIMETHOPRIM TABLET</v>
          </cell>
          <cell r="I6023" t="str">
            <v>SULFAM+TRI 400MG/80MG Q/P 500@</v>
          </cell>
          <cell r="J6023" t="str">
            <v>QUALITEST</v>
          </cell>
          <cell r="Q6023">
            <v>25.52948</v>
          </cell>
          <cell r="R6023">
            <v>98135.321119999993</v>
          </cell>
          <cell r="S6023" t="b">
            <v>0</v>
          </cell>
          <cell r="T6023">
            <v>0.34462599999999999</v>
          </cell>
          <cell r="U6023">
            <v>25151.983919999999</v>
          </cell>
          <cell r="X6023">
            <v>3844</v>
          </cell>
          <cell r="Y6023">
            <v>0</v>
          </cell>
          <cell r="Z6023" t="b">
            <v>0</v>
          </cell>
          <cell r="AA6023" t="b">
            <v>0</v>
          </cell>
          <cell r="AB6023">
            <v>18.796437000000001</v>
          </cell>
          <cell r="AC6023">
            <v>-0.26373600000000003</v>
          </cell>
          <cell r="AD6023" t="str">
            <v>TABLET</v>
          </cell>
          <cell r="AE6023" t="str">
            <v>400MG-80MG</v>
          </cell>
          <cell r="AF6023">
            <v>500</v>
          </cell>
          <cell r="AG6023">
            <v>90161</v>
          </cell>
          <cell r="AH6023">
            <v>1617992</v>
          </cell>
          <cell r="AI6023">
            <v>90161</v>
          </cell>
          <cell r="AJ6023" t="str">
            <v>00603578028</v>
          </cell>
          <cell r="AK6023">
            <v>500</v>
          </cell>
          <cell r="AL6023">
            <v>1</v>
          </cell>
          <cell r="AM6023">
            <v>0</v>
          </cell>
          <cell r="AN6023" t="str">
            <v>R</v>
          </cell>
          <cell r="AO6023" t="b">
            <v>0</v>
          </cell>
          <cell r="AP6023" t="b">
            <v>1</v>
          </cell>
          <cell r="AQ6023" t="str">
            <v>&lt;30</v>
          </cell>
        </row>
        <row r="6024">
          <cell r="C6024">
            <v>273</v>
          </cell>
          <cell r="D6024">
            <v>76572</v>
          </cell>
          <cell r="E6024">
            <v>2564</v>
          </cell>
          <cell r="F6024">
            <v>263554</v>
          </cell>
          <cell r="G6024">
            <v>342690</v>
          </cell>
          <cell r="H6024" t="str">
            <v>SULFAMETHOXAZOLE/TRIMETHOPRIM TABLET</v>
          </cell>
          <cell r="I6024" t="str">
            <v>SULFAM+TRI TAB 8C/160 MUT 100@</v>
          </cell>
          <cell r="J6024" t="str">
            <v>SUN</v>
          </cell>
          <cell r="K6024">
            <v>2.2021999999999999</v>
          </cell>
          <cell r="L6024">
            <v>754671.91799999995</v>
          </cell>
          <cell r="M6024" t="str">
            <v>A</v>
          </cell>
          <cell r="N6024">
            <v>69384</v>
          </cell>
          <cell r="P6024" t="str">
            <v>OS,RAD</v>
          </cell>
          <cell r="Q6024">
            <v>3.5251999999999999</v>
          </cell>
          <cell r="R6024">
            <v>1208050.7879999999</v>
          </cell>
          <cell r="S6024" t="b">
            <v>1</v>
          </cell>
          <cell r="T6024">
            <v>0</v>
          </cell>
          <cell r="U6024">
            <v>0</v>
          </cell>
          <cell r="V6024">
            <v>0.60076200000000002</v>
          </cell>
          <cell r="W6024">
            <v>-453378.87</v>
          </cell>
          <cell r="X6024">
            <v>353080</v>
          </cell>
          <cell r="Y6024">
            <v>0</v>
          </cell>
          <cell r="Z6024" t="b">
            <v>0</v>
          </cell>
          <cell r="AA6024" t="b">
            <v>1</v>
          </cell>
          <cell r="AB6024">
            <v>3.5251999999999999</v>
          </cell>
          <cell r="AC6024">
            <v>0</v>
          </cell>
          <cell r="AD6024" t="str">
            <v>TABLET</v>
          </cell>
          <cell r="AE6024" t="str">
            <v>800-160MG</v>
          </cell>
          <cell r="AF6024">
            <v>100</v>
          </cell>
          <cell r="AG6024">
            <v>90163</v>
          </cell>
          <cell r="AH6024">
            <v>1923788</v>
          </cell>
          <cell r="AI6024">
            <v>90163</v>
          </cell>
          <cell r="AJ6024" t="str">
            <v>53489014601</v>
          </cell>
          <cell r="AK6024">
            <v>100</v>
          </cell>
          <cell r="AL6024">
            <v>1</v>
          </cell>
          <cell r="AM6024">
            <v>0</v>
          </cell>
          <cell r="AN6024" t="str">
            <v>R</v>
          </cell>
          <cell r="AO6024" t="b">
            <v>0</v>
          </cell>
          <cell r="AP6024" t="b">
            <v>1</v>
          </cell>
        </row>
        <row r="6025">
          <cell r="C6025">
            <v>273</v>
          </cell>
          <cell r="D6025">
            <v>76572</v>
          </cell>
          <cell r="E6025">
            <v>2564</v>
          </cell>
          <cell r="F6025">
            <v>263554</v>
          </cell>
          <cell r="G6025">
            <v>342690</v>
          </cell>
          <cell r="H6025" t="str">
            <v>SULFAMETHOXAZOLE/TRIMETHOPRIM TABLET</v>
          </cell>
          <cell r="J6025" t="str">
            <v>AUROBINDO</v>
          </cell>
          <cell r="Q6025">
            <v>5.4169</v>
          </cell>
          <cell r="R6025">
            <v>1856317.4609999999</v>
          </cell>
          <cell r="S6025" t="b">
            <v>0</v>
          </cell>
          <cell r="T6025">
            <v>0.53662200000000004</v>
          </cell>
          <cell r="U6025">
            <v>648266.67299999995</v>
          </cell>
          <cell r="X6025">
            <v>353080</v>
          </cell>
          <cell r="Y6025">
            <v>12</v>
          </cell>
          <cell r="Z6025" t="b">
            <v>0</v>
          </cell>
          <cell r="AA6025" t="b">
            <v>0</v>
          </cell>
          <cell r="AB6025">
            <v>3.4899480000000001</v>
          </cell>
          <cell r="AC6025">
            <v>-0.35572900000000002</v>
          </cell>
          <cell r="AD6025" t="str">
            <v>TABLET</v>
          </cell>
          <cell r="AE6025" t="str">
            <v>800-160MG</v>
          </cell>
          <cell r="AF6025">
            <v>100</v>
          </cell>
          <cell r="AG6025">
            <v>90163</v>
          </cell>
          <cell r="AJ6025" t="str">
            <v>65862042001</v>
          </cell>
          <cell r="AO6025" t="b">
            <v>0</v>
          </cell>
          <cell r="AP6025" t="b">
            <v>1</v>
          </cell>
          <cell r="AQ6025" t="str">
            <v>30-60</v>
          </cell>
        </row>
        <row r="6026">
          <cell r="C6026">
            <v>273</v>
          </cell>
          <cell r="D6026">
            <v>76572</v>
          </cell>
          <cell r="E6026">
            <v>2564</v>
          </cell>
          <cell r="F6026">
            <v>263554</v>
          </cell>
          <cell r="G6026">
            <v>342690</v>
          </cell>
          <cell r="H6026" t="str">
            <v>SULFAMETHOXAZOLE/TRIMETHOPRIM TABLET</v>
          </cell>
          <cell r="I6026" t="str">
            <v>SULFAM+TRI TB 800/160MG AMN1C@</v>
          </cell>
          <cell r="J6026" t="str">
            <v>AMNEAL</v>
          </cell>
          <cell r="K6026">
            <v>6.6398999999999999</v>
          </cell>
          <cell r="L6026">
            <v>2275427.3309999998</v>
          </cell>
          <cell r="M6026" t="str">
            <v>AC</v>
          </cell>
          <cell r="N6026">
            <v>5468</v>
          </cell>
          <cell r="P6026" t="str">
            <v>AC,OCR</v>
          </cell>
          <cell r="Q6026">
            <v>6.6398999999999999</v>
          </cell>
          <cell r="R6026">
            <v>2275427.3309999998</v>
          </cell>
          <cell r="S6026" t="b">
            <v>0</v>
          </cell>
          <cell r="T6026">
            <v>0.883552</v>
          </cell>
          <cell r="U6026">
            <v>1067376.5430000001</v>
          </cell>
          <cell r="V6026">
            <v>0</v>
          </cell>
          <cell r="W6026">
            <v>0</v>
          </cell>
          <cell r="X6026">
            <v>353080</v>
          </cell>
          <cell r="Y6026">
            <v>0</v>
          </cell>
          <cell r="Z6026" t="b">
            <v>1</v>
          </cell>
          <cell r="AA6026" t="b">
            <v>0</v>
          </cell>
          <cell r="AB6026">
            <v>3.4899480000000001</v>
          </cell>
          <cell r="AC6026">
            <v>-0.47439700000000001</v>
          </cell>
          <cell r="AD6026" t="str">
            <v>TABLET</v>
          </cell>
          <cell r="AE6026" t="str">
            <v>800-160MG</v>
          </cell>
          <cell r="AF6026">
            <v>100</v>
          </cell>
          <cell r="AG6026">
            <v>90163</v>
          </cell>
          <cell r="AH6026">
            <v>1413285</v>
          </cell>
          <cell r="AI6026">
            <v>90163</v>
          </cell>
          <cell r="AJ6026" t="str">
            <v>53746027201</v>
          </cell>
          <cell r="AK6026">
            <v>100</v>
          </cell>
          <cell r="AL6026">
            <v>1</v>
          </cell>
          <cell r="AM6026">
            <v>0</v>
          </cell>
          <cell r="AN6026" t="str">
            <v>R</v>
          </cell>
          <cell r="AO6026" t="b">
            <v>0</v>
          </cell>
          <cell r="AP6026" t="b">
            <v>1</v>
          </cell>
          <cell r="AQ6026" t="str">
            <v>30-60</v>
          </cell>
        </row>
        <row r="6027">
          <cell r="C6027">
            <v>274</v>
          </cell>
          <cell r="D6027">
            <v>65940</v>
          </cell>
          <cell r="E6027">
            <v>7209</v>
          </cell>
          <cell r="F6027">
            <v>0</v>
          </cell>
          <cell r="G6027">
            <v>73149</v>
          </cell>
          <cell r="H6027" t="str">
            <v>SULFAMETHOXAZOLE/TRIMETHOPRIM TABLET</v>
          </cell>
          <cell r="I6027" t="str">
            <v>SULFAM+TRI TAB 8C/160 MUT 500@</v>
          </cell>
          <cell r="J6027" t="str">
            <v>SUN</v>
          </cell>
          <cell r="K6027">
            <v>10.4948</v>
          </cell>
          <cell r="L6027">
            <v>767684.12520000001</v>
          </cell>
          <cell r="M6027" t="str">
            <v>A</v>
          </cell>
          <cell r="N6027">
            <v>7220</v>
          </cell>
          <cell r="P6027" t="str">
            <v>OS</v>
          </cell>
          <cell r="Q6027">
            <v>16.619800000000001</v>
          </cell>
          <cell r="R6027">
            <v>1215721.7501999999</v>
          </cell>
          <cell r="S6027" t="b">
            <v>1</v>
          </cell>
          <cell r="T6027">
            <v>0</v>
          </cell>
          <cell r="U6027">
            <v>0</v>
          </cell>
          <cell r="V6027">
            <v>0.58362199999999997</v>
          </cell>
          <cell r="W6027">
            <v>-448037.625</v>
          </cell>
          <cell r="X6027">
            <v>73149</v>
          </cell>
          <cell r="Y6027">
            <v>0</v>
          </cell>
          <cell r="Z6027" t="b">
            <v>0</v>
          </cell>
          <cell r="AA6027" t="b">
            <v>0</v>
          </cell>
          <cell r="AB6027">
            <v>16.619800000000001</v>
          </cell>
          <cell r="AC6027">
            <v>0</v>
          </cell>
          <cell r="AD6027" t="str">
            <v>TABLET</v>
          </cell>
          <cell r="AE6027" t="str">
            <v>800-160MG</v>
          </cell>
          <cell r="AF6027">
            <v>500</v>
          </cell>
          <cell r="AG6027">
            <v>90163</v>
          </cell>
          <cell r="AH6027">
            <v>1924232</v>
          </cell>
          <cell r="AI6027">
            <v>90163</v>
          </cell>
          <cell r="AJ6027" t="str">
            <v>53489014605</v>
          </cell>
          <cell r="AK6027">
            <v>500</v>
          </cell>
          <cell r="AL6027">
            <v>1</v>
          </cell>
          <cell r="AM6027">
            <v>0</v>
          </cell>
          <cell r="AN6027" t="str">
            <v>R</v>
          </cell>
          <cell r="AO6027" t="b">
            <v>0</v>
          </cell>
          <cell r="AP6027" t="b">
            <v>1</v>
          </cell>
        </row>
        <row r="6028">
          <cell r="C6028">
            <v>274</v>
          </cell>
          <cell r="D6028">
            <v>65940</v>
          </cell>
          <cell r="E6028">
            <v>7209</v>
          </cell>
          <cell r="F6028">
            <v>0</v>
          </cell>
          <cell r="G6028">
            <v>73149</v>
          </cell>
          <cell r="H6028" t="str">
            <v>SULFAMETHOXAZOLE/TRIMETHOPRIM TABLET</v>
          </cell>
          <cell r="I6028" t="str">
            <v>SULFAM+TRI TB 800/160MGAURO500</v>
          </cell>
          <cell r="J6028" t="str">
            <v>AUROBINDO</v>
          </cell>
          <cell r="Q6028">
            <v>26.456600000000002</v>
          </cell>
          <cell r="R6028">
            <v>1935273.8333999999</v>
          </cell>
          <cell r="S6028" t="b">
            <v>0</v>
          </cell>
          <cell r="T6028">
            <v>0.59187199999999995</v>
          </cell>
          <cell r="U6028">
            <v>719552.08319999999</v>
          </cell>
          <cell r="X6028">
            <v>73149</v>
          </cell>
          <cell r="Y6028">
            <v>12</v>
          </cell>
          <cell r="Z6028" t="b">
            <v>0</v>
          </cell>
          <cell r="AA6028" t="b">
            <v>0</v>
          </cell>
          <cell r="AB6028">
            <v>16.453602</v>
          </cell>
          <cell r="AC6028">
            <v>-0.37808999999999998</v>
          </cell>
          <cell r="AD6028" t="str">
            <v>TABLET</v>
          </cell>
          <cell r="AE6028" t="str">
            <v>800-160MG</v>
          </cell>
          <cell r="AF6028">
            <v>500</v>
          </cell>
          <cell r="AG6028">
            <v>90163</v>
          </cell>
          <cell r="AH6028">
            <v>2122885</v>
          </cell>
          <cell r="AI6028">
            <v>90163</v>
          </cell>
          <cell r="AJ6028" t="str">
            <v>65862042005</v>
          </cell>
          <cell r="AK6028">
            <v>500</v>
          </cell>
          <cell r="AL6028">
            <v>1</v>
          </cell>
          <cell r="AM6028">
            <v>0</v>
          </cell>
          <cell r="AN6028" t="str">
            <v>R</v>
          </cell>
          <cell r="AO6028" t="b">
            <v>0</v>
          </cell>
          <cell r="AP6028" t="b">
            <v>1</v>
          </cell>
          <cell r="AQ6028" t="str">
            <v>&lt;30</v>
          </cell>
        </row>
        <row r="6029">
          <cell r="C6029">
            <v>274</v>
          </cell>
          <cell r="D6029">
            <v>65940</v>
          </cell>
          <cell r="E6029">
            <v>7209</v>
          </cell>
          <cell r="F6029">
            <v>0</v>
          </cell>
          <cell r="G6029">
            <v>73149</v>
          </cell>
          <cell r="H6029" t="str">
            <v>SULFAMETHOXAZOLE/TRIMETHOPRIM TABLET</v>
          </cell>
          <cell r="I6029" t="str">
            <v>SULFAM+TRI TB 800/160MG INT5C@</v>
          </cell>
          <cell r="J6029" t="str">
            <v>AMNEAL</v>
          </cell>
          <cell r="K6029">
            <v>33.1995</v>
          </cell>
          <cell r="L6029">
            <v>2428510.2255000002</v>
          </cell>
          <cell r="M6029" t="str">
            <v>AC</v>
          </cell>
          <cell r="N6029">
            <v>5910</v>
          </cell>
          <cell r="P6029" t="str">
            <v>AC,OCR</v>
          </cell>
          <cell r="Q6029">
            <v>33.1995</v>
          </cell>
          <cell r="R6029">
            <v>2428510.2255000002</v>
          </cell>
          <cell r="S6029" t="b">
            <v>0</v>
          </cell>
          <cell r="T6029">
            <v>0.997587</v>
          </cell>
          <cell r="U6029">
            <v>1212788.4753</v>
          </cell>
          <cell r="V6029">
            <v>0</v>
          </cell>
          <cell r="W6029">
            <v>0</v>
          </cell>
          <cell r="X6029">
            <v>73149</v>
          </cell>
          <cell r="Y6029">
            <v>0</v>
          </cell>
          <cell r="Z6029" t="b">
            <v>1</v>
          </cell>
          <cell r="AA6029" t="b">
            <v>0</v>
          </cell>
          <cell r="AB6029">
            <v>16.453602</v>
          </cell>
          <cell r="AC6029">
            <v>-0.50440200000000002</v>
          </cell>
          <cell r="AD6029" t="str">
            <v>TABLET</v>
          </cell>
          <cell r="AE6029" t="str">
            <v>800-160MG</v>
          </cell>
          <cell r="AF6029">
            <v>500</v>
          </cell>
          <cell r="AG6029">
            <v>90163</v>
          </cell>
          <cell r="AH6029">
            <v>1608462</v>
          </cell>
          <cell r="AI6029">
            <v>90163</v>
          </cell>
          <cell r="AJ6029" t="str">
            <v>53746027205</v>
          </cell>
          <cell r="AK6029">
            <v>500</v>
          </cell>
          <cell r="AL6029">
            <v>1</v>
          </cell>
          <cell r="AM6029">
            <v>0</v>
          </cell>
          <cell r="AN6029" t="str">
            <v>R</v>
          </cell>
          <cell r="AO6029" t="b">
            <v>0</v>
          </cell>
          <cell r="AP6029" t="b">
            <v>1</v>
          </cell>
          <cell r="AQ6029" t="str">
            <v>&lt;30</v>
          </cell>
        </row>
        <row r="6030">
          <cell r="C6030">
            <v>1446</v>
          </cell>
          <cell r="D6030">
            <v>89488</v>
          </cell>
          <cell r="E6030">
            <v>3488</v>
          </cell>
          <cell r="F6030">
            <v>84686</v>
          </cell>
          <cell r="G6030">
            <v>177662</v>
          </cell>
          <cell r="H6030" t="str">
            <v>SULFASALAZINE TABLET</v>
          </cell>
          <cell r="I6030" t="str">
            <v xml:space="preserve">SULFAS TAB 500MG Q/P 100@     </v>
          </cell>
          <cell r="J6030" t="str">
            <v>QUALITEST</v>
          </cell>
          <cell r="K6030">
            <v>7.7710999999999997</v>
          </cell>
          <cell r="L6030">
            <v>1380629.1682</v>
          </cell>
          <cell r="M6030" t="str">
            <v>INC,OCR,RAD</v>
          </cell>
          <cell r="N6030">
            <v>13562</v>
          </cell>
          <cell r="Q6030">
            <v>7.7710499999999998</v>
          </cell>
          <cell r="R6030">
            <v>1380620.2851</v>
          </cell>
          <cell r="S6030" t="b">
            <v>0</v>
          </cell>
          <cell r="V6030">
            <v>-6.9999999999999999E-6</v>
          </cell>
          <cell r="W6030">
            <v>8.8831000000000007</v>
          </cell>
          <cell r="Z6030" t="b">
            <v>0</v>
          </cell>
          <cell r="AA6030" t="b">
            <v>0</v>
          </cell>
          <cell r="AD6030" t="str">
            <v>TABLET</v>
          </cell>
          <cell r="AE6030" t="str">
            <v>500 MG</v>
          </cell>
          <cell r="AF6030">
            <v>100</v>
          </cell>
          <cell r="AG6030">
            <v>41611</v>
          </cell>
          <cell r="AH6030">
            <v>1111996</v>
          </cell>
          <cell r="AI6030">
            <v>41611</v>
          </cell>
          <cell r="AJ6030" t="str">
            <v>00603580121</v>
          </cell>
          <cell r="AK6030">
            <v>100</v>
          </cell>
          <cell r="AL6030">
            <v>1</v>
          </cell>
          <cell r="AM6030">
            <v>0</v>
          </cell>
          <cell r="AN6030" t="str">
            <v>R</v>
          </cell>
          <cell r="AO6030" t="b">
            <v>0</v>
          </cell>
          <cell r="AP6030" t="b">
            <v>0</v>
          </cell>
        </row>
        <row r="6031">
          <cell r="C6031">
            <v>1446</v>
          </cell>
          <cell r="D6031">
            <v>89488</v>
          </cell>
          <cell r="E6031">
            <v>3488</v>
          </cell>
          <cell r="F6031">
            <v>84686</v>
          </cell>
          <cell r="G6031">
            <v>177662</v>
          </cell>
          <cell r="H6031" t="str">
            <v>SULFASALAZINE TABLET</v>
          </cell>
          <cell r="I6031" t="str">
            <v xml:space="preserve">SULFAS TAB 500MG GRE 100@     </v>
          </cell>
          <cell r="J6031" t="str">
            <v>GREENSTONE</v>
          </cell>
          <cell r="N6031">
            <v>1017</v>
          </cell>
          <cell r="P6031" t="str">
            <v>RAD</v>
          </cell>
          <cell r="Q6031">
            <v>13.3787</v>
          </cell>
          <cell r="R6031">
            <v>2376886.5994000002</v>
          </cell>
          <cell r="S6031" t="b">
            <v>0</v>
          </cell>
          <cell r="X6031">
            <v>172188</v>
          </cell>
          <cell r="Y6031">
            <v>1</v>
          </cell>
          <cell r="Z6031" t="b">
            <v>0</v>
          </cell>
          <cell r="AA6031" t="b">
            <v>1</v>
          </cell>
          <cell r="AD6031" t="str">
            <v>TABLET</v>
          </cell>
          <cell r="AE6031" t="str">
            <v>500 MG</v>
          </cell>
          <cell r="AF6031">
            <v>100</v>
          </cell>
          <cell r="AG6031">
            <v>41611</v>
          </cell>
          <cell r="AH6031">
            <v>2233302</v>
          </cell>
          <cell r="AI6031">
            <v>41611</v>
          </cell>
          <cell r="AJ6031" t="str">
            <v>59762500001</v>
          </cell>
          <cell r="AK6031">
            <v>100</v>
          </cell>
          <cell r="AL6031">
            <v>1</v>
          </cell>
          <cell r="AM6031">
            <v>0</v>
          </cell>
          <cell r="AN6031" t="str">
            <v>R</v>
          </cell>
          <cell r="AO6031" t="b">
            <v>0</v>
          </cell>
          <cell r="AP6031" t="b">
            <v>1</v>
          </cell>
        </row>
        <row r="6032">
          <cell r="C6032">
            <v>1446</v>
          </cell>
          <cell r="D6032">
            <v>89488</v>
          </cell>
          <cell r="E6032">
            <v>3488</v>
          </cell>
          <cell r="F6032">
            <v>84686</v>
          </cell>
          <cell r="G6032">
            <v>177662</v>
          </cell>
          <cell r="H6032" t="str">
            <v>SULFASALAZINE TABLET</v>
          </cell>
          <cell r="I6032" t="str">
            <v xml:space="preserve">SULFAS TAB 500MG WAT 100@     </v>
          </cell>
          <cell r="J6032" t="str">
            <v>ACTAVIS</v>
          </cell>
          <cell r="K6032">
            <v>13.5098</v>
          </cell>
          <cell r="L6032">
            <v>2400178.0876000002</v>
          </cell>
          <cell r="M6032" t="str">
            <v>OS</v>
          </cell>
          <cell r="N6032">
            <v>4994</v>
          </cell>
          <cell r="P6032" t="str">
            <v>OS,OCR</v>
          </cell>
          <cell r="Q6032">
            <v>13.5098</v>
          </cell>
          <cell r="R6032">
            <v>2400178.0876000002</v>
          </cell>
          <cell r="S6032" t="b">
            <v>0</v>
          </cell>
          <cell r="V6032">
            <v>0</v>
          </cell>
          <cell r="W6032">
            <v>0</v>
          </cell>
          <cell r="X6032">
            <v>182784</v>
          </cell>
          <cell r="Y6032">
            <v>12</v>
          </cell>
          <cell r="Z6032" t="b">
            <v>1</v>
          </cell>
          <cell r="AA6032" t="b">
            <v>0</v>
          </cell>
          <cell r="AD6032" t="str">
            <v>TABLET</v>
          </cell>
          <cell r="AE6032" t="str">
            <v>500 MG</v>
          </cell>
          <cell r="AF6032">
            <v>100</v>
          </cell>
          <cell r="AG6032">
            <v>41611</v>
          </cell>
          <cell r="AH6032">
            <v>1941897</v>
          </cell>
          <cell r="AI6032">
            <v>41611</v>
          </cell>
          <cell r="AJ6032" t="str">
            <v>00591079601</v>
          </cell>
          <cell r="AK6032">
            <v>100</v>
          </cell>
          <cell r="AL6032">
            <v>1</v>
          </cell>
          <cell r="AM6032">
            <v>0</v>
          </cell>
          <cell r="AN6032" t="str">
            <v>R</v>
          </cell>
          <cell r="AO6032" t="b">
            <v>0</v>
          </cell>
          <cell r="AP6032" t="b">
            <v>0</v>
          </cell>
        </row>
        <row r="6033">
          <cell r="C6033">
            <v>1447</v>
          </cell>
          <cell r="D6033">
            <v>14488</v>
          </cell>
          <cell r="E6033">
            <v>0</v>
          </cell>
          <cell r="F6033">
            <v>0</v>
          </cell>
          <cell r="G6033">
            <v>14488</v>
          </cell>
          <cell r="H6033" t="str">
            <v>SULFASALAZINE TABLET</v>
          </cell>
          <cell r="I6033" t="str">
            <v xml:space="preserve">SULFAS TAB 500MG GRE 300@     </v>
          </cell>
          <cell r="J6033" t="str">
            <v>GREENSTONE</v>
          </cell>
          <cell r="K6033">
            <v>11.892200000000001</v>
          </cell>
          <cell r="L6033">
            <v>172294.1936</v>
          </cell>
          <cell r="M6033" t="str">
            <v>AC</v>
          </cell>
          <cell r="N6033">
            <v>4876</v>
          </cell>
          <cell r="P6033" t="str">
            <v>OS</v>
          </cell>
          <cell r="Q6033">
            <v>11.892200000000001</v>
          </cell>
          <cell r="R6033">
            <v>172294.1936</v>
          </cell>
          <cell r="S6033" t="b">
            <v>1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14488</v>
          </cell>
          <cell r="Y6033">
            <v>1</v>
          </cell>
          <cell r="Z6033" t="b">
            <v>0</v>
          </cell>
          <cell r="AA6033" t="b">
            <v>0</v>
          </cell>
          <cell r="AB6033">
            <v>11.892200000000001</v>
          </cell>
          <cell r="AC6033">
            <v>0</v>
          </cell>
          <cell r="AD6033" t="str">
            <v>TABLET</v>
          </cell>
          <cell r="AE6033" t="str">
            <v>500 MG</v>
          </cell>
          <cell r="AF6033">
            <v>300</v>
          </cell>
          <cell r="AG6033">
            <v>41611</v>
          </cell>
          <cell r="AH6033">
            <v>2233583</v>
          </cell>
          <cell r="AI6033">
            <v>41611</v>
          </cell>
          <cell r="AJ6033" t="str">
            <v>59762500002</v>
          </cell>
          <cell r="AK6033">
            <v>300</v>
          </cell>
          <cell r="AL6033">
            <v>1</v>
          </cell>
          <cell r="AM6033">
            <v>0</v>
          </cell>
          <cell r="AN6033" t="str">
            <v>R</v>
          </cell>
          <cell r="AO6033" t="b">
            <v>0</v>
          </cell>
          <cell r="AP6033" t="b">
            <v>1</v>
          </cell>
        </row>
        <row r="6034">
          <cell r="C6034">
            <v>5283</v>
          </cell>
          <cell r="D6034">
            <v>5784</v>
          </cell>
          <cell r="E6034">
            <v>852</v>
          </cell>
          <cell r="F6034">
            <v>0</v>
          </cell>
          <cell r="G6034">
            <v>6636</v>
          </cell>
          <cell r="H6034" t="str">
            <v>SULFASALAZINE TABLET</v>
          </cell>
          <cell r="I6034" t="str">
            <v xml:space="preserve">SULFAS TAB 500MG Q/P 500@     </v>
          </cell>
          <cell r="J6034" t="str">
            <v>QUALITEST</v>
          </cell>
          <cell r="K6034">
            <v>36.694699999999997</v>
          </cell>
          <cell r="L6034">
            <v>243506.02919999999</v>
          </cell>
          <cell r="M6034" t="str">
            <v>AC</v>
          </cell>
          <cell r="N6034">
            <v>2256</v>
          </cell>
          <cell r="Q6034">
            <v>36.694740000000003</v>
          </cell>
          <cell r="R6034">
            <v>243506.29464000001</v>
          </cell>
          <cell r="S6034" t="b">
            <v>0</v>
          </cell>
          <cell r="V6034">
            <v>9.9999999999999995E-7</v>
          </cell>
          <cell r="W6034">
            <v>-0.26544000000000001</v>
          </cell>
          <cell r="Z6034" t="b">
            <v>0</v>
          </cell>
          <cell r="AA6034" t="b">
            <v>0</v>
          </cell>
          <cell r="AD6034" t="str">
            <v>TABLET</v>
          </cell>
          <cell r="AE6034" t="str">
            <v>500 MG</v>
          </cell>
          <cell r="AF6034">
            <v>500</v>
          </cell>
          <cell r="AG6034">
            <v>41611</v>
          </cell>
          <cell r="AH6034">
            <v>1112366</v>
          </cell>
          <cell r="AI6034">
            <v>41611</v>
          </cell>
          <cell r="AJ6034" t="str">
            <v>00603580128</v>
          </cell>
          <cell r="AK6034">
            <v>500</v>
          </cell>
          <cell r="AL6034">
            <v>1</v>
          </cell>
          <cell r="AM6034">
            <v>0</v>
          </cell>
          <cell r="AN6034" t="str">
            <v>R</v>
          </cell>
          <cell r="AO6034" t="b">
            <v>0</v>
          </cell>
          <cell r="AP6034" t="b">
            <v>0</v>
          </cell>
        </row>
        <row r="6035">
          <cell r="C6035">
            <v>5283</v>
          </cell>
          <cell r="D6035">
            <v>5784</v>
          </cell>
          <cell r="E6035">
            <v>852</v>
          </cell>
          <cell r="F6035">
            <v>0</v>
          </cell>
          <cell r="G6035">
            <v>6636</v>
          </cell>
          <cell r="H6035" t="str">
            <v>SULFASALAZINE TABLET</v>
          </cell>
          <cell r="I6035" t="str">
            <v xml:space="preserve">SULFAS TAB 500MG WAT 500@     </v>
          </cell>
          <cell r="J6035" t="str">
            <v>ACTAVIS</v>
          </cell>
          <cell r="K6035">
            <v>61.212499999999999</v>
          </cell>
          <cell r="L6035">
            <v>406206.15</v>
          </cell>
          <cell r="M6035" t="str">
            <v>A</v>
          </cell>
          <cell r="N6035">
            <v>553</v>
          </cell>
          <cell r="P6035" t="str">
            <v>OS,OCR</v>
          </cell>
          <cell r="Q6035">
            <v>61.212499999999999</v>
          </cell>
          <cell r="R6035">
            <v>406206.15</v>
          </cell>
          <cell r="S6035" t="b">
            <v>0</v>
          </cell>
          <cell r="V6035">
            <v>0</v>
          </cell>
          <cell r="W6035">
            <v>0</v>
          </cell>
          <cell r="X6035">
            <v>5436</v>
          </cell>
          <cell r="Y6035">
            <v>13</v>
          </cell>
          <cell r="Z6035" t="b">
            <v>1</v>
          </cell>
          <cell r="AA6035" t="b">
            <v>0</v>
          </cell>
          <cell r="AD6035" t="str">
            <v>TABLET</v>
          </cell>
          <cell r="AE6035" t="str">
            <v>500 MG</v>
          </cell>
          <cell r="AF6035">
            <v>500</v>
          </cell>
          <cell r="AG6035">
            <v>41611</v>
          </cell>
          <cell r="AH6035">
            <v>1941913</v>
          </cell>
          <cell r="AI6035">
            <v>41611</v>
          </cell>
          <cell r="AJ6035" t="str">
            <v>00591079605</v>
          </cell>
          <cell r="AK6035">
            <v>500</v>
          </cell>
          <cell r="AL6035">
            <v>1</v>
          </cell>
          <cell r="AM6035">
            <v>0</v>
          </cell>
          <cell r="AN6035" t="str">
            <v>R</v>
          </cell>
          <cell r="AO6035" t="b">
            <v>0</v>
          </cell>
          <cell r="AP6035" t="b">
            <v>0</v>
          </cell>
        </row>
        <row r="6036">
          <cell r="C6036">
            <v>1448</v>
          </cell>
          <cell r="D6036">
            <v>31168</v>
          </cell>
          <cell r="E6036">
            <v>1504</v>
          </cell>
          <cell r="F6036">
            <v>31578</v>
          </cell>
          <cell r="G6036">
            <v>64250</v>
          </cell>
          <cell r="H6036" t="str">
            <v>SULFASALAZINE TABLET DR</v>
          </cell>
          <cell r="I6036" t="str">
            <v>SULFAS DR TB EC 500MG GRE 100@</v>
          </cell>
          <cell r="J6036" t="str">
            <v>GREENSTONE</v>
          </cell>
          <cell r="N6036">
            <v>146</v>
          </cell>
          <cell r="P6036" t="str">
            <v>A</v>
          </cell>
          <cell r="Q6036">
            <v>16.362500000000001</v>
          </cell>
          <cell r="R6036">
            <v>1051290.625</v>
          </cell>
          <cell r="S6036" t="b">
            <v>1</v>
          </cell>
          <cell r="T6036">
            <v>0</v>
          </cell>
          <cell r="U6036">
            <v>0</v>
          </cell>
          <cell r="X6036">
            <v>64616</v>
          </cell>
          <cell r="Y6036">
            <v>1</v>
          </cell>
          <cell r="Z6036" t="b">
            <v>1</v>
          </cell>
          <cell r="AA6036" t="b">
            <v>1</v>
          </cell>
          <cell r="AB6036">
            <v>16.362500000000001</v>
          </cell>
          <cell r="AC6036">
            <v>0</v>
          </cell>
          <cell r="AD6036" t="str">
            <v>TABLET DR</v>
          </cell>
          <cell r="AE6036" t="str">
            <v>500 MG</v>
          </cell>
          <cell r="AF6036">
            <v>100</v>
          </cell>
          <cell r="AG6036">
            <v>41620</v>
          </cell>
          <cell r="AH6036">
            <v>1279439</v>
          </cell>
          <cell r="AI6036">
            <v>41620</v>
          </cell>
          <cell r="AJ6036" t="str">
            <v>59762010401</v>
          </cell>
          <cell r="AK6036">
            <v>100</v>
          </cell>
          <cell r="AL6036">
            <v>1</v>
          </cell>
          <cell r="AM6036">
            <v>0</v>
          </cell>
          <cell r="AN6036" t="str">
            <v>R</v>
          </cell>
          <cell r="AO6036" t="b">
            <v>0</v>
          </cell>
          <cell r="AP6036" t="b">
            <v>1</v>
          </cell>
        </row>
        <row r="6037">
          <cell r="C6037">
            <v>1449</v>
          </cell>
          <cell r="D6037">
            <v>13276</v>
          </cell>
          <cell r="E6037">
            <v>0</v>
          </cell>
          <cell r="F6037">
            <v>0</v>
          </cell>
          <cell r="G6037">
            <v>13276</v>
          </cell>
          <cell r="H6037" t="str">
            <v>SULFASALAZINE TABLET DR</v>
          </cell>
          <cell r="I6037" t="str">
            <v>SULFAS DR TB 500MG EC GRE 300@</v>
          </cell>
          <cell r="J6037" t="str">
            <v>GREENSTONE</v>
          </cell>
          <cell r="N6037">
            <v>150</v>
          </cell>
          <cell r="P6037" t="str">
            <v>OS</v>
          </cell>
          <cell r="Q6037">
            <v>49.175199999999997</v>
          </cell>
          <cell r="R6037">
            <v>652849.95519999997</v>
          </cell>
          <cell r="S6037" t="b">
            <v>1</v>
          </cell>
          <cell r="T6037">
            <v>0</v>
          </cell>
          <cell r="U6037">
            <v>0</v>
          </cell>
          <cell r="X6037">
            <v>15072</v>
          </cell>
          <cell r="Y6037">
            <v>4</v>
          </cell>
          <cell r="Z6037" t="b">
            <v>0</v>
          </cell>
          <cell r="AA6037" t="b">
            <v>0</v>
          </cell>
          <cell r="AB6037">
            <v>49.175199999999997</v>
          </cell>
          <cell r="AC6037">
            <v>0</v>
          </cell>
          <cell r="AD6037" t="str">
            <v>TABLET DR</v>
          </cell>
          <cell r="AE6037" t="str">
            <v>500 MG</v>
          </cell>
          <cell r="AF6037">
            <v>300</v>
          </cell>
          <cell r="AG6037">
            <v>41620</v>
          </cell>
          <cell r="AH6037">
            <v>1199108</v>
          </cell>
          <cell r="AI6037">
            <v>41620</v>
          </cell>
          <cell r="AJ6037" t="str">
            <v>59762010402</v>
          </cell>
          <cell r="AK6037">
            <v>300</v>
          </cell>
          <cell r="AL6037">
            <v>1</v>
          </cell>
          <cell r="AM6037">
            <v>0</v>
          </cell>
          <cell r="AN6037" t="str">
            <v>R</v>
          </cell>
          <cell r="AO6037" t="b">
            <v>0</v>
          </cell>
          <cell r="AP6037" t="b">
            <v>1</v>
          </cell>
        </row>
        <row r="6038">
          <cell r="C6038">
            <v>2157</v>
          </cell>
          <cell r="D6038">
            <v>25292</v>
          </cell>
          <cell r="E6038">
            <v>604</v>
          </cell>
          <cell r="F6038">
            <v>7350</v>
          </cell>
          <cell r="G6038">
            <v>33246</v>
          </cell>
          <cell r="H6038" t="str">
            <v>SULINDAC TABLET</v>
          </cell>
          <cell r="I6038" t="str">
            <v xml:space="preserve">SULINDAC TAB 150MG MUT 100@   </v>
          </cell>
          <cell r="J6038" t="str">
            <v>SUN</v>
          </cell>
          <cell r="K6038">
            <v>7.0658000000000003</v>
          </cell>
          <cell r="L6038">
            <v>234909.58679999999</v>
          </cell>
          <cell r="M6038" t="str">
            <v>A</v>
          </cell>
          <cell r="N6038">
            <v>5414</v>
          </cell>
          <cell r="P6038" t="str">
            <v>A</v>
          </cell>
          <cell r="Q6038">
            <v>7.0658000000000003</v>
          </cell>
          <cell r="R6038">
            <v>234909.58679999999</v>
          </cell>
          <cell r="S6038" t="b">
            <v>1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33320</v>
          </cell>
          <cell r="Y6038">
            <v>4</v>
          </cell>
          <cell r="Z6038" t="b">
            <v>1</v>
          </cell>
          <cell r="AA6038" t="b">
            <v>1</v>
          </cell>
          <cell r="AB6038">
            <v>7.0658000000000003</v>
          </cell>
          <cell r="AC6038">
            <v>0</v>
          </cell>
          <cell r="AD6038" t="str">
            <v>TABLET</v>
          </cell>
          <cell r="AE6038" t="str">
            <v>150 MG</v>
          </cell>
          <cell r="AF6038">
            <v>100</v>
          </cell>
          <cell r="AG6038">
            <v>35800</v>
          </cell>
          <cell r="AH6038">
            <v>1443498</v>
          </cell>
          <cell r="AI6038">
            <v>35800</v>
          </cell>
          <cell r="AJ6038" t="str">
            <v>53489047801</v>
          </cell>
          <cell r="AK6038">
            <v>100</v>
          </cell>
          <cell r="AL6038">
            <v>1</v>
          </cell>
          <cell r="AM6038">
            <v>0</v>
          </cell>
          <cell r="AN6038" t="str">
            <v>R</v>
          </cell>
          <cell r="AO6038" t="b">
            <v>0</v>
          </cell>
          <cell r="AP6038" t="b">
            <v>1</v>
          </cell>
        </row>
        <row r="6039">
          <cell r="C6039">
            <v>2157</v>
          </cell>
          <cell r="D6039">
            <v>25292</v>
          </cell>
          <cell r="E6039">
            <v>604</v>
          </cell>
          <cell r="F6039">
            <v>7350</v>
          </cell>
          <cell r="G6039">
            <v>33246</v>
          </cell>
          <cell r="H6039" t="str">
            <v>SULINDAC TABLET</v>
          </cell>
          <cell r="I6039" t="str">
            <v xml:space="preserve">SULINDAC TAB 150MG MYLN 100@  </v>
          </cell>
          <cell r="J6039" t="str">
            <v>MYLAN</v>
          </cell>
          <cell r="Q6039">
            <v>8.8743999999999996</v>
          </cell>
          <cell r="R6039">
            <v>295038.30239999999</v>
          </cell>
          <cell r="S6039" t="b">
            <v>0</v>
          </cell>
          <cell r="T6039">
            <v>0.255965</v>
          </cell>
          <cell r="U6039">
            <v>60128.715600000003</v>
          </cell>
          <cell r="X6039">
            <v>33320</v>
          </cell>
          <cell r="Y6039">
            <v>39</v>
          </cell>
          <cell r="Z6039" t="b">
            <v>0</v>
          </cell>
          <cell r="AA6039" t="b">
            <v>0</v>
          </cell>
          <cell r="AB6039">
            <v>6.9951420000000004</v>
          </cell>
          <cell r="AC6039">
            <v>-0.211761</v>
          </cell>
          <cell r="AD6039" t="str">
            <v>TABLET</v>
          </cell>
          <cell r="AE6039" t="str">
            <v>150 MG</v>
          </cell>
          <cell r="AF6039">
            <v>100</v>
          </cell>
          <cell r="AG6039">
            <v>35800</v>
          </cell>
          <cell r="AH6039">
            <v>2237063</v>
          </cell>
          <cell r="AI6039">
            <v>35800</v>
          </cell>
          <cell r="AJ6039" t="str">
            <v>00378042701</v>
          </cell>
          <cell r="AK6039">
            <v>100</v>
          </cell>
          <cell r="AL6039">
            <v>1</v>
          </cell>
          <cell r="AM6039">
            <v>0</v>
          </cell>
          <cell r="AN6039" t="str">
            <v>R</v>
          </cell>
          <cell r="AO6039" t="b">
            <v>0</v>
          </cell>
          <cell r="AP6039" t="b">
            <v>1</v>
          </cell>
        </row>
        <row r="6040">
          <cell r="C6040">
            <v>2157</v>
          </cell>
          <cell r="D6040">
            <v>25292</v>
          </cell>
          <cell r="E6040">
            <v>604</v>
          </cell>
          <cell r="F6040">
            <v>7350</v>
          </cell>
          <cell r="G6040">
            <v>33246</v>
          </cell>
          <cell r="H6040" t="str">
            <v>SULINDAC TABLET</v>
          </cell>
          <cell r="I6040" t="str">
            <v xml:space="preserve">SULINDAC TAB 150MG EPIC 100   </v>
          </cell>
          <cell r="J6040" t="str">
            <v>EPIC</v>
          </cell>
          <cell r="Q6040">
            <v>9.3848000000000003</v>
          </cell>
          <cell r="R6040">
            <v>312007.06079999998</v>
          </cell>
          <cell r="S6040" t="b">
            <v>0</v>
          </cell>
          <cell r="T6040">
            <v>0.32819999999999999</v>
          </cell>
          <cell r="U6040">
            <v>77097.474000000002</v>
          </cell>
          <cell r="X6040">
            <v>13328</v>
          </cell>
          <cell r="Y6040">
            <v>12</v>
          </cell>
          <cell r="Z6040" t="b">
            <v>0</v>
          </cell>
          <cell r="AA6040" t="b">
            <v>0</v>
          </cell>
          <cell r="AB6040">
            <v>6.9951420000000004</v>
          </cell>
          <cell r="AC6040">
            <v>-0.25463000000000002</v>
          </cell>
          <cell r="AD6040" t="str">
            <v>TABLET</v>
          </cell>
          <cell r="AE6040" t="str">
            <v>150 MG</v>
          </cell>
          <cell r="AF6040">
            <v>100</v>
          </cell>
          <cell r="AG6040">
            <v>35800</v>
          </cell>
          <cell r="AH6040">
            <v>2044865</v>
          </cell>
          <cell r="AI6040">
            <v>35800</v>
          </cell>
          <cell r="AJ6040" t="str">
            <v>42806001801</v>
          </cell>
          <cell r="AK6040">
            <v>100</v>
          </cell>
          <cell r="AL6040">
            <v>1</v>
          </cell>
          <cell r="AM6040">
            <v>0</v>
          </cell>
          <cell r="AN6040" t="str">
            <v>R</v>
          </cell>
          <cell r="AO6040" t="b">
            <v>0</v>
          </cell>
          <cell r="AP6040" t="b">
            <v>1</v>
          </cell>
          <cell r="AQ6040" t="str">
            <v>&lt;30</v>
          </cell>
        </row>
        <row r="6041">
          <cell r="C6041">
            <v>2158</v>
          </cell>
          <cell r="D6041">
            <v>996</v>
          </cell>
          <cell r="E6041">
            <v>4</v>
          </cell>
          <cell r="F6041">
            <v>0</v>
          </cell>
          <cell r="G6041">
            <v>1000</v>
          </cell>
          <cell r="H6041" t="str">
            <v>SULINDAC TABLET</v>
          </cell>
          <cell r="I6041" t="str">
            <v xml:space="preserve">SULINDAC TAB 150MG MUT 500@   </v>
          </cell>
          <cell r="J6041" t="str">
            <v>SUN</v>
          </cell>
          <cell r="K6041">
            <v>33.756100000000004</v>
          </cell>
          <cell r="L6041">
            <v>33756.1</v>
          </cell>
          <cell r="M6041" t="str">
            <v>A</v>
          </cell>
          <cell r="N6041">
            <v>125</v>
          </cell>
          <cell r="P6041" t="str">
            <v>OS,OCR</v>
          </cell>
          <cell r="Q6041">
            <v>33.756100000000004</v>
          </cell>
          <cell r="R6041">
            <v>33756.1</v>
          </cell>
          <cell r="S6041" t="b">
            <v>1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1000</v>
          </cell>
          <cell r="Y6041">
            <v>0</v>
          </cell>
          <cell r="Z6041" t="b">
            <v>1</v>
          </cell>
          <cell r="AA6041" t="b">
            <v>0</v>
          </cell>
          <cell r="AB6041">
            <v>33.756100000000004</v>
          </cell>
          <cell r="AC6041">
            <v>0</v>
          </cell>
          <cell r="AD6041" t="str">
            <v>TABLET</v>
          </cell>
          <cell r="AE6041" t="str">
            <v>150 MG</v>
          </cell>
          <cell r="AF6041">
            <v>500</v>
          </cell>
          <cell r="AG6041">
            <v>35800</v>
          </cell>
          <cell r="AH6041">
            <v>1446517</v>
          </cell>
          <cell r="AI6041">
            <v>35800</v>
          </cell>
          <cell r="AJ6041" t="str">
            <v>53489047805</v>
          </cell>
          <cell r="AK6041">
            <v>500</v>
          </cell>
          <cell r="AL6041">
            <v>1</v>
          </cell>
          <cell r="AM6041">
            <v>0</v>
          </cell>
          <cell r="AN6041" t="str">
            <v>R</v>
          </cell>
          <cell r="AO6041" t="b">
            <v>0</v>
          </cell>
          <cell r="AP6041" t="b">
            <v>1</v>
          </cell>
        </row>
        <row r="6042">
          <cell r="C6042">
            <v>2158</v>
          </cell>
          <cell r="D6042">
            <v>996</v>
          </cell>
          <cell r="E6042">
            <v>4</v>
          </cell>
          <cell r="F6042">
            <v>0</v>
          </cell>
          <cell r="G6042">
            <v>1000</v>
          </cell>
          <cell r="H6042" t="str">
            <v>SULINDAC TABLET</v>
          </cell>
          <cell r="J6042" t="str">
            <v>EPIC</v>
          </cell>
          <cell r="Q6042">
            <v>44.484999999999999</v>
          </cell>
          <cell r="R6042">
            <v>44485</v>
          </cell>
          <cell r="S6042" t="b">
            <v>0</v>
          </cell>
          <cell r="T6042">
            <v>0.31783499999999998</v>
          </cell>
          <cell r="U6042">
            <v>10728.9</v>
          </cell>
          <cell r="X6042">
            <v>400</v>
          </cell>
          <cell r="Y6042">
            <v>12</v>
          </cell>
          <cell r="Z6042" t="b">
            <v>0</v>
          </cell>
          <cell r="AA6042" t="b">
            <v>0</v>
          </cell>
          <cell r="AB6042">
            <v>33.418539000000003</v>
          </cell>
          <cell r="AC6042">
            <v>-0.24876799999999999</v>
          </cell>
          <cell r="AD6042" t="str">
            <v>TABLET</v>
          </cell>
          <cell r="AE6042" t="str">
            <v>150 MG</v>
          </cell>
          <cell r="AF6042">
            <v>500</v>
          </cell>
          <cell r="AG6042">
            <v>35800</v>
          </cell>
          <cell r="AJ6042" t="str">
            <v>42806001805</v>
          </cell>
          <cell r="AO6042" t="b">
            <v>0</v>
          </cell>
          <cell r="AP6042" t="b">
            <v>1</v>
          </cell>
          <cell r="AQ6042" t="str">
            <v>&lt;30</v>
          </cell>
        </row>
        <row r="6043">
          <cell r="C6043">
            <v>2159</v>
          </cell>
          <cell r="D6043">
            <v>32996</v>
          </cell>
          <cell r="E6043">
            <v>832</v>
          </cell>
          <cell r="F6043">
            <v>18473</v>
          </cell>
          <cell r="G6043">
            <v>52301</v>
          </cell>
          <cell r="H6043" t="str">
            <v>SULINDAC TABLET</v>
          </cell>
          <cell r="I6043" t="str">
            <v xml:space="preserve">SULINDAC TAB 200MG MUT 100@   </v>
          </cell>
          <cell r="J6043" t="str">
            <v>SUN</v>
          </cell>
          <cell r="K6043">
            <v>10.513999999999999</v>
          </cell>
          <cell r="L6043">
            <v>549892.71400000004</v>
          </cell>
          <cell r="M6043" t="str">
            <v>A</v>
          </cell>
          <cell r="N6043">
            <v>9705</v>
          </cell>
          <cell r="P6043" t="str">
            <v>A</v>
          </cell>
          <cell r="Q6043">
            <v>10.513999999999999</v>
          </cell>
          <cell r="R6043">
            <v>549892.71400000004</v>
          </cell>
          <cell r="S6043" t="b">
            <v>1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51684</v>
          </cell>
          <cell r="Y6043">
            <v>4</v>
          </cell>
          <cell r="Z6043" t="b">
            <v>1</v>
          </cell>
          <cell r="AA6043" t="b">
            <v>1</v>
          </cell>
          <cell r="AB6043">
            <v>10.513999999999999</v>
          </cell>
          <cell r="AC6043">
            <v>0</v>
          </cell>
          <cell r="AD6043" t="str">
            <v>TABLET</v>
          </cell>
          <cell r="AE6043" t="str">
            <v>200 MG</v>
          </cell>
          <cell r="AF6043">
            <v>100</v>
          </cell>
          <cell r="AG6043">
            <v>35801</v>
          </cell>
          <cell r="AH6043">
            <v>1449404</v>
          </cell>
          <cell r="AI6043">
            <v>35801</v>
          </cell>
          <cell r="AJ6043" t="str">
            <v>53489047901</v>
          </cell>
          <cell r="AK6043">
            <v>100</v>
          </cell>
          <cell r="AL6043">
            <v>1</v>
          </cell>
          <cell r="AM6043">
            <v>0</v>
          </cell>
          <cell r="AN6043" t="str">
            <v>R</v>
          </cell>
          <cell r="AO6043" t="b">
            <v>0</v>
          </cell>
          <cell r="AP6043" t="b">
            <v>1</v>
          </cell>
        </row>
        <row r="6044">
          <cell r="C6044">
            <v>2159</v>
          </cell>
          <cell r="D6044">
            <v>32996</v>
          </cell>
          <cell r="E6044">
            <v>832</v>
          </cell>
          <cell r="F6044">
            <v>18473</v>
          </cell>
          <cell r="G6044">
            <v>52301</v>
          </cell>
          <cell r="H6044" t="str">
            <v>SULINDAC TABLET</v>
          </cell>
          <cell r="I6044" t="str">
            <v xml:space="preserve">SULINDAC TAB 200MG EPIC 100@  </v>
          </cell>
          <cell r="J6044" t="str">
            <v>EPIC</v>
          </cell>
          <cell r="K6044">
            <v>14.484400000000001</v>
          </cell>
          <cell r="L6044">
            <v>757548.60439999995</v>
          </cell>
          <cell r="M6044" t="str">
            <v>AC</v>
          </cell>
          <cell r="N6044">
            <v>2550</v>
          </cell>
          <cell r="Q6044">
            <v>11.4244</v>
          </cell>
          <cell r="R6044">
            <v>597507.54440000001</v>
          </cell>
          <cell r="S6044" t="b">
            <v>0</v>
          </cell>
          <cell r="T6044">
            <v>8.6588999999999999E-2</v>
          </cell>
          <cell r="U6044">
            <v>47614.830399999999</v>
          </cell>
          <cell r="V6044">
            <v>-0.21126200000000001</v>
          </cell>
          <cell r="W6044">
            <v>160041.06</v>
          </cell>
          <cell r="X6044">
            <v>25842</v>
          </cell>
          <cell r="Y6044">
            <v>12</v>
          </cell>
          <cell r="Z6044" t="b">
            <v>0</v>
          </cell>
          <cell r="AA6044" t="b">
            <v>0</v>
          </cell>
          <cell r="AB6044">
            <v>10.408860000000001</v>
          </cell>
          <cell r="AC6044">
            <v>-8.8891999999999999E-2</v>
          </cell>
          <cell r="AD6044" t="str">
            <v>TABLET</v>
          </cell>
          <cell r="AE6044" t="str">
            <v>200 MG</v>
          </cell>
          <cell r="AF6044">
            <v>100</v>
          </cell>
          <cell r="AG6044">
            <v>35801</v>
          </cell>
          <cell r="AH6044">
            <v>2113579</v>
          </cell>
          <cell r="AI6044">
            <v>35801</v>
          </cell>
          <cell r="AJ6044" t="str">
            <v>42806001101</v>
          </cell>
          <cell r="AK6044">
            <v>100</v>
          </cell>
          <cell r="AL6044">
            <v>1</v>
          </cell>
          <cell r="AM6044">
            <v>0</v>
          </cell>
          <cell r="AN6044" t="str">
            <v>R</v>
          </cell>
          <cell r="AO6044" t="b">
            <v>0</v>
          </cell>
          <cell r="AP6044" t="b">
            <v>1</v>
          </cell>
          <cell r="AQ6044" t="str">
            <v>&lt;30</v>
          </cell>
        </row>
        <row r="6045">
          <cell r="C6045">
            <v>2159</v>
          </cell>
          <cell r="D6045">
            <v>32996</v>
          </cell>
          <cell r="E6045">
            <v>832</v>
          </cell>
          <cell r="F6045">
            <v>18473</v>
          </cell>
          <cell r="G6045">
            <v>52301</v>
          </cell>
          <cell r="H6045" t="str">
            <v>SULINDAC TABLET</v>
          </cell>
          <cell r="I6045" t="str">
            <v xml:space="preserve">SULINDAC TAB 200MG MYLN 100@  </v>
          </cell>
          <cell r="J6045" t="str">
            <v>MYLAN</v>
          </cell>
          <cell r="N6045">
            <v>-1</v>
          </cell>
          <cell r="Q6045">
            <v>11.8353</v>
          </cell>
          <cell r="R6045">
            <v>618998.02529999998</v>
          </cell>
          <cell r="S6045" t="b">
            <v>0</v>
          </cell>
          <cell r="T6045">
            <v>0.12567</v>
          </cell>
          <cell r="U6045">
            <v>69105.311300000001</v>
          </cell>
          <cell r="X6045">
            <v>51684</v>
          </cell>
          <cell r="Y6045">
            <v>39</v>
          </cell>
          <cell r="Z6045" t="b">
            <v>0</v>
          </cell>
          <cell r="AA6045" t="b">
            <v>0</v>
          </cell>
          <cell r="AB6045">
            <v>10.408860000000001</v>
          </cell>
          <cell r="AC6045">
            <v>-0.12052400000000001</v>
          </cell>
          <cell r="AD6045" t="str">
            <v>TABLET</v>
          </cell>
          <cell r="AE6045" t="str">
            <v>200 MG</v>
          </cell>
          <cell r="AF6045">
            <v>100</v>
          </cell>
          <cell r="AG6045">
            <v>35801</v>
          </cell>
          <cell r="AH6045">
            <v>2238590</v>
          </cell>
          <cell r="AI6045">
            <v>35801</v>
          </cell>
          <cell r="AJ6045" t="str">
            <v>00378053101</v>
          </cell>
          <cell r="AK6045">
            <v>100</v>
          </cell>
          <cell r="AL6045">
            <v>1</v>
          </cell>
          <cell r="AM6045">
            <v>0</v>
          </cell>
          <cell r="AN6045" t="str">
            <v>R</v>
          </cell>
          <cell r="AO6045" t="b">
            <v>0</v>
          </cell>
          <cell r="AP6045" t="b">
            <v>1</v>
          </cell>
        </row>
        <row r="6046">
          <cell r="C6046">
            <v>2160</v>
          </cell>
          <cell r="D6046">
            <v>5332</v>
          </cell>
          <cell r="E6046">
            <v>8</v>
          </cell>
          <cell r="F6046">
            <v>0</v>
          </cell>
          <cell r="G6046">
            <v>5340</v>
          </cell>
          <cell r="H6046" t="str">
            <v>SULINDAC TABLET</v>
          </cell>
          <cell r="I6046" t="str">
            <v xml:space="preserve">SULINDAC TAB 200MG MUT 500@   </v>
          </cell>
          <cell r="J6046" t="str">
            <v>SUN</v>
          </cell>
          <cell r="K6046">
            <v>50.130499999999998</v>
          </cell>
          <cell r="L6046">
            <v>267696.87</v>
          </cell>
          <cell r="M6046" t="str">
            <v>A</v>
          </cell>
          <cell r="N6046">
            <v>1098</v>
          </cell>
          <cell r="P6046" t="str">
            <v>OS,OCR</v>
          </cell>
          <cell r="Q6046">
            <v>50.130499999999998</v>
          </cell>
          <cell r="R6046">
            <v>267696.87</v>
          </cell>
          <cell r="S6046" t="b">
            <v>1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5340</v>
          </cell>
          <cell r="Y6046">
            <v>4</v>
          </cell>
          <cell r="Z6046" t="b">
            <v>1</v>
          </cell>
          <cell r="AA6046" t="b">
            <v>0</v>
          </cell>
          <cell r="AB6046">
            <v>50.130499999999998</v>
          </cell>
          <cell r="AC6046">
            <v>0</v>
          </cell>
          <cell r="AD6046" t="str">
            <v>TABLET</v>
          </cell>
          <cell r="AE6046" t="str">
            <v>200 MG</v>
          </cell>
          <cell r="AF6046">
            <v>500</v>
          </cell>
          <cell r="AG6046">
            <v>35801</v>
          </cell>
          <cell r="AH6046">
            <v>1455385</v>
          </cell>
          <cell r="AI6046">
            <v>35801</v>
          </cell>
          <cell r="AJ6046" t="str">
            <v>53489047905</v>
          </cell>
          <cell r="AK6046">
            <v>500</v>
          </cell>
          <cell r="AL6046">
            <v>1</v>
          </cell>
          <cell r="AM6046">
            <v>0</v>
          </cell>
          <cell r="AN6046" t="str">
            <v>R</v>
          </cell>
          <cell r="AO6046" t="b">
            <v>0</v>
          </cell>
          <cell r="AP6046" t="b">
            <v>1</v>
          </cell>
        </row>
        <row r="6047">
          <cell r="C6047">
            <v>2160</v>
          </cell>
          <cell r="D6047">
            <v>5332</v>
          </cell>
          <cell r="E6047">
            <v>8</v>
          </cell>
          <cell r="F6047">
            <v>0</v>
          </cell>
          <cell r="G6047">
            <v>5340</v>
          </cell>
          <cell r="H6047" t="str">
            <v>SULINDAC TABLET</v>
          </cell>
          <cell r="I6047" t="str">
            <v xml:space="preserve">SULINDAC TAB 200MG EPIC 500@  </v>
          </cell>
          <cell r="J6047" t="str">
            <v>EPIC</v>
          </cell>
          <cell r="K6047">
            <v>71.400000000000006</v>
          </cell>
          <cell r="L6047">
            <v>381276</v>
          </cell>
          <cell r="M6047" t="str">
            <v>AC</v>
          </cell>
          <cell r="N6047">
            <v>54</v>
          </cell>
          <cell r="Q6047">
            <v>56.31</v>
          </cell>
          <cell r="R6047">
            <v>300695.40000000002</v>
          </cell>
          <cell r="S6047" t="b">
            <v>0</v>
          </cell>
          <cell r="T6047">
            <v>0.123268</v>
          </cell>
          <cell r="U6047">
            <v>32998.53</v>
          </cell>
          <cell r="V6047">
            <v>-0.21134500000000001</v>
          </cell>
          <cell r="W6047">
            <v>80580.600000000006</v>
          </cell>
          <cell r="X6047">
            <v>2670</v>
          </cell>
          <cell r="Y6047">
            <v>12</v>
          </cell>
          <cell r="Z6047" t="b">
            <v>0</v>
          </cell>
          <cell r="AA6047" t="b">
            <v>0</v>
          </cell>
          <cell r="AB6047">
            <v>49.629195000000003</v>
          </cell>
          <cell r="AC6047">
            <v>-0.118643</v>
          </cell>
          <cell r="AD6047" t="str">
            <v>TABLET</v>
          </cell>
          <cell r="AE6047" t="str">
            <v>200 MG</v>
          </cell>
          <cell r="AF6047">
            <v>500</v>
          </cell>
          <cell r="AG6047">
            <v>35801</v>
          </cell>
          <cell r="AH6047">
            <v>2113512</v>
          </cell>
          <cell r="AI6047">
            <v>35801</v>
          </cell>
          <cell r="AJ6047" t="str">
            <v>42806001105</v>
          </cell>
          <cell r="AK6047">
            <v>500</v>
          </cell>
          <cell r="AL6047">
            <v>1</v>
          </cell>
          <cell r="AM6047">
            <v>0</v>
          </cell>
          <cell r="AN6047" t="str">
            <v>R</v>
          </cell>
          <cell r="AO6047" t="b">
            <v>0</v>
          </cell>
          <cell r="AP6047" t="b">
            <v>1</v>
          </cell>
          <cell r="AQ6047" t="str">
            <v>&lt;30</v>
          </cell>
        </row>
        <row r="6048">
          <cell r="C6048">
            <v>2168</v>
          </cell>
          <cell r="D6048">
            <v>0</v>
          </cell>
          <cell r="F6048">
            <v>0</v>
          </cell>
          <cell r="G6048">
            <v>0</v>
          </cell>
          <cell r="H6048" t="str">
            <v>SUMATRIPTAN SUCCINATE TABLET</v>
          </cell>
          <cell r="I6048" t="str">
            <v xml:space="preserve">SUMATRIP TAB 25MG RAN 9@      </v>
          </cell>
          <cell r="J6048" t="str">
            <v>RANBAXY</v>
          </cell>
          <cell r="Q6048">
            <v>2.0291999999999999</v>
          </cell>
          <cell r="R6048">
            <v>0</v>
          </cell>
          <cell r="S6048" t="b">
            <v>1</v>
          </cell>
          <cell r="T6048">
            <v>0</v>
          </cell>
          <cell r="U6048">
            <v>0</v>
          </cell>
          <cell r="X6048">
            <v>3876</v>
          </cell>
          <cell r="Y6048">
            <v>0</v>
          </cell>
          <cell r="Z6048" t="b">
            <v>0</v>
          </cell>
          <cell r="AA6048" t="b">
            <v>0</v>
          </cell>
          <cell r="AB6048">
            <v>2.0291999999999999</v>
          </cell>
          <cell r="AC6048">
            <v>0</v>
          </cell>
          <cell r="AD6048" t="str">
            <v>TABLET</v>
          </cell>
          <cell r="AE6048" t="str">
            <v>25 MG</v>
          </cell>
          <cell r="AF6048">
            <v>9</v>
          </cell>
          <cell r="AH6048">
            <v>1228493</v>
          </cell>
          <cell r="AI6048">
            <v>5702</v>
          </cell>
          <cell r="AJ6048" t="str">
            <v>63304009719</v>
          </cell>
          <cell r="AK6048">
            <v>9</v>
          </cell>
          <cell r="AL6048">
            <v>1</v>
          </cell>
          <cell r="AM6048">
            <v>0</v>
          </cell>
          <cell r="AN6048" t="str">
            <v>R</v>
          </cell>
          <cell r="AO6048" t="b">
            <v>0</v>
          </cell>
          <cell r="AP6048" t="b">
            <v>1</v>
          </cell>
          <cell r="AQ6048" t="str">
            <v>30-60</v>
          </cell>
        </row>
        <row r="6049">
          <cell r="C6049">
            <v>2169</v>
          </cell>
          <cell r="D6049">
            <v>2836</v>
          </cell>
          <cell r="E6049">
            <v>0</v>
          </cell>
          <cell r="F6049">
            <v>0</v>
          </cell>
          <cell r="G6049">
            <v>2836</v>
          </cell>
          <cell r="H6049" t="str">
            <v>SUMATRIPTAN SUCCINATE TABLET</v>
          </cell>
          <cell r="I6049" t="str">
            <v xml:space="preserve">SUMATRIP TAB 50MG RAN 9@      </v>
          </cell>
          <cell r="J6049" t="str">
            <v>RANBAXY</v>
          </cell>
          <cell r="N6049">
            <v>311</v>
          </cell>
          <cell r="P6049" t="str">
            <v>OS</v>
          </cell>
          <cell r="Q6049">
            <v>2.5636000000000001</v>
          </cell>
          <cell r="R6049">
            <v>7270.3696</v>
          </cell>
          <cell r="S6049" t="b">
            <v>1</v>
          </cell>
          <cell r="T6049">
            <v>0</v>
          </cell>
          <cell r="U6049">
            <v>0</v>
          </cell>
          <cell r="X6049">
            <v>2836</v>
          </cell>
          <cell r="Y6049">
            <v>5</v>
          </cell>
          <cell r="Z6049" t="b">
            <v>0</v>
          </cell>
          <cell r="AA6049" t="b">
            <v>0</v>
          </cell>
          <cell r="AB6049">
            <v>2.5636000000000001</v>
          </cell>
          <cell r="AC6049">
            <v>0</v>
          </cell>
          <cell r="AD6049" t="str">
            <v>TABLET</v>
          </cell>
          <cell r="AE6049" t="str">
            <v>50 MG</v>
          </cell>
          <cell r="AF6049">
            <v>9</v>
          </cell>
          <cell r="AG6049">
            <v>5700</v>
          </cell>
          <cell r="AH6049">
            <v>1228196</v>
          </cell>
          <cell r="AI6049">
            <v>5700</v>
          </cell>
          <cell r="AJ6049" t="str">
            <v>63304009819</v>
          </cell>
          <cell r="AK6049">
            <v>9</v>
          </cell>
          <cell r="AL6049">
            <v>1</v>
          </cell>
          <cell r="AM6049">
            <v>0</v>
          </cell>
          <cell r="AN6049" t="str">
            <v>R</v>
          </cell>
          <cell r="AO6049" t="b">
            <v>0</v>
          </cell>
          <cell r="AP6049" t="b">
            <v>1</v>
          </cell>
          <cell r="AQ6049" t="str">
            <v>30-60</v>
          </cell>
        </row>
        <row r="6050">
          <cell r="C6050">
            <v>2169</v>
          </cell>
          <cell r="D6050">
            <v>2836</v>
          </cell>
          <cell r="E6050">
            <v>0</v>
          </cell>
          <cell r="F6050">
            <v>0</v>
          </cell>
          <cell r="G6050">
            <v>2836</v>
          </cell>
          <cell r="H6050" t="str">
            <v>SUMATRIPTAN SUCCINATE TABLET</v>
          </cell>
          <cell r="I6050" t="str">
            <v xml:space="preserve">SUMATRIP TAB 50MG BTL MYL 9@  </v>
          </cell>
          <cell r="J6050" t="str">
            <v>MYLAN</v>
          </cell>
          <cell r="K6050">
            <v>6.3813000000000004</v>
          </cell>
          <cell r="L6050">
            <v>18097.3668</v>
          </cell>
          <cell r="M6050" t="str">
            <v>AC</v>
          </cell>
          <cell r="N6050">
            <v>710</v>
          </cell>
          <cell r="P6050" t="str">
            <v>AC</v>
          </cell>
          <cell r="Q6050">
            <v>6.3813000000000004</v>
          </cell>
          <cell r="R6050">
            <v>18097.3668</v>
          </cell>
          <cell r="S6050" t="b">
            <v>0</v>
          </cell>
          <cell r="T6050">
            <v>1.4891939999999999</v>
          </cell>
          <cell r="U6050">
            <v>10826.9972</v>
          </cell>
          <cell r="V6050">
            <v>0</v>
          </cell>
          <cell r="W6050">
            <v>0</v>
          </cell>
          <cell r="X6050">
            <v>2836</v>
          </cell>
          <cell r="Y6050">
            <v>0</v>
          </cell>
          <cell r="Z6050" t="b">
            <v>0</v>
          </cell>
          <cell r="AA6050" t="b">
            <v>0</v>
          </cell>
          <cell r="AB6050">
            <v>2.5379640000000001</v>
          </cell>
          <cell r="AC6050">
            <v>-0.60228099999999996</v>
          </cell>
          <cell r="AD6050" t="str">
            <v>TABLET</v>
          </cell>
          <cell r="AE6050" t="str">
            <v>50 MG</v>
          </cell>
          <cell r="AF6050">
            <v>9</v>
          </cell>
          <cell r="AG6050">
            <v>5700</v>
          </cell>
          <cell r="AH6050">
            <v>1260132</v>
          </cell>
          <cell r="AI6050">
            <v>5700</v>
          </cell>
          <cell r="AJ6050" t="str">
            <v>00378563159</v>
          </cell>
          <cell r="AK6050">
            <v>9</v>
          </cell>
          <cell r="AL6050">
            <v>1</v>
          </cell>
          <cell r="AM6050">
            <v>0</v>
          </cell>
          <cell r="AN6050" t="str">
            <v>R</v>
          </cell>
          <cell r="AO6050" t="b">
            <v>0</v>
          </cell>
          <cell r="AP6050" t="b">
            <v>1</v>
          </cell>
        </row>
        <row r="6051">
          <cell r="C6051">
            <v>2170</v>
          </cell>
          <cell r="D6051">
            <v>29840</v>
          </cell>
          <cell r="E6051">
            <v>4064</v>
          </cell>
          <cell r="F6051">
            <v>0</v>
          </cell>
          <cell r="G6051">
            <v>33904</v>
          </cell>
          <cell r="H6051" t="str">
            <v>SUMATRIPTAN SUCCINATE TABLET</v>
          </cell>
          <cell r="I6051" t="str">
            <v xml:space="preserve">SUMATRIP TAB 100MG BP RAN 9@  </v>
          </cell>
          <cell r="J6051" t="str">
            <v>RANBAXY</v>
          </cell>
          <cell r="N6051">
            <v>-2</v>
          </cell>
          <cell r="P6051" t="str">
            <v>OS,OCR</v>
          </cell>
          <cell r="Q6051">
            <v>4.0048000000000004</v>
          </cell>
          <cell r="R6051">
            <v>135778.73920000001</v>
          </cell>
          <cell r="S6051" t="b">
            <v>1</v>
          </cell>
          <cell r="T6051">
            <v>0</v>
          </cell>
          <cell r="U6051">
            <v>0</v>
          </cell>
          <cell r="X6051">
            <v>35972</v>
          </cell>
          <cell r="Y6051">
            <v>0</v>
          </cell>
          <cell r="Z6051" t="b">
            <v>1</v>
          </cell>
          <cell r="AA6051" t="b">
            <v>0</v>
          </cell>
          <cell r="AB6051">
            <v>4.0048000000000004</v>
          </cell>
          <cell r="AC6051">
            <v>0</v>
          </cell>
          <cell r="AD6051" t="str">
            <v>TABLET</v>
          </cell>
          <cell r="AE6051" t="str">
            <v>100 MG</v>
          </cell>
          <cell r="AF6051">
            <v>9</v>
          </cell>
          <cell r="AG6051">
            <v>5701</v>
          </cell>
          <cell r="AH6051">
            <v>3278058</v>
          </cell>
          <cell r="AI6051">
            <v>5701</v>
          </cell>
          <cell r="AJ6051" t="str">
            <v>63304009919</v>
          </cell>
          <cell r="AK6051">
            <v>9</v>
          </cell>
          <cell r="AL6051">
            <v>1</v>
          </cell>
          <cell r="AM6051">
            <v>0</v>
          </cell>
          <cell r="AN6051" t="str">
            <v>R</v>
          </cell>
          <cell r="AO6051" t="b">
            <v>0</v>
          </cell>
          <cell r="AP6051" t="b">
            <v>1</v>
          </cell>
          <cell r="AQ6051" t="str">
            <v>30-60</v>
          </cell>
        </row>
        <row r="6052">
          <cell r="C6052">
            <v>2170</v>
          </cell>
          <cell r="D6052">
            <v>29840</v>
          </cell>
          <cell r="E6052">
            <v>4064</v>
          </cell>
          <cell r="F6052">
            <v>0</v>
          </cell>
          <cell r="G6052">
            <v>33904</v>
          </cell>
          <cell r="H6052" t="str">
            <v>SUMATRIPTAN SUCCINATE TABLET</v>
          </cell>
          <cell r="I6052" t="str">
            <v xml:space="preserve">SUMATRIP TAB 100MG BTL MYL 9@ </v>
          </cell>
          <cell r="J6052" t="str">
            <v>MYLAN</v>
          </cell>
          <cell r="P6052" t="str">
            <v>AC</v>
          </cell>
          <cell r="Q6052">
            <v>4.7192999999999996</v>
          </cell>
          <cell r="R6052">
            <v>160003.14720000001</v>
          </cell>
          <cell r="S6052" t="b">
            <v>0</v>
          </cell>
          <cell r="T6052">
            <v>0.17841000000000001</v>
          </cell>
          <cell r="U6052">
            <v>24224.407999999999</v>
          </cell>
          <cell r="X6052">
            <v>35972</v>
          </cell>
          <cell r="Y6052">
            <v>10</v>
          </cell>
          <cell r="Z6052" t="b">
            <v>0</v>
          </cell>
          <cell r="AA6052" t="b">
            <v>0</v>
          </cell>
          <cell r="AB6052">
            <v>3.9647519999999998</v>
          </cell>
          <cell r="AC6052">
            <v>-0.159885</v>
          </cell>
          <cell r="AD6052" t="str">
            <v>TABLET</v>
          </cell>
          <cell r="AE6052" t="str">
            <v>100 MG</v>
          </cell>
          <cell r="AF6052">
            <v>9</v>
          </cell>
          <cell r="AG6052">
            <v>5701</v>
          </cell>
          <cell r="AH6052">
            <v>1260249</v>
          </cell>
          <cell r="AI6052">
            <v>5701</v>
          </cell>
          <cell r="AJ6052" t="str">
            <v>00378563259</v>
          </cell>
          <cell r="AK6052">
            <v>9</v>
          </cell>
          <cell r="AL6052">
            <v>1</v>
          </cell>
          <cell r="AM6052">
            <v>0</v>
          </cell>
          <cell r="AN6052" t="str">
            <v>R</v>
          </cell>
          <cell r="AO6052" t="b">
            <v>0</v>
          </cell>
          <cell r="AP6052" t="b">
            <v>1</v>
          </cell>
        </row>
        <row r="6053">
          <cell r="C6053">
            <v>11836</v>
          </cell>
          <cell r="D6053">
            <v>3876</v>
          </cell>
          <cell r="E6053">
            <v>0</v>
          </cell>
          <cell r="F6053">
            <v>0</v>
          </cell>
          <cell r="G6053">
            <v>3876</v>
          </cell>
          <cell r="H6053" t="str">
            <v>SUMATRIPTAN SUCCINATE TABLET</v>
          </cell>
          <cell r="I6053" t="str">
            <v xml:space="preserve">SUMATRIP TAB 25MG BTL MYL 9@  </v>
          </cell>
          <cell r="J6053" t="str">
            <v>MYLAN</v>
          </cell>
          <cell r="K6053">
            <v>6.9882</v>
          </cell>
          <cell r="L6053">
            <v>27086.263200000001</v>
          </cell>
          <cell r="M6053" t="str">
            <v>AC</v>
          </cell>
          <cell r="N6053">
            <v>662</v>
          </cell>
          <cell r="P6053" t="str">
            <v>OS</v>
          </cell>
          <cell r="Q6053">
            <v>6.9882</v>
          </cell>
          <cell r="R6053">
            <v>27086.263200000001</v>
          </cell>
          <cell r="S6053" t="b">
            <v>1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3876</v>
          </cell>
          <cell r="Y6053">
            <v>10</v>
          </cell>
          <cell r="Z6053" t="b">
            <v>0</v>
          </cell>
          <cell r="AA6053" t="b">
            <v>0</v>
          </cell>
          <cell r="AB6053">
            <v>6.9882</v>
          </cell>
          <cell r="AC6053">
            <v>0</v>
          </cell>
          <cell r="AD6053" t="str">
            <v>TABLET</v>
          </cell>
          <cell r="AE6053" t="str">
            <v>25 MG</v>
          </cell>
          <cell r="AF6053">
            <v>9</v>
          </cell>
          <cell r="AG6053">
            <v>5702</v>
          </cell>
          <cell r="AH6053">
            <v>1259944</v>
          </cell>
          <cell r="AI6053">
            <v>5702</v>
          </cell>
          <cell r="AJ6053" t="str">
            <v>00378563059</v>
          </cell>
          <cell r="AK6053">
            <v>9</v>
          </cell>
          <cell r="AL6053">
            <v>1</v>
          </cell>
          <cell r="AM6053">
            <v>0</v>
          </cell>
          <cell r="AN6053" t="str">
            <v>R</v>
          </cell>
          <cell r="AO6053" t="b">
            <v>0</v>
          </cell>
          <cell r="AP6053" t="b">
            <v>1</v>
          </cell>
        </row>
        <row r="6054">
          <cell r="C6054">
            <v>3004</v>
          </cell>
          <cell r="D6054">
            <v>48280</v>
          </cell>
          <cell r="E6054">
            <v>0</v>
          </cell>
          <cell r="F6054">
            <v>61540</v>
          </cell>
          <cell r="G6054">
            <v>109820</v>
          </cell>
          <cell r="H6054" t="str">
            <v>SUMATRIPTAN SUCCINATE TABLET UD</v>
          </cell>
          <cell r="I6054" t="str">
            <v xml:space="preserve">SUMATRIP TAB 25MG BP DR/R 9@  </v>
          </cell>
          <cell r="J6054" t="str">
            <v>DR REDDYS</v>
          </cell>
          <cell r="K6054">
            <v>0.95840000000000003</v>
          </cell>
          <cell r="L6054">
            <v>105251.488</v>
          </cell>
          <cell r="M6054" t="str">
            <v>RAD</v>
          </cell>
          <cell r="N6054">
            <v>16194</v>
          </cell>
          <cell r="P6054" t="str">
            <v>RAD</v>
          </cell>
          <cell r="Q6054">
            <v>0.95840000000000003</v>
          </cell>
          <cell r="R6054">
            <v>105251.488</v>
          </cell>
          <cell r="S6054" t="b">
            <v>1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109928</v>
          </cell>
          <cell r="Y6054">
            <v>9</v>
          </cell>
          <cell r="Z6054" t="b">
            <v>0</v>
          </cell>
          <cell r="AA6054" t="b">
            <v>1</v>
          </cell>
          <cell r="AB6054">
            <v>0.95840000000000003</v>
          </cell>
          <cell r="AC6054">
            <v>0</v>
          </cell>
          <cell r="AD6054" t="str">
            <v>TABLET</v>
          </cell>
          <cell r="AE6054" t="str">
            <v>25 MG</v>
          </cell>
          <cell r="AF6054">
            <v>9</v>
          </cell>
          <cell r="AG6054">
            <v>5702</v>
          </cell>
          <cell r="AH6054">
            <v>1861376</v>
          </cell>
          <cell r="AI6054">
            <v>5702</v>
          </cell>
          <cell r="AJ6054" t="str">
            <v>55111029109</v>
          </cell>
          <cell r="AK6054">
            <v>9</v>
          </cell>
          <cell r="AL6054">
            <v>1</v>
          </cell>
          <cell r="AM6054">
            <v>1</v>
          </cell>
          <cell r="AN6054" t="str">
            <v>R</v>
          </cell>
          <cell r="AO6054" t="b">
            <v>1</v>
          </cell>
          <cell r="AP6054" t="b">
            <v>1</v>
          </cell>
        </row>
        <row r="6055">
          <cell r="C6055">
            <v>3004</v>
          </cell>
          <cell r="D6055">
            <v>48280</v>
          </cell>
          <cell r="E6055">
            <v>0</v>
          </cell>
          <cell r="F6055">
            <v>61540</v>
          </cell>
          <cell r="G6055">
            <v>109820</v>
          </cell>
          <cell r="H6055" t="str">
            <v>SUMATRIPTAN SUCCINATE TABLET UD</v>
          </cell>
          <cell r="I6055" t="str">
            <v xml:space="preserve">SUMATRIP TAB BP 25MG AURO9@   </v>
          </cell>
          <cell r="J6055" t="str">
            <v>AUROBINDO</v>
          </cell>
          <cell r="K6055">
            <v>1.897</v>
          </cell>
          <cell r="L6055">
            <v>208328.54</v>
          </cell>
          <cell r="M6055" t="str">
            <v>AC</v>
          </cell>
          <cell r="N6055">
            <v>798</v>
          </cell>
          <cell r="Q6055">
            <v>1.897</v>
          </cell>
          <cell r="R6055">
            <v>208328.54</v>
          </cell>
          <cell r="S6055" t="b">
            <v>0</v>
          </cell>
          <cell r="T6055">
            <v>0.97933999999999999</v>
          </cell>
          <cell r="U6055">
            <v>103077.052</v>
          </cell>
          <cell r="V6055">
            <v>0</v>
          </cell>
          <cell r="W6055">
            <v>0</v>
          </cell>
          <cell r="X6055">
            <v>109928</v>
          </cell>
          <cell r="Y6055">
            <v>12</v>
          </cell>
          <cell r="Z6055" t="b">
            <v>0</v>
          </cell>
          <cell r="AA6055" t="b">
            <v>0</v>
          </cell>
          <cell r="AB6055">
            <v>0.94881599999999999</v>
          </cell>
          <cell r="AC6055">
            <v>-0.49983300000000003</v>
          </cell>
          <cell r="AD6055" t="str">
            <v>TABLET</v>
          </cell>
          <cell r="AE6055" t="str">
            <v>25 MG</v>
          </cell>
          <cell r="AF6055">
            <v>9</v>
          </cell>
          <cell r="AG6055">
            <v>5702</v>
          </cell>
          <cell r="AH6055">
            <v>1338904</v>
          </cell>
          <cell r="AI6055">
            <v>5702</v>
          </cell>
          <cell r="AJ6055" t="str">
            <v>65862014636</v>
          </cell>
          <cell r="AK6055">
            <v>9</v>
          </cell>
          <cell r="AL6055">
            <v>1</v>
          </cell>
          <cell r="AM6055">
            <v>1</v>
          </cell>
          <cell r="AN6055" t="str">
            <v>R</v>
          </cell>
          <cell r="AO6055" t="b">
            <v>1</v>
          </cell>
          <cell r="AP6055" t="b">
            <v>1</v>
          </cell>
          <cell r="AQ6055" t="str">
            <v>30-60</v>
          </cell>
        </row>
        <row r="6056">
          <cell r="C6056">
            <v>3004</v>
          </cell>
          <cell r="D6056">
            <v>48280</v>
          </cell>
          <cell r="E6056">
            <v>0</v>
          </cell>
          <cell r="F6056">
            <v>61540</v>
          </cell>
          <cell r="G6056">
            <v>109820</v>
          </cell>
          <cell r="H6056" t="str">
            <v>SUMATRIPTAN SUCCINATE TABLET UD</v>
          </cell>
          <cell r="I6056" t="str">
            <v xml:space="preserve">SUMATRIP TAB 25MG UD 9 NSTAR@ </v>
          </cell>
          <cell r="J6056" t="str">
            <v>NORTHSTAR</v>
          </cell>
          <cell r="K6056">
            <v>1.1589</v>
          </cell>
          <cell r="L6056">
            <v>127270.398</v>
          </cell>
          <cell r="M6056" t="str">
            <v>OS,OCR</v>
          </cell>
          <cell r="N6056">
            <v>9828</v>
          </cell>
          <cell r="P6056" t="str">
            <v>OS</v>
          </cell>
          <cell r="Q6056">
            <v>1.96</v>
          </cell>
          <cell r="R6056">
            <v>215247.2</v>
          </cell>
          <cell r="S6056" t="b">
            <v>0</v>
          </cell>
          <cell r="T6056">
            <v>1.045075</v>
          </cell>
          <cell r="U6056">
            <v>109995.712</v>
          </cell>
          <cell r="V6056">
            <v>0.69125800000000004</v>
          </cell>
          <cell r="W6056">
            <v>-87976.801999999996</v>
          </cell>
          <cell r="X6056">
            <v>48280</v>
          </cell>
          <cell r="Y6056">
            <v>0</v>
          </cell>
          <cell r="Z6056" t="b">
            <v>0</v>
          </cell>
          <cell r="AA6056" t="b">
            <v>0</v>
          </cell>
          <cell r="AB6056">
            <v>0.94881599999999999</v>
          </cell>
          <cell r="AC6056">
            <v>-0.51590999999999998</v>
          </cell>
          <cell r="AD6056" t="str">
            <v>TABLET</v>
          </cell>
          <cell r="AE6056" t="str">
            <v>25 MG</v>
          </cell>
          <cell r="AF6056">
            <v>9</v>
          </cell>
          <cell r="AG6056">
            <v>5702</v>
          </cell>
          <cell r="AH6056">
            <v>1134584</v>
          </cell>
          <cell r="AI6056">
            <v>5702</v>
          </cell>
          <cell r="AJ6056" t="str">
            <v>16714053111</v>
          </cell>
          <cell r="AK6056">
            <v>9</v>
          </cell>
          <cell r="AL6056">
            <v>1</v>
          </cell>
          <cell r="AM6056">
            <v>1</v>
          </cell>
          <cell r="AN6056" t="str">
            <v>R</v>
          </cell>
          <cell r="AO6056" t="b">
            <v>0</v>
          </cell>
          <cell r="AP6056" t="b">
            <v>1</v>
          </cell>
        </row>
        <row r="6057">
          <cell r="C6057">
            <v>3005</v>
          </cell>
          <cell r="D6057">
            <v>242800</v>
          </cell>
          <cell r="E6057">
            <v>5044</v>
          </cell>
          <cell r="F6057">
            <v>182480</v>
          </cell>
          <cell r="G6057">
            <v>430324</v>
          </cell>
          <cell r="H6057" t="str">
            <v>SUMATRIPTAN SUCCINATE TABLET UD</v>
          </cell>
          <cell r="I6057" t="str">
            <v xml:space="preserve">SUMATRIP TAB 50MG BP 9 NSTAR@ </v>
          </cell>
          <cell r="J6057" t="str">
            <v>NORTHSTAR</v>
          </cell>
          <cell r="K6057">
            <v>1.19</v>
          </cell>
          <cell r="L6057">
            <v>512085.56</v>
          </cell>
          <cell r="M6057" t="str">
            <v>A</v>
          </cell>
          <cell r="N6057">
            <v>102652</v>
          </cell>
          <cell r="P6057" t="str">
            <v>A</v>
          </cell>
          <cell r="Q6057">
            <v>1.19</v>
          </cell>
          <cell r="R6057">
            <v>512085.56</v>
          </cell>
          <cell r="S6057" t="b">
            <v>1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422612</v>
          </cell>
          <cell r="Y6057">
            <v>0</v>
          </cell>
          <cell r="Z6057" t="b">
            <v>1</v>
          </cell>
          <cell r="AA6057" t="b">
            <v>1</v>
          </cell>
          <cell r="AB6057">
            <v>1.19</v>
          </cell>
          <cell r="AC6057">
            <v>0</v>
          </cell>
          <cell r="AD6057" t="str">
            <v>TABLET</v>
          </cell>
          <cell r="AE6057" t="str">
            <v>50 MG</v>
          </cell>
          <cell r="AF6057">
            <v>9</v>
          </cell>
          <cell r="AG6057">
            <v>5700</v>
          </cell>
          <cell r="AH6057">
            <v>1134683</v>
          </cell>
          <cell r="AI6057">
            <v>5700</v>
          </cell>
          <cell r="AJ6057" t="str">
            <v>16714053211</v>
          </cell>
          <cell r="AK6057">
            <v>9</v>
          </cell>
          <cell r="AL6057">
            <v>1</v>
          </cell>
          <cell r="AM6057">
            <v>1</v>
          </cell>
          <cell r="AN6057" t="str">
            <v>R</v>
          </cell>
          <cell r="AO6057" t="b">
            <v>0</v>
          </cell>
          <cell r="AP6057" t="b">
            <v>1</v>
          </cell>
        </row>
        <row r="6058">
          <cell r="C6058">
            <v>3005</v>
          </cell>
          <cell r="D6058">
            <v>242800</v>
          </cell>
          <cell r="E6058">
            <v>5044</v>
          </cell>
          <cell r="F6058">
            <v>182480</v>
          </cell>
          <cell r="G6058">
            <v>430324</v>
          </cell>
          <cell r="H6058" t="str">
            <v>SUMATRIPTAN SUCCINATE TABLET UD</v>
          </cell>
          <cell r="I6058" t="str">
            <v xml:space="preserve">SUMATRIP TAB BP 50MG AURO9@   </v>
          </cell>
          <cell r="J6058" t="str">
            <v>AUROBINDO</v>
          </cell>
          <cell r="K6058">
            <v>2.1097999999999999</v>
          </cell>
          <cell r="L6058">
            <v>907897.57519999996</v>
          </cell>
          <cell r="M6058" t="str">
            <v>AC</v>
          </cell>
          <cell r="N6058">
            <v>1555</v>
          </cell>
          <cell r="Q6058">
            <v>2.1097999999999999</v>
          </cell>
          <cell r="R6058">
            <v>907897.57519999996</v>
          </cell>
          <cell r="S6058" t="b">
            <v>0</v>
          </cell>
          <cell r="T6058">
            <v>0.77294099999999999</v>
          </cell>
          <cell r="U6058">
            <v>395812.01520000002</v>
          </cell>
          <cell r="V6058">
            <v>0</v>
          </cell>
          <cell r="W6058">
            <v>0</v>
          </cell>
          <cell r="X6058">
            <v>427656</v>
          </cell>
          <cell r="Y6058">
            <v>12</v>
          </cell>
          <cell r="Z6058" t="b">
            <v>0</v>
          </cell>
          <cell r="AA6058" t="b">
            <v>0</v>
          </cell>
          <cell r="AB6058">
            <v>1.1780999999999999</v>
          </cell>
          <cell r="AC6058">
            <v>-0.44160500000000003</v>
          </cell>
          <cell r="AD6058" t="str">
            <v>TABLET</v>
          </cell>
          <cell r="AE6058" t="str">
            <v>50 MG</v>
          </cell>
          <cell r="AF6058">
            <v>9</v>
          </cell>
          <cell r="AG6058">
            <v>5700</v>
          </cell>
          <cell r="AH6058">
            <v>1339001</v>
          </cell>
          <cell r="AI6058">
            <v>5700</v>
          </cell>
          <cell r="AJ6058" t="str">
            <v>65862014736</v>
          </cell>
          <cell r="AK6058">
            <v>9</v>
          </cell>
          <cell r="AL6058">
            <v>1</v>
          </cell>
          <cell r="AM6058">
            <v>1</v>
          </cell>
          <cell r="AN6058" t="str">
            <v>R</v>
          </cell>
          <cell r="AO6058" t="b">
            <v>1</v>
          </cell>
          <cell r="AP6058" t="b">
            <v>1</v>
          </cell>
          <cell r="AQ6058" t="str">
            <v>30-60</v>
          </cell>
        </row>
        <row r="6059">
          <cell r="C6059">
            <v>3005</v>
          </cell>
          <cell r="D6059">
            <v>242800</v>
          </cell>
          <cell r="E6059">
            <v>5044</v>
          </cell>
          <cell r="F6059">
            <v>182480</v>
          </cell>
          <cell r="G6059">
            <v>430324</v>
          </cell>
          <cell r="H6059" t="str">
            <v>SUMATRIPTAN SUCCINATE TABLET UD</v>
          </cell>
          <cell r="I6059" t="str">
            <v xml:space="preserve">SUMATRIP TAB 50MG BP DR/R 9@  </v>
          </cell>
          <cell r="J6059" t="str">
            <v>DR REDDYS</v>
          </cell>
          <cell r="N6059">
            <v>27</v>
          </cell>
          <cell r="Q6059">
            <v>3.0779000000000001</v>
          </cell>
          <cell r="R6059">
            <v>1324494.2396</v>
          </cell>
          <cell r="S6059" t="b">
            <v>0</v>
          </cell>
          <cell r="T6059">
            <v>1.58647</v>
          </cell>
          <cell r="U6059">
            <v>812408.67960000003</v>
          </cell>
          <cell r="X6059">
            <v>427656</v>
          </cell>
          <cell r="Y6059">
            <v>4</v>
          </cell>
          <cell r="Z6059" t="b">
            <v>0</v>
          </cell>
          <cell r="AA6059" t="b">
            <v>0</v>
          </cell>
          <cell r="AB6059">
            <v>1.1780999999999999</v>
          </cell>
          <cell r="AC6059">
            <v>-0.61723899999999998</v>
          </cell>
          <cell r="AD6059" t="str">
            <v>TABLET</v>
          </cell>
          <cell r="AE6059" t="str">
            <v>50 MG</v>
          </cell>
          <cell r="AF6059">
            <v>9</v>
          </cell>
          <cell r="AG6059">
            <v>5700</v>
          </cell>
          <cell r="AH6059">
            <v>1861434</v>
          </cell>
          <cell r="AI6059">
            <v>5700</v>
          </cell>
          <cell r="AJ6059" t="str">
            <v>55111029209</v>
          </cell>
          <cell r="AK6059">
            <v>9</v>
          </cell>
          <cell r="AL6059">
            <v>1</v>
          </cell>
          <cell r="AM6059">
            <v>1</v>
          </cell>
          <cell r="AN6059" t="str">
            <v>R</v>
          </cell>
          <cell r="AO6059" t="b">
            <v>1</v>
          </cell>
          <cell r="AP6059" t="b">
            <v>1</v>
          </cell>
        </row>
        <row r="6060">
          <cell r="C6060">
            <v>3006</v>
          </cell>
          <cell r="D6060">
            <v>513968</v>
          </cell>
          <cell r="E6060">
            <v>0</v>
          </cell>
          <cell r="F6060">
            <v>379641</v>
          </cell>
          <cell r="G6060">
            <v>893609</v>
          </cell>
          <cell r="H6060" t="str">
            <v>SUMATRIPTAN SUCCINATE TABLET UD</v>
          </cell>
          <cell r="I6060" t="str">
            <v>SUMATRIP TAB 100MG BP 9 NSTAR@</v>
          </cell>
          <cell r="J6060" t="str">
            <v>NORTHSTAR</v>
          </cell>
          <cell r="K6060">
            <v>2.02</v>
          </cell>
          <cell r="L6060">
            <v>1805090.18</v>
          </cell>
          <cell r="M6060" t="str">
            <v>A</v>
          </cell>
          <cell r="N6060">
            <v>213330</v>
          </cell>
          <cell r="P6060" t="str">
            <v>OS,RAD</v>
          </cell>
          <cell r="Q6060">
            <v>2.02</v>
          </cell>
          <cell r="R6060">
            <v>1805090.18</v>
          </cell>
          <cell r="S6060" t="b">
            <v>1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895992</v>
          </cell>
          <cell r="Y6060">
            <v>0</v>
          </cell>
          <cell r="Z6060" t="b">
            <v>0</v>
          </cell>
          <cell r="AA6060" t="b">
            <v>1</v>
          </cell>
          <cell r="AB6060">
            <v>2.02</v>
          </cell>
          <cell r="AC6060">
            <v>0</v>
          </cell>
          <cell r="AD6060" t="str">
            <v>TABLET</v>
          </cell>
          <cell r="AE6060" t="str">
            <v>100 MG</v>
          </cell>
          <cell r="AF6060">
            <v>9</v>
          </cell>
          <cell r="AG6060">
            <v>5701</v>
          </cell>
          <cell r="AH6060">
            <v>1134964</v>
          </cell>
          <cell r="AI6060">
            <v>5701</v>
          </cell>
          <cell r="AJ6060" t="str">
            <v>16714053311</v>
          </cell>
          <cell r="AK6060">
            <v>9</v>
          </cell>
          <cell r="AL6060">
            <v>1</v>
          </cell>
          <cell r="AM6060">
            <v>1</v>
          </cell>
          <cell r="AN6060" t="str">
            <v>R</v>
          </cell>
          <cell r="AO6060" t="b">
            <v>0</v>
          </cell>
          <cell r="AP6060" t="b">
            <v>1</v>
          </cell>
        </row>
        <row r="6061">
          <cell r="C6061">
            <v>3006</v>
          </cell>
          <cell r="D6061">
            <v>513968</v>
          </cell>
          <cell r="E6061">
            <v>0</v>
          </cell>
          <cell r="F6061">
            <v>379641</v>
          </cell>
          <cell r="G6061">
            <v>893609</v>
          </cell>
          <cell r="H6061" t="str">
            <v>SUMATRIPTAN SUCCINATE TABLET UD</v>
          </cell>
          <cell r="I6061" t="str">
            <v xml:space="preserve">SUMATRIP TAB BP100MG AURO9@   </v>
          </cell>
          <cell r="J6061" t="str">
            <v>AUROBINDO</v>
          </cell>
          <cell r="K6061">
            <v>2.3227000000000002</v>
          </cell>
          <cell r="L6061">
            <v>2075585.6243</v>
          </cell>
          <cell r="M6061" t="str">
            <v>AC</v>
          </cell>
          <cell r="N6061">
            <v>4340</v>
          </cell>
          <cell r="Q6061">
            <v>2.3227000000000002</v>
          </cell>
          <cell r="R6061">
            <v>2075585.6243</v>
          </cell>
          <cell r="S6061" t="b">
            <v>0</v>
          </cell>
          <cell r="T6061">
            <v>0.14985100000000001</v>
          </cell>
          <cell r="U6061">
            <v>270495.44429999997</v>
          </cell>
          <cell r="V6061">
            <v>0</v>
          </cell>
          <cell r="W6061">
            <v>0</v>
          </cell>
          <cell r="X6061">
            <v>895992</v>
          </cell>
          <cell r="Y6061">
            <v>12</v>
          </cell>
          <cell r="Z6061" t="b">
            <v>0</v>
          </cell>
          <cell r="AA6061" t="b">
            <v>0</v>
          </cell>
          <cell r="AB6061">
            <v>1.9998</v>
          </cell>
          <cell r="AC6061">
            <v>-0.139019</v>
          </cell>
          <cell r="AD6061" t="str">
            <v>TABLET</v>
          </cell>
          <cell r="AE6061" t="str">
            <v>100 MG</v>
          </cell>
          <cell r="AF6061">
            <v>9</v>
          </cell>
          <cell r="AG6061">
            <v>5701</v>
          </cell>
          <cell r="AH6061">
            <v>1338094</v>
          </cell>
          <cell r="AI6061">
            <v>5701</v>
          </cell>
          <cell r="AJ6061" t="str">
            <v>65862014836</v>
          </cell>
          <cell r="AK6061">
            <v>9</v>
          </cell>
          <cell r="AL6061">
            <v>1</v>
          </cell>
          <cell r="AM6061">
            <v>1</v>
          </cell>
          <cell r="AN6061" t="str">
            <v>R</v>
          </cell>
          <cell r="AO6061" t="b">
            <v>1</v>
          </cell>
          <cell r="AP6061" t="b">
            <v>1</v>
          </cell>
          <cell r="AQ6061" t="str">
            <v>30-60</v>
          </cell>
        </row>
        <row r="6062">
          <cell r="C6062">
            <v>3006</v>
          </cell>
          <cell r="D6062">
            <v>513968</v>
          </cell>
          <cell r="E6062">
            <v>0</v>
          </cell>
          <cell r="F6062">
            <v>379641</v>
          </cell>
          <cell r="G6062">
            <v>893609</v>
          </cell>
          <cell r="H6062" t="str">
            <v>SUMATRIPTAN SUCCINATE TABLET UD</v>
          </cell>
          <cell r="I6062" t="str">
            <v xml:space="preserve">SUMATRIP TAB 100MG BP DR/R 9@ </v>
          </cell>
          <cell r="J6062" t="str">
            <v>DR REDDYS</v>
          </cell>
          <cell r="Q6062">
            <v>3.0779000000000001</v>
          </cell>
          <cell r="R6062">
            <v>2750439.1411000001</v>
          </cell>
          <cell r="S6062" t="b">
            <v>0</v>
          </cell>
          <cell r="T6062">
            <v>0.52371199999999996</v>
          </cell>
          <cell r="U6062">
            <v>945348.96109999996</v>
          </cell>
          <cell r="X6062">
            <v>895992</v>
          </cell>
          <cell r="Y6062">
            <v>0</v>
          </cell>
          <cell r="Z6062" t="b">
            <v>0</v>
          </cell>
          <cell r="AA6062" t="b">
            <v>0</v>
          </cell>
          <cell r="AB6062">
            <v>1.9998</v>
          </cell>
          <cell r="AC6062">
            <v>-0.350271</v>
          </cell>
          <cell r="AD6062" t="str">
            <v>TABLET</v>
          </cell>
          <cell r="AE6062" t="str">
            <v>100 MG</v>
          </cell>
          <cell r="AF6062">
            <v>9</v>
          </cell>
          <cell r="AG6062">
            <v>5701</v>
          </cell>
          <cell r="AH6062">
            <v>1861475</v>
          </cell>
          <cell r="AI6062">
            <v>5701</v>
          </cell>
          <cell r="AJ6062" t="str">
            <v>55111029309</v>
          </cell>
          <cell r="AK6062">
            <v>9</v>
          </cell>
          <cell r="AL6062">
            <v>1</v>
          </cell>
          <cell r="AM6062">
            <v>1</v>
          </cell>
          <cell r="AN6062" t="str">
            <v>R</v>
          </cell>
          <cell r="AO6062" t="b">
            <v>0</v>
          </cell>
          <cell r="AP6062" t="b">
            <v>0</v>
          </cell>
        </row>
        <row r="6063">
          <cell r="C6063">
            <v>2987</v>
          </cell>
          <cell r="D6063">
            <v>46292</v>
          </cell>
          <cell r="E6063">
            <v>1832</v>
          </cell>
          <cell r="F6063">
            <v>12232</v>
          </cell>
          <cell r="G6063">
            <v>60356</v>
          </cell>
          <cell r="H6063" t="str">
            <v>TACROLIMUS CAP BID</v>
          </cell>
          <cell r="I6063" t="str">
            <v>TACROLIMUS CAP 0.5MG ACCO 100@</v>
          </cell>
          <cell r="J6063" t="str">
            <v>ACCORD</v>
          </cell>
          <cell r="K6063">
            <v>5.125</v>
          </cell>
          <cell r="L6063">
            <v>309324.5</v>
          </cell>
          <cell r="M6063" t="str">
            <v>A</v>
          </cell>
          <cell r="N6063">
            <v>15718</v>
          </cell>
          <cell r="P6063" t="str">
            <v>OS,RAD</v>
          </cell>
          <cell r="Q6063">
            <v>5.125</v>
          </cell>
          <cell r="R6063">
            <v>309324.5</v>
          </cell>
          <cell r="S6063" t="b">
            <v>1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61988</v>
          </cell>
          <cell r="Y6063">
            <v>6</v>
          </cell>
          <cell r="Z6063" t="b">
            <v>0</v>
          </cell>
          <cell r="AA6063" t="b">
            <v>1</v>
          </cell>
          <cell r="AB6063">
            <v>5.125</v>
          </cell>
          <cell r="AC6063">
            <v>0</v>
          </cell>
          <cell r="AD6063" t="str">
            <v>CAPSULE</v>
          </cell>
          <cell r="AE6063" t="str">
            <v>0.5 MG</v>
          </cell>
          <cell r="AF6063">
            <v>100</v>
          </cell>
          <cell r="AG6063">
            <v>28495</v>
          </cell>
          <cell r="AH6063">
            <v>1985712</v>
          </cell>
          <cell r="AI6063">
            <v>28495</v>
          </cell>
          <cell r="AJ6063" t="str">
            <v>16729004101</v>
          </cell>
          <cell r="AK6063">
            <v>100</v>
          </cell>
          <cell r="AL6063">
            <v>1</v>
          </cell>
          <cell r="AM6063">
            <v>0</v>
          </cell>
          <cell r="AN6063" t="str">
            <v>R</v>
          </cell>
          <cell r="AO6063" t="b">
            <v>0</v>
          </cell>
          <cell r="AP6063" t="b">
            <v>1</v>
          </cell>
          <cell r="AQ6063" t="str">
            <v>30-60</v>
          </cell>
        </row>
        <row r="6064">
          <cell r="C6064">
            <v>2987</v>
          </cell>
          <cell r="D6064">
            <v>46292</v>
          </cell>
          <cell r="E6064">
            <v>1832</v>
          </cell>
          <cell r="F6064">
            <v>12232</v>
          </cell>
          <cell r="G6064">
            <v>60356</v>
          </cell>
          <cell r="H6064" t="str">
            <v>TACROLIMUS CAP BID</v>
          </cell>
          <cell r="I6064" t="str">
            <v xml:space="preserve">TACROLIMUS CAP .5MG KRE 100@  </v>
          </cell>
          <cell r="J6064" t="str">
            <v>KREMERS URBAN</v>
          </cell>
          <cell r="K6064">
            <v>10.3667</v>
          </cell>
          <cell r="L6064">
            <v>625692.54520000005</v>
          </cell>
          <cell r="M6064" t="str">
            <v>AC</v>
          </cell>
          <cell r="N6064">
            <v>104</v>
          </cell>
          <cell r="P6064" t="str">
            <v>AC</v>
          </cell>
          <cell r="Q6064">
            <v>10.3667</v>
          </cell>
          <cell r="R6064">
            <v>625692.54520000005</v>
          </cell>
          <cell r="S6064" t="b">
            <v>0</v>
          </cell>
          <cell r="T6064">
            <v>1.02277</v>
          </cell>
          <cell r="U6064">
            <v>316368.04519999999</v>
          </cell>
          <cell r="V6064">
            <v>0</v>
          </cell>
          <cell r="W6064">
            <v>0</v>
          </cell>
          <cell r="X6064">
            <v>61988</v>
          </cell>
          <cell r="Y6064">
            <v>0</v>
          </cell>
          <cell r="Z6064" t="b">
            <v>0</v>
          </cell>
          <cell r="AA6064" t="b">
            <v>0</v>
          </cell>
          <cell r="AB6064">
            <v>5.0737500000000004</v>
          </cell>
          <cell r="AC6064">
            <v>-0.51057200000000003</v>
          </cell>
          <cell r="AD6064" t="str">
            <v>CAPSULE</v>
          </cell>
          <cell r="AE6064" t="str">
            <v>0.5 MG</v>
          </cell>
          <cell r="AF6064">
            <v>100</v>
          </cell>
          <cell r="AG6064">
            <v>28495</v>
          </cell>
          <cell r="AH6064">
            <v>1860907</v>
          </cell>
          <cell r="AI6064">
            <v>28495</v>
          </cell>
          <cell r="AJ6064" t="str">
            <v>62175038037</v>
          </cell>
          <cell r="AK6064">
            <v>100</v>
          </cell>
          <cell r="AL6064">
            <v>1</v>
          </cell>
          <cell r="AM6064">
            <v>0</v>
          </cell>
          <cell r="AN6064" t="str">
            <v>R</v>
          </cell>
          <cell r="AO6064" t="b">
            <v>0</v>
          </cell>
          <cell r="AP6064" t="b">
            <v>1</v>
          </cell>
          <cell r="AQ6064" t="str">
            <v>30-60</v>
          </cell>
        </row>
        <row r="6065">
          <cell r="C6065">
            <v>2987</v>
          </cell>
          <cell r="D6065">
            <v>46292</v>
          </cell>
          <cell r="E6065">
            <v>1832</v>
          </cell>
          <cell r="F6065">
            <v>12232</v>
          </cell>
          <cell r="G6065">
            <v>60356</v>
          </cell>
          <cell r="H6065" t="str">
            <v>TACROLIMUS CAP BID</v>
          </cell>
          <cell r="J6065" t="str">
            <v>STRIDES</v>
          </cell>
          <cell r="Q6065">
            <v>11.484999999999999</v>
          </cell>
          <cell r="R6065">
            <v>693188.66</v>
          </cell>
          <cell r="S6065" t="b">
            <v>0</v>
          </cell>
          <cell r="T6065">
            <v>1.2409749999999999</v>
          </cell>
          <cell r="U6065">
            <v>383864.16</v>
          </cell>
          <cell r="X6065">
            <v>61988</v>
          </cell>
          <cell r="Y6065">
            <v>0</v>
          </cell>
          <cell r="Z6065" t="b">
            <v>0</v>
          </cell>
          <cell r="AA6065" t="b">
            <v>0</v>
          </cell>
          <cell r="AB6065">
            <v>5.0737500000000004</v>
          </cell>
          <cell r="AC6065">
            <v>-0.55822799999999995</v>
          </cell>
          <cell r="AD6065" t="str">
            <v>CAPSULE</v>
          </cell>
          <cell r="AE6065" t="str">
            <v>0.5 MG</v>
          </cell>
          <cell r="AF6065">
            <v>100</v>
          </cell>
          <cell r="AG6065">
            <v>28495</v>
          </cell>
          <cell r="AJ6065" t="str">
            <v>64380072006</v>
          </cell>
          <cell r="AO6065" t="b">
            <v>0</v>
          </cell>
          <cell r="AP6065" t="b">
            <v>1</v>
          </cell>
          <cell r="AQ6065" t="str">
            <v>60-90</v>
          </cell>
        </row>
        <row r="6066">
          <cell r="C6066">
            <v>2987</v>
          </cell>
          <cell r="D6066">
            <v>46292</v>
          </cell>
          <cell r="E6066">
            <v>1832</v>
          </cell>
          <cell r="F6066">
            <v>12232</v>
          </cell>
          <cell r="G6066">
            <v>60356</v>
          </cell>
          <cell r="H6066" t="str">
            <v>TACROLIMUS CAP BID</v>
          </cell>
          <cell r="I6066" t="str">
            <v xml:space="preserve">TACROLIMUS CAP 0.5MG MYLN 100 </v>
          </cell>
          <cell r="J6066" t="str">
            <v>MYLAN</v>
          </cell>
          <cell r="N6066">
            <v>3</v>
          </cell>
          <cell r="Q6066">
            <v>43.5</v>
          </cell>
          <cell r="R6066">
            <v>2625486</v>
          </cell>
          <cell r="S6066" t="b">
            <v>0</v>
          </cell>
          <cell r="T6066">
            <v>7.4878039999999997</v>
          </cell>
          <cell r="U6066">
            <v>2316161.5</v>
          </cell>
          <cell r="X6066">
            <v>61988</v>
          </cell>
          <cell r="Y6066">
            <v>0</v>
          </cell>
          <cell r="Z6066" t="b">
            <v>0</v>
          </cell>
          <cell r="AA6066" t="b">
            <v>0</v>
          </cell>
          <cell r="AB6066">
            <v>5.0737500000000004</v>
          </cell>
          <cell r="AC6066">
            <v>-0.88336199999999998</v>
          </cell>
          <cell r="AD6066" t="str">
            <v>CAPSULE</v>
          </cell>
          <cell r="AE6066" t="str">
            <v>0.5 MG</v>
          </cell>
          <cell r="AF6066">
            <v>100</v>
          </cell>
          <cell r="AG6066">
            <v>28495</v>
          </cell>
          <cell r="AH6066">
            <v>1153956</v>
          </cell>
          <cell r="AI6066">
            <v>28495</v>
          </cell>
          <cell r="AJ6066" t="str">
            <v>00378204501</v>
          </cell>
          <cell r="AK6066">
            <v>100</v>
          </cell>
          <cell r="AL6066">
            <v>1</v>
          </cell>
          <cell r="AM6066">
            <v>0</v>
          </cell>
          <cell r="AN6066" t="str">
            <v>R</v>
          </cell>
          <cell r="AO6066" t="b">
            <v>0</v>
          </cell>
          <cell r="AP6066" t="b">
            <v>1</v>
          </cell>
        </row>
        <row r="6067">
          <cell r="C6067">
            <v>2987</v>
          </cell>
          <cell r="D6067">
            <v>46292</v>
          </cell>
          <cell r="E6067">
            <v>1832</v>
          </cell>
          <cell r="F6067">
            <v>12232</v>
          </cell>
          <cell r="G6067">
            <v>60356</v>
          </cell>
          <cell r="H6067" t="str">
            <v>TACROLIMUS CAP BID</v>
          </cell>
          <cell r="I6067" t="str">
            <v xml:space="preserve">TACROLIMUS CAP 0.5MG SAN 100@ </v>
          </cell>
          <cell r="J6067" t="str">
            <v>SANDOZ</v>
          </cell>
          <cell r="K6067">
            <v>64.319299999999998</v>
          </cell>
          <cell r="L6067">
            <v>3882055.6708</v>
          </cell>
          <cell r="M6067" t="str">
            <v>AC</v>
          </cell>
          <cell r="N6067">
            <v>1086</v>
          </cell>
          <cell r="P6067" t="str">
            <v>AC,OCR</v>
          </cell>
          <cell r="Q6067">
            <v>64.319299999999998</v>
          </cell>
          <cell r="R6067">
            <v>3882055.6708</v>
          </cell>
          <cell r="S6067" t="b">
            <v>0</v>
          </cell>
          <cell r="T6067">
            <v>11.550107000000001</v>
          </cell>
          <cell r="U6067">
            <v>3572731.1708</v>
          </cell>
          <cell r="V6067">
            <v>0</v>
          </cell>
          <cell r="W6067">
            <v>0</v>
          </cell>
          <cell r="X6067">
            <v>3099</v>
          </cell>
          <cell r="Y6067">
            <v>0</v>
          </cell>
          <cell r="Z6067" t="b">
            <v>1</v>
          </cell>
          <cell r="AA6067" t="b">
            <v>0</v>
          </cell>
          <cell r="AB6067">
            <v>5.0737500000000004</v>
          </cell>
          <cell r="AC6067">
            <v>-0.92111600000000005</v>
          </cell>
          <cell r="AD6067" t="str">
            <v>CAPSULE</v>
          </cell>
          <cell r="AE6067" t="str">
            <v>0.5 MG</v>
          </cell>
          <cell r="AF6067">
            <v>100</v>
          </cell>
          <cell r="AG6067">
            <v>28495</v>
          </cell>
          <cell r="AH6067">
            <v>2126258</v>
          </cell>
          <cell r="AI6067">
            <v>28495</v>
          </cell>
          <cell r="AJ6067" t="str">
            <v>00781210201</v>
          </cell>
          <cell r="AK6067">
            <v>100</v>
          </cell>
          <cell r="AL6067">
            <v>1</v>
          </cell>
          <cell r="AM6067">
            <v>0</v>
          </cell>
          <cell r="AN6067" t="str">
            <v>R</v>
          </cell>
          <cell r="AO6067" t="b">
            <v>1</v>
          </cell>
          <cell r="AP6067" t="b">
            <v>1</v>
          </cell>
        </row>
        <row r="6068">
          <cell r="C6068">
            <v>2987</v>
          </cell>
          <cell r="D6068">
            <v>46292</v>
          </cell>
          <cell r="E6068">
            <v>1832</v>
          </cell>
          <cell r="F6068">
            <v>12232</v>
          </cell>
          <cell r="G6068">
            <v>60356</v>
          </cell>
          <cell r="H6068" t="str">
            <v>TACROLIMUS CAP BID</v>
          </cell>
          <cell r="I6068" t="str">
            <v>TACROLIMUS CAP 0.5MG DR/R 100@</v>
          </cell>
          <cell r="J6068" t="str">
            <v>DR REDDYS</v>
          </cell>
          <cell r="K6068">
            <v>97.298900000000003</v>
          </cell>
          <cell r="L6068">
            <v>5872572.4084000001</v>
          </cell>
          <cell r="M6068" t="str">
            <v>INC</v>
          </cell>
          <cell r="N6068">
            <v>20</v>
          </cell>
          <cell r="P6068" t="str">
            <v>INC</v>
          </cell>
          <cell r="Q6068">
            <v>97.298900000000003</v>
          </cell>
          <cell r="R6068">
            <v>5872572.4084000001</v>
          </cell>
          <cell r="S6068" t="b">
            <v>0</v>
          </cell>
          <cell r="T6068">
            <v>17.985150999999998</v>
          </cell>
          <cell r="U6068">
            <v>5563247.9084000001</v>
          </cell>
          <cell r="V6068">
            <v>0</v>
          </cell>
          <cell r="W6068">
            <v>0</v>
          </cell>
          <cell r="X6068">
            <v>61988</v>
          </cell>
          <cell r="Y6068">
            <v>9</v>
          </cell>
          <cell r="Z6068" t="b">
            <v>0</v>
          </cell>
          <cell r="AA6068" t="b">
            <v>0</v>
          </cell>
          <cell r="AB6068">
            <v>5.0737500000000004</v>
          </cell>
          <cell r="AC6068">
            <v>-0.94785299999999995</v>
          </cell>
          <cell r="AD6068" t="str">
            <v>CAPSULE</v>
          </cell>
          <cell r="AE6068" t="str">
            <v>0.5 MG</v>
          </cell>
          <cell r="AF6068">
            <v>100</v>
          </cell>
          <cell r="AG6068">
            <v>28495</v>
          </cell>
          <cell r="AH6068">
            <v>2110633</v>
          </cell>
          <cell r="AI6068">
            <v>28495</v>
          </cell>
          <cell r="AJ6068" t="str">
            <v>55111052501</v>
          </cell>
          <cell r="AK6068">
            <v>100</v>
          </cell>
          <cell r="AL6068">
            <v>1</v>
          </cell>
          <cell r="AM6068">
            <v>0</v>
          </cell>
          <cell r="AN6068" t="str">
            <v>R</v>
          </cell>
          <cell r="AO6068" t="b">
            <v>0</v>
          </cell>
          <cell r="AP6068" t="b">
            <v>1</v>
          </cell>
        </row>
        <row r="6069">
          <cell r="C6069">
            <v>2988</v>
          </cell>
          <cell r="D6069">
            <v>198516</v>
          </cell>
          <cell r="E6069">
            <v>6876</v>
          </cell>
          <cell r="F6069">
            <v>66516</v>
          </cell>
          <cell r="G6069">
            <v>271908</v>
          </cell>
          <cell r="H6069" t="str">
            <v>TACROLIMUS CAP BID</v>
          </cell>
          <cell r="I6069" t="str">
            <v xml:space="preserve">TACROLIMUS CAP 1MG ACCO 100@  </v>
          </cell>
          <cell r="J6069" t="str">
            <v>ACCORD</v>
          </cell>
          <cell r="K6069">
            <v>10.24</v>
          </cell>
          <cell r="L6069">
            <v>2784337.9199999999</v>
          </cell>
          <cell r="M6069" t="str">
            <v>A</v>
          </cell>
          <cell r="N6069">
            <v>57060</v>
          </cell>
          <cell r="P6069" t="str">
            <v>OS,RAD</v>
          </cell>
          <cell r="Q6069">
            <v>10.24</v>
          </cell>
          <cell r="R6069">
            <v>2784337.9199999999</v>
          </cell>
          <cell r="S6069" t="b">
            <v>1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271208</v>
          </cell>
          <cell r="Y6069">
            <v>6</v>
          </cell>
          <cell r="Z6069" t="b">
            <v>0</v>
          </cell>
          <cell r="AA6069" t="b">
            <v>1</v>
          </cell>
          <cell r="AB6069">
            <v>10.24</v>
          </cell>
          <cell r="AC6069">
            <v>0</v>
          </cell>
          <cell r="AD6069" t="str">
            <v>CAPSULE</v>
          </cell>
          <cell r="AE6069" t="str">
            <v>1 MG</v>
          </cell>
          <cell r="AF6069">
            <v>100</v>
          </cell>
          <cell r="AG6069">
            <v>28491</v>
          </cell>
          <cell r="AH6069">
            <v>1988757</v>
          </cell>
          <cell r="AI6069">
            <v>28491</v>
          </cell>
          <cell r="AJ6069" t="str">
            <v>16729004201</v>
          </cell>
          <cell r="AK6069">
            <v>100</v>
          </cell>
          <cell r="AL6069">
            <v>1</v>
          </cell>
          <cell r="AM6069">
            <v>0</v>
          </cell>
          <cell r="AN6069" t="str">
            <v>R</v>
          </cell>
          <cell r="AO6069" t="b">
            <v>0</v>
          </cell>
          <cell r="AP6069" t="b">
            <v>1</v>
          </cell>
          <cell r="AQ6069" t="str">
            <v>30-60</v>
          </cell>
        </row>
        <row r="6070">
          <cell r="C6070">
            <v>2988</v>
          </cell>
          <cell r="D6070">
            <v>198516</v>
          </cell>
          <cell r="E6070">
            <v>6876</v>
          </cell>
          <cell r="F6070">
            <v>66516</v>
          </cell>
          <cell r="G6070">
            <v>271908</v>
          </cell>
          <cell r="H6070" t="str">
            <v>TACROLIMUS CAP BID</v>
          </cell>
          <cell r="I6070" t="str">
            <v xml:space="preserve">TACROLIMUS 1MG CAP STRI 100   </v>
          </cell>
          <cell r="J6070" t="str">
            <v>STRIDES</v>
          </cell>
          <cell r="Q6070">
            <v>18.859000000000002</v>
          </cell>
          <cell r="R6070">
            <v>5127912.9720000001</v>
          </cell>
          <cell r="S6070" t="b">
            <v>0</v>
          </cell>
          <cell r="T6070">
            <v>0.84169899999999997</v>
          </cell>
          <cell r="U6070">
            <v>2343575.0520000001</v>
          </cell>
          <cell r="X6070">
            <v>271208</v>
          </cell>
          <cell r="Y6070">
            <v>0</v>
          </cell>
          <cell r="Z6070" t="b">
            <v>0</v>
          </cell>
          <cell r="AA6070" t="b">
            <v>0</v>
          </cell>
          <cell r="AB6070">
            <v>10.137600000000001</v>
          </cell>
          <cell r="AC6070">
            <v>-0.46245199999999997</v>
          </cell>
          <cell r="AD6070" t="str">
            <v>CAPSULE</v>
          </cell>
          <cell r="AE6070" t="str">
            <v>1 MG</v>
          </cell>
          <cell r="AF6070">
            <v>100</v>
          </cell>
          <cell r="AG6070">
            <v>28491</v>
          </cell>
          <cell r="AH6070">
            <v>3436516</v>
          </cell>
          <cell r="AI6070">
            <v>28491</v>
          </cell>
          <cell r="AJ6070" t="str">
            <v>64380072106</v>
          </cell>
          <cell r="AK6070">
            <v>100</v>
          </cell>
          <cell r="AL6070">
            <v>1</v>
          </cell>
          <cell r="AM6070">
            <v>0</v>
          </cell>
          <cell r="AN6070" t="str">
            <v>R</v>
          </cell>
          <cell r="AO6070" t="b">
            <v>0</v>
          </cell>
          <cell r="AP6070" t="b">
            <v>1</v>
          </cell>
          <cell r="AQ6070" t="str">
            <v>60-90</v>
          </cell>
        </row>
        <row r="6071">
          <cell r="C6071">
            <v>2988</v>
          </cell>
          <cell r="D6071">
            <v>198516</v>
          </cell>
          <cell r="E6071">
            <v>6876</v>
          </cell>
          <cell r="F6071">
            <v>66516</v>
          </cell>
          <cell r="G6071">
            <v>271908</v>
          </cell>
          <cell r="H6071" t="str">
            <v>TACROLIMUS CAP BID</v>
          </cell>
          <cell r="I6071" t="str">
            <v xml:space="preserve">TACROLIMUS CAP 1MG KRE 100@   </v>
          </cell>
          <cell r="J6071" t="str">
            <v>KREMERS URBAN</v>
          </cell>
          <cell r="K6071">
            <v>20.7331</v>
          </cell>
          <cell r="L6071">
            <v>5637495.7548000002</v>
          </cell>
          <cell r="M6071" t="str">
            <v>AC</v>
          </cell>
          <cell r="N6071">
            <v>444</v>
          </cell>
          <cell r="P6071" t="str">
            <v>AC</v>
          </cell>
          <cell r="Q6071">
            <v>20.7331</v>
          </cell>
          <cell r="R6071">
            <v>5637495.7548000002</v>
          </cell>
          <cell r="S6071" t="b">
            <v>0</v>
          </cell>
          <cell r="T6071">
            <v>1.024716</v>
          </cell>
          <cell r="U6071">
            <v>2853157.8347999998</v>
          </cell>
          <cell r="V6071">
            <v>0</v>
          </cell>
          <cell r="W6071">
            <v>0</v>
          </cell>
          <cell r="X6071">
            <v>271208</v>
          </cell>
          <cell r="Y6071">
            <v>0</v>
          </cell>
          <cell r="Z6071" t="b">
            <v>0</v>
          </cell>
          <cell r="AA6071" t="b">
            <v>0</v>
          </cell>
          <cell r="AB6071">
            <v>10.137600000000001</v>
          </cell>
          <cell r="AC6071">
            <v>-0.511042</v>
          </cell>
          <cell r="AD6071" t="str">
            <v>CAPSULE</v>
          </cell>
          <cell r="AE6071" t="str">
            <v>1 MG</v>
          </cell>
          <cell r="AF6071">
            <v>100</v>
          </cell>
          <cell r="AG6071">
            <v>28491</v>
          </cell>
          <cell r="AH6071">
            <v>1860915</v>
          </cell>
          <cell r="AI6071">
            <v>28491</v>
          </cell>
          <cell r="AJ6071" t="str">
            <v>62175038137</v>
          </cell>
          <cell r="AK6071">
            <v>100</v>
          </cell>
          <cell r="AL6071">
            <v>1</v>
          </cell>
          <cell r="AM6071">
            <v>0</v>
          </cell>
          <cell r="AN6071" t="str">
            <v>R</v>
          </cell>
          <cell r="AO6071" t="b">
            <v>0</v>
          </cell>
          <cell r="AP6071" t="b">
            <v>1</v>
          </cell>
          <cell r="AQ6071" t="str">
            <v>30-60</v>
          </cell>
        </row>
        <row r="6072">
          <cell r="C6072">
            <v>2988</v>
          </cell>
          <cell r="D6072">
            <v>198516</v>
          </cell>
          <cell r="E6072">
            <v>6876</v>
          </cell>
          <cell r="F6072">
            <v>66516</v>
          </cell>
          <cell r="G6072">
            <v>271908</v>
          </cell>
          <cell r="H6072" t="str">
            <v>TACROLIMUS CAP BID</v>
          </cell>
          <cell r="I6072" t="str">
            <v xml:space="preserve">TACROLIMUS CAP 1MG SAN 100@   </v>
          </cell>
          <cell r="J6072" t="str">
            <v>SANDOZ</v>
          </cell>
          <cell r="K6072">
            <v>96.884200000000007</v>
          </cell>
          <cell r="L6072">
            <v>26343589.053599998</v>
          </cell>
          <cell r="M6072" t="str">
            <v>AC</v>
          </cell>
          <cell r="N6072">
            <v>11322</v>
          </cell>
          <cell r="P6072" t="str">
            <v>AC,OCR</v>
          </cell>
          <cell r="Q6072">
            <v>96.884200000000007</v>
          </cell>
          <cell r="R6072">
            <v>26343589.053599998</v>
          </cell>
          <cell r="S6072" t="b">
            <v>0</v>
          </cell>
          <cell r="T6072">
            <v>8.461347</v>
          </cell>
          <cell r="U6072">
            <v>23559251.1336</v>
          </cell>
          <cell r="V6072">
            <v>0</v>
          </cell>
          <cell r="W6072">
            <v>0</v>
          </cell>
          <cell r="X6072">
            <v>54242</v>
          </cell>
          <cell r="Y6072">
            <v>0</v>
          </cell>
          <cell r="Z6072" t="b">
            <v>1</v>
          </cell>
          <cell r="AA6072" t="b">
            <v>0</v>
          </cell>
          <cell r="AB6072">
            <v>10.137600000000001</v>
          </cell>
          <cell r="AC6072">
            <v>-0.89536300000000002</v>
          </cell>
          <cell r="AD6072" t="str">
            <v>CAPSULE</v>
          </cell>
          <cell r="AE6072" t="str">
            <v>1 MG</v>
          </cell>
          <cell r="AF6072">
            <v>100</v>
          </cell>
          <cell r="AG6072">
            <v>28491</v>
          </cell>
          <cell r="AH6072">
            <v>2125482</v>
          </cell>
          <cell r="AI6072">
            <v>28491</v>
          </cell>
          <cell r="AJ6072" t="str">
            <v>00781210301</v>
          </cell>
          <cell r="AK6072">
            <v>100</v>
          </cell>
          <cell r="AL6072">
            <v>1</v>
          </cell>
          <cell r="AM6072">
            <v>0</v>
          </cell>
          <cell r="AN6072" t="str">
            <v>R</v>
          </cell>
          <cell r="AO6072" t="b">
            <v>1</v>
          </cell>
          <cell r="AP6072" t="b">
            <v>1</v>
          </cell>
        </row>
        <row r="6073">
          <cell r="C6073">
            <v>2988</v>
          </cell>
          <cell r="D6073">
            <v>198516</v>
          </cell>
          <cell r="E6073">
            <v>6876</v>
          </cell>
          <cell r="F6073">
            <v>66516</v>
          </cell>
          <cell r="G6073">
            <v>271908</v>
          </cell>
          <cell r="H6073" t="str">
            <v>TACROLIMUS CAP BID</v>
          </cell>
          <cell r="I6073" t="str">
            <v xml:space="preserve">TACROLIMUS CAP 1MG MYLN 100   </v>
          </cell>
          <cell r="J6073" t="str">
            <v>MYLAN</v>
          </cell>
          <cell r="Q6073">
            <v>114.7997</v>
          </cell>
          <cell r="R6073">
            <v>31214956.827599999</v>
          </cell>
          <cell r="S6073" t="b">
            <v>0</v>
          </cell>
          <cell r="T6073">
            <v>10.210908</v>
          </cell>
          <cell r="U6073">
            <v>28430618.907600001</v>
          </cell>
          <cell r="X6073">
            <v>271208</v>
          </cell>
          <cell r="Y6073">
            <v>0</v>
          </cell>
          <cell r="Z6073" t="b">
            <v>0</v>
          </cell>
          <cell r="AA6073" t="b">
            <v>0</v>
          </cell>
          <cell r="AB6073">
            <v>10.137600000000001</v>
          </cell>
          <cell r="AC6073">
            <v>-0.91169299999999998</v>
          </cell>
          <cell r="AD6073" t="str">
            <v>CAPSULE</v>
          </cell>
          <cell r="AE6073" t="str">
            <v>1 MG</v>
          </cell>
          <cell r="AF6073">
            <v>100</v>
          </cell>
          <cell r="AG6073">
            <v>28491</v>
          </cell>
          <cell r="AH6073">
            <v>1110220</v>
          </cell>
          <cell r="AI6073">
            <v>28491</v>
          </cell>
          <cell r="AJ6073" t="str">
            <v>00378204601</v>
          </cell>
          <cell r="AK6073">
            <v>100</v>
          </cell>
          <cell r="AL6073">
            <v>1</v>
          </cell>
          <cell r="AM6073">
            <v>0</v>
          </cell>
          <cell r="AN6073" t="str">
            <v>R</v>
          </cell>
          <cell r="AO6073" t="b">
            <v>0</v>
          </cell>
          <cell r="AP6073" t="b">
            <v>1</v>
          </cell>
        </row>
        <row r="6074">
          <cell r="C6074">
            <v>2988</v>
          </cell>
          <cell r="D6074">
            <v>198516</v>
          </cell>
          <cell r="E6074">
            <v>6876</v>
          </cell>
          <cell r="F6074">
            <v>66516</v>
          </cell>
          <cell r="G6074">
            <v>271908</v>
          </cell>
          <cell r="H6074" t="str">
            <v>TACROLIMUS CAP BID</v>
          </cell>
          <cell r="I6074" t="str">
            <v xml:space="preserve">TACROLIMUS CAP 1MG DR/R 100@  </v>
          </cell>
          <cell r="J6074" t="str">
            <v>DR REDDYS</v>
          </cell>
          <cell r="K6074">
            <v>194.58860000000001</v>
          </cell>
          <cell r="L6074">
            <v>52910197.048799999</v>
          </cell>
          <cell r="M6074" t="str">
            <v>INC</v>
          </cell>
          <cell r="N6074">
            <v>277</v>
          </cell>
          <cell r="P6074" t="str">
            <v>INC</v>
          </cell>
          <cell r="Q6074">
            <v>194.58860000000001</v>
          </cell>
          <cell r="R6074">
            <v>52910197.048799999</v>
          </cell>
          <cell r="S6074" t="b">
            <v>0</v>
          </cell>
          <cell r="T6074">
            <v>18.002791999999999</v>
          </cell>
          <cell r="U6074">
            <v>50125859.128799997</v>
          </cell>
          <cell r="V6074">
            <v>0</v>
          </cell>
          <cell r="W6074">
            <v>0</v>
          </cell>
          <cell r="X6074">
            <v>271208</v>
          </cell>
          <cell r="Y6074">
            <v>9</v>
          </cell>
          <cell r="Z6074" t="b">
            <v>0</v>
          </cell>
          <cell r="AA6074" t="b">
            <v>0</v>
          </cell>
          <cell r="AB6074">
            <v>10.137600000000001</v>
          </cell>
          <cell r="AC6074">
            <v>-0.94790200000000002</v>
          </cell>
          <cell r="AD6074" t="str">
            <v>CAPSULE</v>
          </cell>
          <cell r="AE6074" t="str">
            <v>1 MG</v>
          </cell>
          <cell r="AF6074">
            <v>100</v>
          </cell>
          <cell r="AG6074">
            <v>28491</v>
          </cell>
          <cell r="AH6074">
            <v>2110682</v>
          </cell>
          <cell r="AI6074">
            <v>28491</v>
          </cell>
          <cell r="AJ6074" t="str">
            <v>55111052601</v>
          </cell>
          <cell r="AK6074">
            <v>100</v>
          </cell>
          <cell r="AL6074">
            <v>1</v>
          </cell>
          <cell r="AM6074">
            <v>0</v>
          </cell>
          <cell r="AN6074" t="str">
            <v>R</v>
          </cell>
          <cell r="AO6074" t="b">
            <v>0</v>
          </cell>
          <cell r="AP6074" t="b">
            <v>1</v>
          </cell>
        </row>
        <row r="6075">
          <cell r="C6075">
            <v>2989</v>
          </cell>
          <cell r="D6075">
            <v>6684</v>
          </cell>
          <cell r="E6075">
            <v>328</v>
          </cell>
          <cell r="F6075">
            <v>1848</v>
          </cell>
          <cell r="G6075">
            <v>8860</v>
          </cell>
          <cell r="H6075" t="str">
            <v>TACROLIMUS CAP BID</v>
          </cell>
          <cell r="I6075" t="str">
            <v xml:space="preserve">TACROLIMUS CAP 5MG ACCO 100@  </v>
          </cell>
          <cell r="J6075" t="str">
            <v>ACCORD</v>
          </cell>
          <cell r="K6075">
            <v>36.22</v>
          </cell>
          <cell r="L6075">
            <v>320909.2</v>
          </cell>
          <cell r="M6075" t="str">
            <v>A</v>
          </cell>
          <cell r="N6075">
            <v>1717</v>
          </cell>
          <cell r="P6075" t="str">
            <v>OS,RAD</v>
          </cell>
          <cell r="Q6075">
            <v>36.22</v>
          </cell>
          <cell r="R6075">
            <v>320909.2</v>
          </cell>
          <cell r="S6075" t="b">
            <v>1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9160</v>
          </cell>
          <cell r="Y6075">
            <v>6</v>
          </cell>
          <cell r="Z6075" t="b">
            <v>0</v>
          </cell>
          <cell r="AA6075" t="b">
            <v>1</v>
          </cell>
          <cell r="AB6075">
            <v>36.22</v>
          </cell>
          <cell r="AC6075">
            <v>0</v>
          </cell>
          <cell r="AD6075" t="str">
            <v>CAPSULE</v>
          </cell>
          <cell r="AE6075" t="str">
            <v>5 MG</v>
          </cell>
          <cell r="AF6075">
            <v>100</v>
          </cell>
          <cell r="AG6075">
            <v>28492</v>
          </cell>
          <cell r="AH6075">
            <v>1988955</v>
          </cell>
          <cell r="AI6075">
            <v>28492</v>
          </cell>
          <cell r="AJ6075" t="str">
            <v>16729004301</v>
          </cell>
          <cell r="AK6075">
            <v>100</v>
          </cell>
          <cell r="AL6075">
            <v>1</v>
          </cell>
          <cell r="AM6075">
            <v>0</v>
          </cell>
          <cell r="AN6075" t="str">
            <v>R</v>
          </cell>
          <cell r="AO6075" t="b">
            <v>0</v>
          </cell>
          <cell r="AP6075" t="b">
            <v>1</v>
          </cell>
          <cell r="AQ6075" t="str">
            <v>30-60</v>
          </cell>
        </row>
        <row r="6076">
          <cell r="C6076">
            <v>2989</v>
          </cell>
          <cell r="D6076">
            <v>6684</v>
          </cell>
          <cell r="E6076">
            <v>328</v>
          </cell>
          <cell r="F6076">
            <v>1848</v>
          </cell>
          <cell r="G6076">
            <v>8860</v>
          </cell>
          <cell r="H6076" t="str">
            <v>TACROLIMUS CAP BID</v>
          </cell>
          <cell r="I6076" t="str">
            <v xml:space="preserve">TACROLIMUS CAP 5MG KRE 100@   </v>
          </cell>
          <cell r="J6076" t="str">
            <v>KREMERS URBAN</v>
          </cell>
          <cell r="K6076">
            <v>63.665300000000002</v>
          </cell>
          <cell r="L6076">
            <v>564074.55799999996</v>
          </cell>
          <cell r="M6076" t="str">
            <v>AC</v>
          </cell>
          <cell r="N6076">
            <v>8</v>
          </cell>
          <cell r="P6076" t="str">
            <v>AC</v>
          </cell>
          <cell r="Q6076">
            <v>63.665300000000002</v>
          </cell>
          <cell r="R6076">
            <v>564074.55799999996</v>
          </cell>
          <cell r="S6076" t="b">
            <v>0</v>
          </cell>
          <cell r="T6076">
            <v>0.75773800000000002</v>
          </cell>
          <cell r="U6076">
            <v>243165.35800000001</v>
          </cell>
          <cell r="V6076">
            <v>0</v>
          </cell>
          <cell r="W6076">
            <v>0</v>
          </cell>
          <cell r="X6076">
            <v>9160</v>
          </cell>
          <cell r="Y6076">
            <v>0</v>
          </cell>
          <cell r="Z6076" t="b">
            <v>0</v>
          </cell>
          <cell r="AA6076" t="b">
            <v>0</v>
          </cell>
          <cell r="AB6076">
            <v>35.857799999999997</v>
          </cell>
          <cell r="AC6076">
            <v>-0.436776</v>
          </cell>
          <cell r="AD6076" t="str">
            <v>CAPSULE</v>
          </cell>
          <cell r="AE6076" t="str">
            <v>5 MG</v>
          </cell>
          <cell r="AF6076">
            <v>100</v>
          </cell>
          <cell r="AG6076">
            <v>28492</v>
          </cell>
          <cell r="AH6076">
            <v>1860923</v>
          </cell>
          <cell r="AI6076">
            <v>28492</v>
          </cell>
          <cell r="AJ6076" t="str">
            <v>62175038237</v>
          </cell>
          <cell r="AK6076">
            <v>100</v>
          </cell>
          <cell r="AL6076">
            <v>1</v>
          </cell>
          <cell r="AM6076">
            <v>0</v>
          </cell>
          <cell r="AN6076" t="str">
            <v>R</v>
          </cell>
          <cell r="AO6076" t="b">
            <v>0</v>
          </cell>
          <cell r="AP6076" t="b">
            <v>1</v>
          </cell>
          <cell r="AQ6076" t="str">
            <v>30-60</v>
          </cell>
        </row>
        <row r="6077">
          <cell r="C6077">
            <v>2989</v>
          </cell>
          <cell r="D6077">
            <v>6684</v>
          </cell>
          <cell r="E6077">
            <v>328</v>
          </cell>
          <cell r="F6077">
            <v>1848</v>
          </cell>
          <cell r="G6077">
            <v>8860</v>
          </cell>
          <cell r="H6077" t="str">
            <v>TACROLIMUS CAP BID</v>
          </cell>
          <cell r="J6077" t="str">
            <v>STRIDES</v>
          </cell>
          <cell r="Q6077">
            <v>92.424000000000007</v>
          </cell>
          <cell r="R6077">
            <v>818876.64</v>
          </cell>
          <cell r="S6077" t="b">
            <v>0</v>
          </cell>
          <cell r="T6077">
            <v>1.551739</v>
          </cell>
          <cell r="U6077">
            <v>497967.44</v>
          </cell>
          <cell r="X6077">
            <v>9160</v>
          </cell>
          <cell r="Y6077">
            <v>0</v>
          </cell>
          <cell r="Z6077" t="b">
            <v>0</v>
          </cell>
          <cell r="AA6077" t="b">
            <v>0</v>
          </cell>
          <cell r="AB6077">
            <v>35.857799999999997</v>
          </cell>
          <cell r="AC6077">
            <v>-0.61202900000000005</v>
          </cell>
          <cell r="AD6077" t="str">
            <v>CAPSULE</v>
          </cell>
          <cell r="AE6077" t="str">
            <v>5 MG</v>
          </cell>
          <cell r="AF6077">
            <v>100</v>
          </cell>
          <cell r="AG6077">
            <v>28492</v>
          </cell>
          <cell r="AJ6077" t="str">
            <v>64380072206</v>
          </cell>
          <cell r="AO6077" t="b">
            <v>0</v>
          </cell>
          <cell r="AP6077" t="b">
            <v>1</v>
          </cell>
          <cell r="AQ6077" t="str">
            <v>60-90</v>
          </cell>
        </row>
        <row r="6078">
          <cell r="C6078">
            <v>2989</v>
          </cell>
          <cell r="D6078">
            <v>6684</v>
          </cell>
          <cell r="E6078">
            <v>328</v>
          </cell>
          <cell r="F6078">
            <v>1848</v>
          </cell>
          <cell r="G6078">
            <v>8860</v>
          </cell>
          <cell r="H6078" t="str">
            <v>TACROLIMUS CAP BID</v>
          </cell>
          <cell r="I6078" t="str">
            <v xml:space="preserve">TACROLIMUS CAP 5MG MYLN 100   </v>
          </cell>
          <cell r="J6078" t="str">
            <v>MYLAN</v>
          </cell>
          <cell r="Q6078">
            <v>544.13869999999997</v>
          </cell>
          <cell r="R6078">
            <v>4821068.8820000002</v>
          </cell>
          <cell r="S6078" t="b">
            <v>0</v>
          </cell>
          <cell r="T6078">
            <v>14.023154999999999</v>
          </cell>
          <cell r="U6078">
            <v>4500159.682</v>
          </cell>
          <cell r="X6078">
            <v>9160</v>
          </cell>
          <cell r="Y6078">
            <v>0</v>
          </cell>
          <cell r="Z6078" t="b">
            <v>0</v>
          </cell>
          <cell r="AA6078" t="b">
            <v>0</v>
          </cell>
          <cell r="AB6078">
            <v>35.857799999999997</v>
          </cell>
          <cell r="AC6078">
            <v>-0.93410099999999996</v>
          </cell>
          <cell r="AD6078" t="str">
            <v>CAPSULE</v>
          </cell>
          <cell r="AE6078" t="str">
            <v>5 MG</v>
          </cell>
          <cell r="AF6078">
            <v>100</v>
          </cell>
          <cell r="AG6078">
            <v>28492</v>
          </cell>
          <cell r="AH6078">
            <v>1155332</v>
          </cell>
          <cell r="AI6078">
            <v>28492</v>
          </cell>
          <cell r="AJ6078" t="str">
            <v>00378204701</v>
          </cell>
          <cell r="AK6078">
            <v>100</v>
          </cell>
          <cell r="AL6078">
            <v>1</v>
          </cell>
          <cell r="AM6078">
            <v>0</v>
          </cell>
          <cell r="AN6078" t="str">
            <v>R</v>
          </cell>
          <cell r="AO6078" t="b">
            <v>0</v>
          </cell>
          <cell r="AP6078" t="b">
            <v>1</v>
          </cell>
        </row>
        <row r="6079">
          <cell r="C6079">
            <v>2989</v>
          </cell>
          <cell r="D6079">
            <v>6684</v>
          </cell>
          <cell r="E6079">
            <v>328</v>
          </cell>
          <cell r="F6079">
            <v>1848</v>
          </cell>
          <cell r="G6079">
            <v>8860</v>
          </cell>
          <cell r="H6079" t="str">
            <v>TACROLIMUS CAP BID</v>
          </cell>
          <cell r="I6079" t="str">
            <v xml:space="preserve">TACROLIMUS CAP 5MG SAN 100@   </v>
          </cell>
          <cell r="J6079" t="str">
            <v>SANDOZ</v>
          </cell>
          <cell r="K6079">
            <v>678.37109999999996</v>
          </cell>
          <cell r="L6079">
            <v>6010367.9460000005</v>
          </cell>
          <cell r="M6079" t="str">
            <v>AC</v>
          </cell>
          <cell r="N6079">
            <v>390</v>
          </cell>
          <cell r="P6079" t="str">
            <v>AC,OCR</v>
          </cell>
          <cell r="Q6079">
            <v>678.37109999999996</v>
          </cell>
          <cell r="R6079">
            <v>6010367.9460000005</v>
          </cell>
          <cell r="S6079" t="b">
            <v>0</v>
          </cell>
          <cell r="T6079">
            <v>17.729185000000001</v>
          </cell>
          <cell r="U6079">
            <v>5689458.7460000003</v>
          </cell>
          <cell r="V6079">
            <v>0</v>
          </cell>
          <cell r="W6079">
            <v>0</v>
          </cell>
          <cell r="X6079">
            <v>1008</v>
          </cell>
          <cell r="Y6079">
            <v>0</v>
          </cell>
          <cell r="Z6079" t="b">
            <v>1</v>
          </cell>
          <cell r="AA6079" t="b">
            <v>0</v>
          </cell>
          <cell r="AB6079">
            <v>35.857799999999997</v>
          </cell>
          <cell r="AC6079">
            <v>-0.94714100000000001</v>
          </cell>
          <cell r="AD6079" t="str">
            <v>CAPSULE</v>
          </cell>
          <cell r="AE6079" t="str">
            <v>5 MG</v>
          </cell>
          <cell r="AF6079">
            <v>100</v>
          </cell>
          <cell r="AG6079">
            <v>28492</v>
          </cell>
          <cell r="AH6079">
            <v>2125821</v>
          </cell>
          <cell r="AI6079">
            <v>28492</v>
          </cell>
          <cell r="AJ6079" t="str">
            <v>00781210401</v>
          </cell>
          <cell r="AK6079">
            <v>100</v>
          </cell>
          <cell r="AL6079">
            <v>1</v>
          </cell>
          <cell r="AM6079">
            <v>0</v>
          </cell>
          <cell r="AN6079" t="str">
            <v>R</v>
          </cell>
          <cell r="AO6079" t="b">
            <v>1</v>
          </cell>
          <cell r="AP6079" t="b">
            <v>1</v>
          </cell>
        </row>
        <row r="6080">
          <cell r="C6080">
            <v>2989</v>
          </cell>
          <cell r="D6080">
            <v>6684</v>
          </cell>
          <cell r="E6080">
            <v>328</v>
          </cell>
          <cell r="F6080">
            <v>1848</v>
          </cell>
          <cell r="G6080">
            <v>8860</v>
          </cell>
          <cell r="H6080" t="str">
            <v>TACROLIMUS CAP BID</v>
          </cell>
          <cell r="I6080" t="str">
            <v xml:space="preserve">TACROLIMUS CAP 5MG DR/R 100@  </v>
          </cell>
          <cell r="J6080" t="str">
            <v>DR REDDYS</v>
          </cell>
          <cell r="K6080">
            <v>972.95190000000002</v>
          </cell>
          <cell r="L6080">
            <v>8620353.8340000007</v>
          </cell>
          <cell r="M6080" t="str">
            <v>INC</v>
          </cell>
          <cell r="N6080">
            <v>38</v>
          </cell>
          <cell r="P6080" t="str">
            <v>INC</v>
          </cell>
          <cell r="Q6080">
            <v>972.95190000000002</v>
          </cell>
          <cell r="R6080">
            <v>8620353.8340000007</v>
          </cell>
          <cell r="S6080" t="b">
            <v>0</v>
          </cell>
          <cell r="T6080">
            <v>25.862283000000001</v>
          </cell>
          <cell r="U6080">
            <v>8299444.6339999996</v>
          </cell>
          <cell r="V6080">
            <v>0</v>
          </cell>
          <cell r="W6080">
            <v>0</v>
          </cell>
          <cell r="X6080">
            <v>9160</v>
          </cell>
          <cell r="Y6080">
            <v>9</v>
          </cell>
          <cell r="Z6080" t="b">
            <v>0</v>
          </cell>
          <cell r="AA6080" t="b">
            <v>0</v>
          </cell>
          <cell r="AB6080">
            <v>35.857799999999997</v>
          </cell>
          <cell r="AC6080">
            <v>-0.96314500000000003</v>
          </cell>
          <cell r="AD6080" t="str">
            <v>CAPSULE</v>
          </cell>
          <cell r="AE6080" t="str">
            <v>5 MG</v>
          </cell>
          <cell r="AF6080">
            <v>100</v>
          </cell>
          <cell r="AG6080">
            <v>28492</v>
          </cell>
          <cell r="AH6080">
            <v>2110625</v>
          </cell>
          <cell r="AI6080">
            <v>28492</v>
          </cell>
          <cell r="AJ6080" t="str">
            <v>55111052701</v>
          </cell>
          <cell r="AK6080">
            <v>100</v>
          </cell>
          <cell r="AL6080">
            <v>1</v>
          </cell>
          <cell r="AM6080">
            <v>0</v>
          </cell>
          <cell r="AN6080" t="str">
            <v>R</v>
          </cell>
          <cell r="AO6080" t="b">
            <v>0</v>
          </cell>
          <cell r="AP6080" t="b">
            <v>1</v>
          </cell>
        </row>
        <row r="6081">
          <cell r="C6081">
            <v>320</v>
          </cell>
          <cell r="D6081">
            <v>13128</v>
          </cell>
          <cell r="E6081">
            <v>744</v>
          </cell>
          <cell r="F6081">
            <v>13100</v>
          </cell>
          <cell r="G6081">
            <v>26972</v>
          </cell>
          <cell r="H6081" t="str">
            <v>TAMOXIFEN CITRATE TABLET</v>
          </cell>
          <cell r="I6081" t="str">
            <v>TAMOXIFEN CITR TB 10MG MYL 60@</v>
          </cell>
          <cell r="J6081" t="str">
            <v>MYLAN</v>
          </cell>
          <cell r="K6081">
            <v>5.9893000000000001</v>
          </cell>
          <cell r="L6081">
            <v>161543.3996</v>
          </cell>
          <cell r="M6081" t="str">
            <v>A</v>
          </cell>
          <cell r="N6081">
            <v>6029</v>
          </cell>
          <cell r="P6081" t="str">
            <v>A</v>
          </cell>
          <cell r="Q6081">
            <v>5.9893000000000001</v>
          </cell>
          <cell r="R6081">
            <v>161543.3996</v>
          </cell>
          <cell r="S6081" t="b">
            <v>1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26973</v>
          </cell>
          <cell r="Y6081">
            <v>12</v>
          </cell>
          <cell r="Z6081" t="b">
            <v>1</v>
          </cell>
          <cell r="AA6081" t="b">
            <v>1</v>
          </cell>
          <cell r="AB6081">
            <v>5.9893000000000001</v>
          </cell>
          <cell r="AC6081">
            <v>0</v>
          </cell>
          <cell r="AD6081" t="str">
            <v>TABLET</v>
          </cell>
          <cell r="AE6081" t="str">
            <v>10 MG</v>
          </cell>
          <cell r="AF6081">
            <v>60</v>
          </cell>
          <cell r="AG6081">
            <v>38720</v>
          </cell>
          <cell r="AH6081">
            <v>1106582</v>
          </cell>
          <cell r="AI6081">
            <v>38720</v>
          </cell>
          <cell r="AJ6081" t="str">
            <v>00378014491</v>
          </cell>
          <cell r="AK6081">
            <v>60</v>
          </cell>
          <cell r="AL6081">
            <v>1</v>
          </cell>
          <cell r="AM6081">
            <v>0</v>
          </cell>
          <cell r="AN6081" t="str">
            <v>R</v>
          </cell>
          <cell r="AO6081" t="b">
            <v>0</v>
          </cell>
          <cell r="AP6081" t="b">
            <v>1</v>
          </cell>
        </row>
        <row r="6082">
          <cell r="C6082">
            <v>320</v>
          </cell>
          <cell r="D6082">
            <v>13128</v>
          </cell>
          <cell r="E6082">
            <v>744</v>
          </cell>
          <cell r="F6082">
            <v>13100</v>
          </cell>
          <cell r="G6082">
            <v>26972</v>
          </cell>
          <cell r="H6082" t="str">
            <v>TAMOXIFEN CITRATE TABLET</v>
          </cell>
          <cell r="I6082" t="str">
            <v xml:space="preserve">TAMOXIFEN CIT 10MG TEV 60@    </v>
          </cell>
          <cell r="J6082" t="str">
            <v>TEVA</v>
          </cell>
          <cell r="N6082">
            <v>6</v>
          </cell>
          <cell r="Q6082">
            <v>8.5618999999999996</v>
          </cell>
          <cell r="R6082">
            <v>230931.5668</v>
          </cell>
          <cell r="S6082" t="b">
            <v>0</v>
          </cell>
          <cell r="T6082">
            <v>0.42953200000000002</v>
          </cell>
          <cell r="U6082">
            <v>69388.167199999996</v>
          </cell>
          <cell r="X6082">
            <v>744</v>
          </cell>
          <cell r="Y6082">
            <v>0</v>
          </cell>
          <cell r="Z6082" t="b">
            <v>0</v>
          </cell>
          <cell r="AA6082" t="b">
            <v>0</v>
          </cell>
          <cell r="AB6082">
            <v>5.9294070000000003</v>
          </cell>
          <cell r="AC6082">
            <v>-0.30746499999999999</v>
          </cell>
          <cell r="AD6082" t="str">
            <v>TABLET</v>
          </cell>
          <cell r="AE6082" t="str">
            <v>10 MG</v>
          </cell>
          <cell r="AF6082">
            <v>60</v>
          </cell>
          <cell r="AG6082">
            <v>38720</v>
          </cell>
          <cell r="AH6082">
            <v>1107838</v>
          </cell>
          <cell r="AI6082">
            <v>38720</v>
          </cell>
          <cell r="AJ6082" t="str">
            <v>00093078406</v>
          </cell>
          <cell r="AK6082">
            <v>60</v>
          </cell>
          <cell r="AL6082">
            <v>1</v>
          </cell>
          <cell r="AM6082">
            <v>0</v>
          </cell>
          <cell r="AN6082" t="str">
            <v>R</v>
          </cell>
          <cell r="AO6082" t="b">
            <v>0</v>
          </cell>
          <cell r="AP6082" t="b">
            <v>0</v>
          </cell>
        </row>
        <row r="6083">
          <cell r="C6083">
            <v>323</v>
          </cell>
          <cell r="D6083">
            <v>119307</v>
          </cell>
          <cell r="E6083">
            <v>0</v>
          </cell>
          <cell r="F6083">
            <v>172594</v>
          </cell>
          <cell r="G6083">
            <v>291901</v>
          </cell>
          <cell r="H6083" t="str">
            <v>TAMOXIFEN CITRATE TABLET</v>
          </cell>
          <cell r="I6083" t="str">
            <v>TAMOXIFEN CITR TB 20MG MYL 30@</v>
          </cell>
          <cell r="J6083" t="str">
            <v>MYLAN</v>
          </cell>
          <cell r="K6083">
            <v>5.9893000000000001</v>
          </cell>
          <cell r="L6083">
            <v>1748282.6592999999</v>
          </cell>
          <cell r="M6083" t="str">
            <v>A</v>
          </cell>
          <cell r="N6083">
            <v>69459</v>
          </cell>
          <cell r="P6083" t="str">
            <v>OS,RAD</v>
          </cell>
          <cell r="Q6083">
            <v>5.9893000000000001</v>
          </cell>
          <cell r="R6083">
            <v>1748282.6592999999</v>
          </cell>
          <cell r="S6083" t="b">
            <v>1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287042</v>
          </cell>
          <cell r="Y6083">
            <v>0</v>
          </cell>
          <cell r="Z6083" t="b">
            <v>0</v>
          </cell>
          <cell r="AA6083" t="b">
            <v>1</v>
          </cell>
          <cell r="AB6083">
            <v>5.9893000000000001</v>
          </cell>
          <cell r="AC6083">
            <v>0</v>
          </cell>
          <cell r="AD6083" t="str">
            <v>TABLET</v>
          </cell>
          <cell r="AE6083" t="str">
            <v>20 MG</v>
          </cell>
          <cell r="AF6083">
            <v>30</v>
          </cell>
          <cell r="AG6083">
            <v>38721</v>
          </cell>
          <cell r="AH6083">
            <v>1106681</v>
          </cell>
          <cell r="AI6083">
            <v>38721</v>
          </cell>
          <cell r="AJ6083" t="str">
            <v>00378027493</v>
          </cell>
          <cell r="AK6083">
            <v>30</v>
          </cell>
          <cell r="AL6083">
            <v>1</v>
          </cell>
          <cell r="AM6083">
            <v>0</v>
          </cell>
          <cell r="AN6083" t="str">
            <v>R</v>
          </cell>
          <cell r="AO6083" t="b">
            <v>0</v>
          </cell>
          <cell r="AP6083" t="b">
            <v>1</v>
          </cell>
        </row>
        <row r="6084">
          <cell r="C6084">
            <v>3886</v>
          </cell>
          <cell r="D6084">
            <v>13000</v>
          </cell>
          <cell r="E6084">
            <v>1334</v>
          </cell>
          <cell r="F6084">
            <v>0</v>
          </cell>
          <cell r="G6084">
            <v>14334</v>
          </cell>
          <cell r="H6084" t="str">
            <v>TAMOXIFEN CITRATE TABLET</v>
          </cell>
          <cell r="I6084" t="str">
            <v>TAMOXIFEN CITR TB 20MG MYL100@</v>
          </cell>
          <cell r="J6084" t="str">
            <v>MYLAN</v>
          </cell>
          <cell r="K6084">
            <v>22.716999999999999</v>
          </cell>
          <cell r="L6084">
            <v>325625.478</v>
          </cell>
          <cell r="M6084" t="str">
            <v>A</v>
          </cell>
          <cell r="N6084">
            <v>1861</v>
          </cell>
          <cell r="P6084" t="str">
            <v>OS</v>
          </cell>
          <cell r="Q6084">
            <v>22.716999999999999</v>
          </cell>
          <cell r="R6084">
            <v>325625.478</v>
          </cell>
          <cell r="S6084" t="b">
            <v>1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18510</v>
          </cell>
          <cell r="Y6084">
            <v>12</v>
          </cell>
          <cell r="Z6084" t="b">
            <v>0</v>
          </cell>
          <cell r="AA6084" t="b">
            <v>0</v>
          </cell>
          <cell r="AB6084">
            <v>22.716999999999999</v>
          </cell>
          <cell r="AC6084">
            <v>0</v>
          </cell>
          <cell r="AD6084" t="str">
            <v>TABLET</v>
          </cell>
          <cell r="AE6084" t="str">
            <v>20 MG</v>
          </cell>
          <cell r="AF6084">
            <v>100</v>
          </cell>
          <cell r="AG6084">
            <v>38721</v>
          </cell>
          <cell r="AH6084">
            <v>1112879</v>
          </cell>
          <cell r="AI6084">
            <v>38721</v>
          </cell>
          <cell r="AJ6084" t="str">
            <v>00378027401</v>
          </cell>
          <cell r="AK6084">
            <v>100</v>
          </cell>
          <cell r="AL6084">
            <v>1</v>
          </cell>
          <cell r="AM6084">
            <v>0</v>
          </cell>
          <cell r="AN6084" t="str">
            <v>R</v>
          </cell>
          <cell r="AO6084" t="b">
            <v>0</v>
          </cell>
          <cell r="AP6084" t="b">
            <v>1</v>
          </cell>
        </row>
        <row r="6085">
          <cell r="C6085">
            <v>3886</v>
          </cell>
          <cell r="D6085">
            <v>13000</v>
          </cell>
          <cell r="E6085">
            <v>1334</v>
          </cell>
          <cell r="F6085">
            <v>0</v>
          </cell>
          <cell r="G6085">
            <v>14334</v>
          </cell>
          <cell r="H6085" t="str">
            <v>TAMOXIFEN CITRATE TABLET</v>
          </cell>
          <cell r="I6085" t="str">
            <v xml:space="preserve">TAMOXIFEN CIT 20MG TEV 100@   </v>
          </cell>
          <cell r="J6085" t="str">
            <v>TEVA</v>
          </cell>
          <cell r="N6085">
            <v>48</v>
          </cell>
          <cell r="P6085" t="str">
            <v>OCR</v>
          </cell>
          <cell r="Q6085">
            <v>28.539400000000001</v>
          </cell>
          <cell r="R6085">
            <v>409083.75959999999</v>
          </cell>
          <cell r="S6085" t="b">
            <v>0</v>
          </cell>
          <cell r="T6085">
            <v>0.256301</v>
          </cell>
          <cell r="U6085">
            <v>83458.281600000002</v>
          </cell>
          <cell r="X6085">
            <v>1334</v>
          </cell>
          <cell r="Y6085">
            <v>0</v>
          </cell>
          <cell r="Z6085" t="b">
            <v>1</v>
          </cell>
          <cell r="AA6085" t="b">
            <v>0</v>
          </cell>
          <cell r="AB6085">
            <v>22.489830000000001</v>
          </cell>
          <cell r="AC6085">
            <v>-0.21197199999999999</v>
          </cell>
          <cell r="AD6085" t="str">
            <v>TABLET</v>
          </cell>
          <cell r="AE6085" t="str">
            <v>20 MG</v>
          </cell>
          <cell r="AF6085">
            <v>100</v>
          </cell>
          <cell r="AG6085">
            <v>38721</v>
          </cell>
          <cell r="AH6085">
            <v>1265784</v>
          </cell>
          <cell r="AI6085">
            <v>38721</v>
          </cell>
          <cell r="AJ6085" t="str">
            <v>00093078201</v>
          </cell>
          <cell r="AK6085">
            <v>100</v>
          </cell>
          <cell r="AL6085">
            <v>1</v>
          </cell>
          <cell r="AM6085">
            <v>0</v>
          </cell>
          <cell r="AN6085" t="str">
            <v>R</v>
          </cell>
          <cell r="AO6085" t="b">
            <v>0</v>
          </cell>
          <cell r="AP6085" t="b">
            <v>0</v>
          </cell>
        </row>
        <row r="6086">
          <cell r="C6086">
            <v>8173</v>
          </cell>
          <cell r="D6086">
            <v>28790</v>
          </cell>
          <cell r="E6086">
            <v>0</v>
          </cell>
          <cell r="F6086">
            <v>0</v>
          </cell>
          <cell r="G6086">
            <v>28790</v>
          </cell>
          <cell r="H6086" t="str">
            <v>TAMSULOSIN HCL CAP.SR 24H</v>
          </cell>
          <cell r="I6086" t="str">
            <v xml:space="preserve">TAMSUL HYD CAP 0.4MG AURO500@ </v>
          </cell>
          <cell r="J6086" t="str">
            <v>AUROBINDO</v>
          </cell>
          <cell r="K6086">
            <v>64.445599999999999</v>
          </cell>
          <cell r="L6086">
            <v>1855388.824</v>
          </cell>
          <cell r="M6086" t="str">
            <v>A</v>
          </cell>
          <cell r="N6086">
            <v>7773</v>
          </cell>
          <cell r="P6086" t="str">
            <v>OS</v>
          </cell>
          <cell r="Q6086">
            <v>64.445599999999999</v>
          </cell>
          <cell r="R6086">
            <v>1855388.824</v>
          </cell>
          <cell r="S6086" t="b">
            <v>1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28790</v>
          </cell>
          <cell r="Y6086">
            <v>12</v>
          </cell>
          <cell r="Z6086" t="b">
            <v>0</v>
          </cell>
          <cell r="AA6086" t="b">
            <v>0</v>
          </cell>
          <cell r="AB6086">
            <v>64.445599999999999</v>
          </cell>
          <cell r="AC6086">
            <v>0</v>
          </cell>
          <cell r="AD6086" t="str">
            <v>CAP ER 24H</v>
          </cell>
          <cell r="AE6086" t="str">
            <v>0.4 MG</v>
          </cell>
          <cell r="AF6086">
            <v>500</v>
          </cell>
          <cell r="AG6086">
            <v>48191</v>
          </cell>
          <cell r="AH6086">
            <v>2740041</v>
          </cell>
          <cell r="AI6086">
            <v>48191</v>
          </cell>
          <cell r="AJ6086" t="str">
            <v>65862059805</v>
          </cell>
          <cell r="AK6086">
            <v>500</v>
          </cell>
          <cell r="AL6086">
            <v>1</v>
          </cell>
          <cell r="AM6086">
            <v>0</v>
          </cell>
          <cell r="AN6086" t="str">
            <v>R</v>
          </cell>
          <cell r="AO6086" t="b">
            <v>1</v>
          </cell>
          <cell r="AP6086" t="b">
            <v>1</v>
          </cell>
          <cell r="AQ6086" t="str">
            <v>&lt;30</v>
          </cell>
        </row>
        <row r="6087">
          <cell r="C6087">
            <v>11974</v>
          </cell>
          <cell r="D6087">
            <v>176</v>
          </cell>
          <cell r="E6087">
            <v>720</v>
          </cell>
          <cell r="F6087">
            <v>0</v>
          </cell>
          <cell r="G6087">
            <v>896</v>
          </cell>
          <cell r="H6087" t="str">
            <v>TELMISARTAN TABLET</v>
          </cell>
          <cell r="I6087" t="str">
            <v xml:space="preserve">TELMISARTAN TAB 20MG Q/P 30   </v>
          </cell>
          <cell r="J6087" t="str">
            <v>QUALITEST</v>
          </cell>
          <cell r="P6087" t="str">
            <v>OS,OCR</v>
          </cell>
          <cell r="Q6087">
            <v>1.20546</v>
          </cell>
          <cell r="R6087">
            <v>1080.0921599999999</v>
          </cell>
          <cell r="S6087" t="b">
            <v>0</v>
          </cell>
          <cell r="X6087">
            <v>896</v>
          </cell>
          <cell r="Y6087">
            <v>0</v>
          </cell>
          <cell r="Z6087" t="b">
            <v>1</v>
          </cell>
          <cell r="AA6087" t="b">
            <v>0</v>
          </cell>
          <cell r="AD6087" t="str">
            <v>TABLET</v>
          </cell>
          <cell r="AE6087" t="str">
            <v>20 MG</v>
          </cell>
          <cell r="AF6087">
            <v>30</v>
          </cell>
          <cell r="AG6087">
            <v>23833</v>
          </cell>
          <cell r="AH6087">
            <v>3223633</v>
          </cell>
          <cell r="AI6087">
            <v>23833</v>
          </cell>
          <cell r="AJ6087" t="str">
            <v>00603591416</v>
          </cell>
          <cell r="AK6087">
            <v>30</v>
          </cell>
          <cell r="AL6087">
            <v>1</v>
          </cell>
          <cell r="AM6087">
            <v>0</v>
          </cell>
          <cell r="AN6087" t="str">
            <v>R</v>
          </cell>
          <cell r="AO6087" t="b">
            <v>0</v>
          </cell>
          <cell r="AP6087" t="b">
            <v>1</v>
          </cell>
          <cell r="AQ6087" t="str">
            <v>&lt;30</v>
          </cell>
        </row>
        <row r="6088">
          <cell r="C6088">
            <v>11974</v>
          </cell>
          <cell r="D6088">
            <v>176</v>
          </cell>
          <cell r="E6088">
            <v>720</v>
          </cell>
          <cell r="F6088">
            <v>0</v>
          </cell>
          <cell r="G6088">
            <v>896</v>
          </cell>
          <cell r="H6088" t="str">
            <v>TELMISARTAN TABLET</v>
          </cell>
          <cell r="I6088" t="str">
            <v xml:space="preserve">TELMISARTAN TAB 20MG MYL 30   </v>
          </cell>
          <cell r="J6088" t="str">
            <v>MYLAN</v>
          </cell>
          <cell r="Q6088">
            <v>2.4114</v>
          </cell>
          <cell r="R6088">
            <v>2160.6143999999999</v>
          </cell>
          <cell r="S6088" t="b">
            <v>0</v>
          </cell>
          <cell r="X6088">
            <v>896</v>
          </cell>
          <cell r="Y6088">
            <v>16</v>
          </cell>
          <cell r="Z6088" t="b">
            <v>0</v>
          </cell>
          <cell r="AA6088" t="b">
            <v>0</v>
          </cell>
          <cell r="AD6088" t="str">
            <v>TABLET</v>
          </cell>
          <cell r="AE6088" t="str">
            <v>20 MG</v>
          </cell>
          <cell r="AF6088">
            <v>30</v>
          </cell>
          <cell r="AG6088">
            <v>23833</v>
          </cell>
          <cell r="AH6088">
            <v>3000502</v>
          </cell>
          <cell r="AI6088">
            <v>23833</v>
          </cell>
          <cell r="AJ6088" t="str">
            <v>00378292093</v>
          </cell>
          <cell r="AK6088">
            <v>30</v>
          </cell>
          <cell r="AL6088">
            <v>1</v>
          </cell>
          <cell r="AM6088">
            <v>0</v>
          </cell>
          <cell r="AN6088" t="str">
            <v>R</v>
          </cell>
          <cell r="AO6088" t="b">
            <v>0</v>
          </cell>
          <cell r="AP6088" t="b">
            <v>1</v>
          </cell>
        </row>
        <row r="6089">
          <cell r="C6089">
            <v>11974</v>
          </cell>
          <cell r="D6089">
            <v>176</v>
          </cell>
          <cell r="E6089">
            <v>720</v>
          </cell>
          <cell r="F6089">
            <v>0</v>
          </cell>
          <cell r="G6089">
            <v>896</v>
          </cell>
          <cell r="H6089" t="str">
            <v>TELMISARTAN TABLET</v>
          </cell>
          <cell r="J6089" t="str">
            <v>TORRENT</v>
          </cell>
          <cell r="Q6089">
            <v>8.8551000000000002</v>
          </cell>
          <cell r="R6089">
            <v>7934.1696000000002</v>
          </cell>
          <cell r="S6089" t="b">
            <v>0</v>
          </cell>
          <cell r="X6089">
            <v>896</v>
          </cell>
          <cell r="Y6089">
            <v>0</v>
          </cell>
          <cell r="Z6089" t="b">
            <v>0</v>
          </cell>
          <cell r="AA6089" t="b">
            <v>0</v>
          </cell>
          <cell r="AD6089" t="str">
            <v>TABLET</v>
          </cell>
          <cell r="AE6089" t="str">
            <v>20 MG</v>
          </cell>
          <cell r="AF6089">
            <v>30</v>
          </cell>
          <cell r="AG6089">
            <v>23833</v>
          </cell>
          <cell r="AJ6089" t="str">
            <v>13668015630</v>
          </cell>
          <cell r="AO6089" t="b">
            <v>0</v>
          </cell>
          <cell r="AP6089" t="b">
            <v>1</v>
          </cell>
          <cell r="AQ6089" t="str">
            <v>60-90</v>
          </cell>
        </row>
        <row r="6090">
          <cell r="C6090">
            <v>11976</v>
          </cell>
          <cell r="D6090">
            <v>676</v>
          </cell>
          <cell r="E6090">
            <v>1856</v>
          </cell>
          <cell r="F6090">
            <v>0</v>
          </cell>
          <cell r="G6090">
            <v>2532</v>
          </cell>
          <cell r="H6090" t="str">
            <v>TELMISARTAN TABLET</v>
          </cell>
          <cell r="I6090" t="str">
            <v xml:space="preserve">TELMISARTAN TAB 40MG Q/P 30   </v>
          </cell>
          <cell r="J6090" t="str">
            <v>QUALITEST</v>
          </cell>
          <cell r="P6090" t="str">
            <v>OS,OCR</v>
          </cell>
          <cell r="Q6090">
            <v>1.51928</v>
          </cell>
          <cell r="R6090">
            <v>3846.8169600000001</v>
          </cell>
          <cell r="S6090" t="b">
            <v>0</v>
          </cell>
          <cell r="X6090">
            <v>2532</v>
          </cell>
          <cell r="Y6090">
            <v>0</v>
          </cell>
          <cell r="Z6090" t="b">
            <v>1</v>
          </cell>
          <cell r="AA6090" t="b">
            <v>0</v>
          </cell>
          <cell r="AD6090" t="str">
            <v>TABLET</v>
          </cell>
          <cell r="AE6090" t="str">
            <v>40 MG</v>
          </cell>
          <cell r="AF6090">
            <v>30</v>
          </cell>
          <cell r="AG6090">
            <v>23831</v>
          </cell>
          <cell r="AH6090">
            <v>3223641</v>
          </cell>
          <cell r="AI6090">
            <v>23831</v>
          </cell>
          <cell r="AJ6090" t="str">
            <v>00603591516</v>
          </cell>
          <cell r="AK6090">
            <v>30</v>
          </cell>
          <cell r="AL6090">
            <v>1</v>
          </cell>
          <cell r="AM6090">
            <v>0</v>
          </cell>
          <cell r="AN6090" t="str">
            <v>R</v>
          </cell>
          <cell r="AO6090" t="b">
            <v>0</v>
          </cell>
          <cell r="AP6090" t="b">
            <v>1</v>
          </cell>
          <cell r="AQ6090" t="str">
            <v>&lt;30</v>
          </cell>
        </row>
        <row r="6091">
          <cell r="C6091">
            <v>11976</v>
          </cell>
          <cell r="D6091">
            <v>676</v>
          </cell>
          <cell r="E6091">
            <v>1856</v>
          </cell>
          <cell r="F6091">
            <v>0</v>
          </cell>
          <cell r="G6091">
            <v>2532</v>
          </cell>
          <cell r="H6091" t="str">
            <v>TELMISARTAN TABLET</v>
          </cell>
          <cell r="I6091" t="str">
            <v xml:space="preserve">TELMISARTAN TAB 40MG MYL 30   </v>
          </cell>
          <cell r="J6091" t="str">
            <v>MYLAN</v>
          </cell>
          <cell r="Q6091">
            <v>2.4114</v>
          </cell>
          <cell r="R6091">
            <v>6105.6647999999996</v>
          </cell>
          <cell r="S6091" t="b">
            <v>0</v>
          </cell>
          <cell r="X6091">
            <v>2532</v>
          </cell>
          <cell r="Y6091">
            <v>16</v>
          </cell>
          <cell r="Z6091" t="b">
            <v>0</v>
          </cell>
          <cell r="AA6091" t="b">
            <v>0</v>
          </cell>
          <cell r="AD6091" t="str">
            <v>TABLET</v>
          </cell>
          <cell r="AE6091" t="str">
            <v>40 MG</v>
          </cell>
          <cell r="AF6091">
            <v>30</v>
          </cell>
          <cell r="AG6091">
            <v>23831</v>
          </cell>
          <cell r="AH6091">
            <v>3000510</v>
          </cell>
          <cell r="AI6091">
            <v>23831</v>
          </cell>
          <cell r="AJ6091" t="str">
            <v>00378292193</v>
          </cell>
          <cell r="AK6091">
            <v>30</v>
          </cell>
          <cell r="AL6091">
            <v>1</v>
          </cell>
          <cell r="AM6091">
            <v>0</v>
          </cell>
          <cell r="AN6091" t="str">
            <v>R</v>
          </cell>
          <cell r="AO6091" t="b">
            <v>0</v>
          </cell>
          <cell r="AP6091" t="b">
            <v>1</v>
          </cell>
        </row>
        <row r="6092">
          <cell r="C6092">
            <v>11976</v>
          </cell>
          <cell r="D6092">
            <v>676</v>
          </cell>
          <cell r="E6092">
            <v>1856</v>
          </cell>
          <cell r="F6092">
            <v>0</v>
          </cell>
          <cell r="G6092">
            <v>2532</v>
          </cell>
          <cell r="H6092" t="str">
            <v>TELMISARTAN TABLET</v>
          </cell>
          <cell r="J6092" t="str">
            <v>TORRENT</v>
          </cell>
          <cell r="Q6092">
            <v>8.8551000000000002</v>
          </cell>
          <cell r="R6092">
            <v>22421.1132</v>
          </cell>
          <cell r="S6092" t="b">
            <v>0</v>
          </cell>
          <cell r="X6092">
            <v>2532</v>
          </cell>
          <cell r="Y6092">
            <v>4</v>
          </cell>
          <cell r="Z6092" t="b">
            <v>0</v>
          </cell>
          <cell r="AA6092" t="b">
            <v>0</v>
          </cell>
          <cell r="AD6092" t="str">
            <v>TABLET</v>
          </cell>
          <cell r="AE6092" t="str">
            <v>40 MG</v>
          </cell>
          <cell r="AF6092">
            <v>30</v>
          </cell>
          <cell r="AG6092">
            <v>23831</v>
          </cell>
          <cell r="AJ6092" t="str">
            <v>13668015730</v>
          </cell>
          <cell r="AO6092" t="b">
            <v>0</v>
          </cell>
          <cell r="AP6092" t="b">
            <v>1</v>
          </cell>
          <cell r="AQ6092" t="str">
            <v>&lt;30</v>
          </cell>
        </row>
        <row r="6093">
          <cell r="C6093">
            <v>11978</v>
          </cell>
          <cell r="D6093">
            <v>900</v>
          </cell>
          <cell r="E6093">
            <v>1912</v>
          </cell>
          <cell r="F6093">
            <v>0</v>
          </cell>
          <cell r="G6093">
            <v>2812</v>
          </cell>
          <cell r="H6093" t="str">
            <v>TELMISARTAN TABLET</v>
          </cell>
          <cell r="I6093" t="str">
            <v xml:space="preserve">TELMISARTAN TAB 80MG Q/P 30   </v>
          </cell>
          <cell r="J6093" t="str">
            <v>QUALITEST</v>
          </cell>
          <cell r="P6093" t="str">
            <v>OS,OCR</v>
          </cell>
          <cell r="Q6093">
            <v>2.1653799999999999</v>
          </cell>
          <cell r="R6093">
            <v>6089.0485600000002</v>
          </cell>
          <cell r="S6093" t="b">
            <v>0</v>
          </cell>
          <cell r="X6093">
            <v>2812</v>
          </cell>
          <cell r="Y6093">
            <v>0</v>
          </cell>
          <cell r="Z6093" t="b">
            <v>1</v>
          </cell>
          <cell r="AA6093" t="b">
            <v>0</v>
          </cell>
          <cell r="AD6093" t="str">
            <v>TABLET</v>
          </cell>
          <cell r="AE6093" t="str">
            <v>80 MG</v>
          </cell>
          <cell r="AF6093">
            <v>30</v>
          </cell>
          <cell r="AG6093">
            <v>23832</v>
          </cell>
          <cell r="AH6093">
            <v>3223666</v>
          </cell>
          <cell r="AI6093">
            <v>23832</v>
          </cell>
          <cell r="AJ6093" t="str">
            <v>00603591616</v>
          </cell>
          <cell r="AK6093">
            <v>30</v>
          </cell>
          <cell r="AL6093">
            <v>1</v>
          </cell>
          <cell r="AM6093">
            <v>0</v>
          </cell>
          <cell r="AN6093" t="str">
            <v>R</v>
          </cell>
          <cell r="AO6093" t="b">
            <v>0</v>
          </cell>
          <cell r="AP6093" t="b">
            <v>1</v>
          </cell>
          <cell r="AQ6093" t="str">
            <v>&lt;30</v>
          </cell>
        </row>
        <row r="6094">
          <cell r="C6094">
            <v>11978</v>
          </cell>
          <cell r="D6094">
            <v>900</v>
          </cell>
          <cell r="E6094">
            <v>1912</v>
          </cell>
          <cell r="F6094">
            <v>0</v>
          </cell>
          <cell r="G6094">
            <v>2812</v>
          </cell>
          <cell r="H6094" t="str">
            <v>TELMISARTAN TABLET</v>
          </cell>
          <cell r="I6094" t="str">
            <v xml:space="preserve">TELMISARTAN TAB 80MG MYL 30   </v>
          </cell>
          <cell r="J6094" t="str">
            <v>MYLAN</v>
          </cell>
          <cell r="Q6094">
            <v>2.4114</v>
          </cell>
          <cell r="R6094">
            <v>6780.8567999999996</v>
          </cell>
          <cell r="S6094" t="b">
            <v>0</v>
          </cell>
          <cell r="X6094">
            <v>2812</v>
          </cell>
          <cell r="Y6094">
            <v>16</v>
          </cell>
          <cell r="Z6094" t="b">
            <v>0</v>
          </cell>
          <cell r="AA6094" t="b">
            <v>0</v>
          </cell>
          <cell r="AD6094" t="str">
            <v>TABLET</v>
          </cell>
          <cell r="AE6094" t="str">
            <v>80 MG</v>
          </cell>
          <cell r="AF6094">
            <v>30</v>
          </cell>
          <cell r="AG6094">
            <v>23832</v>
          </cell>
          <cell r="AH6094">
            <v>3000528</v>
          </cell>
          <cell r="AI6094">
            <v>23832</v>
          </cell>
          <cell r="AJ6094" t="str">
            <v>00378292293</v>
          </cell>
          <cell r="AK6094">
            <v>30</v>
          </cell>
          <cell r="AL6094">
            <v>1</v>
          </cell>
          <cell r="AM6094">
            <v>0</v>
          </cell>
          <cell r="AN6094" t="str">
            <v>R</v>
          </cell>
          <cell r="AO6094" t="b">
            <v>0</v>
          </cell>
          <cell r="AP6094" t="b">
            <v>1</v>
          </cell>
        </row>
        <row r="6095">
          <cell r="C6095">
            <v>11978</v>
          </cell>
          <cell r="D6095">
            <v>900</v>
          </cell>
          <cell r="E6095">
            <v>1912</v>
          </cell>
          <cell r="F6095">
            <v>0</v>
          </cell>
          <cell r="G6095">
            <v>2812</v>
          </cell>
          <cell r="H6095" t="str">
            <v>TELMISARTAN TABLET</v>
          </cell>
          <cell r="J6095" t="str">
            <v>TORRENT</v>
          </cell>
          <cell r="Q6095">
            <v>8.8551000000000002</v>
          </cell>
          <cell r="R6095">
            <v>24900.5412</v>
          </cell>
          <cell r="S6095" t="b">
            <v>0</v>
          </cell>
          <cell r="X6095">
            <v>2812</v>
          </cell>
          <cell r="Y6095">
            <v>4</v>
          </cell>
          <cell r="Z6095" t="b">
            <v>0</v>
          </cell>
          <cell r="AA6095" t="b">
            <v>0</v>
          </cell>
          <cell r="AD6095" t="str">
            <v>TABLET</v>
          </cell>
          <cell r="AE6095" t="str">
            <v>80 MG</v>
          </cell>
          <cell r="AF6095">
            <v>30</v>
          </cell>
          <cell r="AG6095">
            <v>23832</v>
          </cell>
          <cell r="AJ6095" t="str">
            <v>13668015830</v>
          </cell>
          <cell r="AO6095" t="b">
            <v>0</v>
          </cell>
          <cell r="AP6095" t="b">
            <v>1</v>
          </cell>
          <cell r="AQ6095" t="str">
            <v>60-90</v>
          </cell>
        </row>
        <row r="6096">
          <cell r="C6096">
            <v>11678</v>
          </cell>
          <cell r="D6096">
            <v>48400</v>
          </cell>
          <cell r="E6096">
            <v>0</v>
          </cell>
          <cell r="F6096">
            <v>50794</v>
          </cell>
          <cell r="G6096">
            <v>99194</v>
          </cell>
          <cell r="H6096" t="str">
            <v>TELMISARTAN TABLET UD</v>
          </cell>
          <cell r="I6096" t="str">
            <v xml:space="preserve">TELMISARTAN TAB 80MG GLEN 30@ </v>
          </cell>
          <cell r="J6096" t="str">
            <v>GLENMARK</v>
          </cell>
          <cell r="K6096">
            <v>2.1555</v>
          </cell>
          <cell r="L6096">
            <v>213812.66699999999</v>
          </cell>
          <cell r="M6096" t="str">
            <v>A</v>
          </cell>
          <cell r="N6096">
            <v>26936</v>
          </cell>
          <cell r="P6096" t="str">
            <v>OS,RAD</v>
          </cell>
          <cell r="Q6096">
            <v>2.1555</v>
          </cell>
          <cell r="R6096">
            <v>213812.66699999999</v>
          </cell>
          <cell r="S6096" t="b">
            <v>1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98040</v>
          </cell>
          <cell r="Y6096">
            <v>0</v>
          </cell>
          <cell r="Z6096" t="b">
            <v>0</v>
          </cell>
          <cell r="AA6096" t="b">
            <v>1</v>
          </cell>
          <cell r="AB6096">
            <v>2.1555</v>
          </cell>
          <cell r="AC6096">
            <v>0</v>
          </cell>
          <cell r="AD6096" t="str">
            <v>TABLET</v>
          </cell>
          <cell r="AE6096" t="str">
            <v>80 MG</v>
          </cell>
          <cell r="AF6096">
            <v>30</v>
          </cell>
          <cell r="AG6096">
            <v>23832</v>
          </cell>
          <cell r="AH6096">
            <v>2790707</v>
          </cell>
          <cell r="AI6096">
            <v>23832</v>
          </cell>
          <cell r="AJ6096" t="str">
            <v>68462020113</v>
          </cell>
          <cell r="AK6096">
            <v>30</v>
          </cell>
          <cell r="AL6096">
            <v>1</v>
          </cell>
          <cell r="AM6096">
            <v>1</v>
          </cell>
          <cell r="AN6096" t="str">
            <v>R</v>
          </cell>
          <cell r="AO6096" t="b">
            <v>0</v>
          </cell>
          <cell r="AP6096" t="b">
            <v>1</v>
          </cell>
        </row>
        <row r="6097">
          <cell r="C6097">
            <v>11678</v>
          </cell>
          <cell r="D6097">
            <v>48400</v>
          </cell>
          <cell r="E6097">
            <v>0</v>
          </cell>
          <cell r="F6097">
            <v>50794</v>
          </cell>
          <cell r="G6097">
            <v>99194</v>
          </cell>
          <cell r="H6097" t="str">
            <v>TELMISARTAN TABLET UD</v>
          </cell>
          <cell r="I6097" t="str">
            <v xml:space="preserve">TELMISARTAN TAB 80MG ZYD 3X10 </v>
          </cell>
          <cell r="J6097" t="str">
            <v>ZYDUS</v>
          </cell>
          <cell r="Q6097">
            <v>3.4826999999999999</v>
          </cell>
          <cell r="R6097">
            <v>345462.94380000001</v>
          </cell>
          <cell r="S6097" t="b">
            <v>0</v>
          </cell>
          <cell r="T6097">
            <v>0.61572700000000002</v>
          </cell>
          <cell r="U6097">
            <v>131650.27679999999</v>
          </cell>
          <cell r="X6097">
            <v>98040</v>
          </cell>
          <cell r="Y6097">
            <v>0</v>
          </cell>
          <cell r="Z6097" t="b">
            <v>0</v>
          </cell>
          <cell r="AA6097" t="b">
            <v>0</v>
          </cell>
          <cell r="AB6097">
            <v>2.1339450000000002</v>
          </cell>
          <cell r="AC6097">
            <v>-0.38727200000000001</v>
          </cell>
          <cell r="AD6097" t="str">
            <v>TABLET</v>
          </cell>
          <cell r="AE6097" t="str">
            <v>80 MG</v>
          </cell>
          <cell r="AF6097">
            <v>30</v>
          </cell>
          <cell r="AG6097">
            <v>23832</v>
          </cell>
          <cell r="AH6097">
            <v>3403797</v>
          </cell>
          <cell r="AI6097">
            <v>23832</v>
          </cell>
          <cell r="AJ6097" t="str">
            <v>68382047378</v>
          </cell>
          <cell r="AK6097">
            <v>30</v>
          </cell>
          <cell r="AL6097">
            <v>1</v>
          </cell>
          <cell r="AM6097">
            <v>1</v>
          </cell>
          <cell r="AN6097" t="str">
            <v>R</v>
          </cell>
          <cell r="AO6097" t="b">
            <v>1</v>
          </cell>
          <cell r="AP6097" t="b">
            <v>1</v>
          </cell>
          <cell r="AQ6097" t="str">
            <v>30-60</v>
          </cell>
        </row>
        <row r="6098">
          <cell r="C6098">
            <v>11678</v>
          </cell>
          <cell r="D6098">
            <v>48400</v>
          </cell>
          <cell r="E6098">
            <v>0</v>
          </cell>
          <cell r="F6098">
            <v>50794</v>
          </cell>
          <cell r="G6098">
            <v>99194</v>
          </cell>
          <cell r="H6098" t="str">
            <v>TELMISARTAN TABLET UD</v>
          </cell>
          <cell r="I6098" t="str">
            <v xml:space="preserve">TELMISARTAN TB 80MG UD SAN 30 </v>
          </cell>
          <cell r="J6098" t="str">
            <v>SANDOZ</v>
          </cell>
          <cell r="Q6098">
            <v>3.6825000000000001</v>
          </cell>
          <cell r="R6098">
            <v>365281.90500000003</v>
          </cell>
          <cell r="S6098" t="b">
            <v>0</v>
          </cell>
          <cell r="T6098">
            <v>0.70842000000000005</v>
          </cell>
          <cell r="U6098">
            <v>151469.23800000001</v>
          </cell>
          <cell r="X6098">
            <v>98040</v>
          </cell>
          <cell r="Y6098">
            <v>0</v>
          </cell>
          <cell r="Z6098" t="b">
            <v>0</v>
          </cell>
          <cell r="AA6098" t="b">
            <v>0</v>
          </cell>
          <cell r="AB6098">
            <v>2.1339450000000002</v>
          </cell>
          <cell r="AC6098">
            <v>-0.42051699999999997</v>
          </cell>
          <cell r="AD6098" t="str">
            <v>TABLET</v>
          </cell>
          <cell r="AE6098" t="str">
            <v>80 MG</v>
          </cell>
          <cell r="AF6098">
            <v>30</v>
          </cell>
          <cell r="AG6098">
            <v>23832</v>
          </cell>
          <cell r="AH6098">
            <v>3423191</v>
          </cell>
          <cell r="AI6098">
            <v>23832</v>
          </cell>
          <cell r="AJ6098" t="str">
            <v>00781537864</v>
          </cell>
          <cell r="AK6098">
            <v>30</v>
          </cell>
          <cell r="AL6098">
            <v>1</v>
          </cell>
          <cell r="AM6098">
            <v>1</v>
          </cell>
          <cell r="AN6098" t="str">
            <v>R</v>
          </cell>
          <cell r="AO6098" t="b">
            <v>0</v>
          </cell>
          <cell r="AP6098" t="b">
            <v>0</v>
          </cell>
        </row>
        <row r="6099">
          <cell r="C6099">
            <v>11679</v>
          </cell>
          <cell r="D6099">
            <v>36812</v>
          </cell>
          <cell r="E6099">
            <v>0</v>
          </cell>
          <cell r="F6099">
            <v>39628</v>
          </cell>
          <cell r="G6099">
            <v>76440</v>
          </cell>
          <cell r="H6099" t="str">
            <v>TELMISARTAN TABLET UD</v>
          </cell>
          <cell r="I6099" t="str">
            <v xml:space="preserve">TELMISARTAN TAB 40MG GLEN 30@ </v>
          </cell>
          <cell r="J6099" t="str">
            <v>GLENMARK</v>
          </cell>
          <cell r="K6099">
            <v>2.1555</v>
          </cell>
          <cell r="L6099">
            <v>164766.42000000001</v>
          </cell>
          <cell r="M6099" t="str">
            <v>A</v>
          </cell>
          <cell r="N6099">
            <v>19684</v>
          </cell>
          <cell r="P6099" t="str">
            <v>OS,RAD</v>
          </cell>
          <cell r="Q6099">
            <v>2.1555</v>
          </cell>
          <cell r="R6099">
            <v>164766.42000000001</v>
          </cell>
          <cell r="S6099" t="b">
            <v>1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75824</v>
          </cell>
          <cell r="Y6099">
            <v>0</v>
          </cell>
          <cell r="Z6099" t="b">
            <v>0</v>
          </cell>
          <cell r="AA6099" t="b">
            <v>1</v>
          </cell>
          <cell r="AB6099">
            <v>2.1555</v>
          </cell>
          <cell r="AC6099">
            <v>0</v>
          </cell>
          <cell r="AD6099" t="str">
            <v>TABLET</v>
          </cell>
          <cell r="AE6099" t="str">
            <v>40 MG</v>
          </cell>
          <cell r="AF6099">
            <v>30</v>
          </cell>
          <cell r="AG6099">
            <v>23831</v>
          </cell>
          <cell r="AH6099">
            <v>2790699</v>
          </cell>
          <cell r="AI6099">
            <v>23831</v>
          </cell>
          <cell r="AJ6099" t="str">
            <v>68462020013</v>
          </cell>
          <cell r="AK6099">
            <v>30</v>
          </cell>
          <cell r="AL6099">
            <v>1</v>
          </cell>
          <cell r="AM6099">
            <v>1</v>
          </cell>
          <cell r="AN6099" t="str">
            <v>R</v>
          </cell>
          <cell r="AO6099" t="b">
            <v>0</v>
          </cell>
          <cell r="AP6099" t="b">
            <v>1</v>
          </cell>
        </row>
        <row r="6100">
          <cell r="C6100">
            <v>11679</v>
          </cell>
          <cell r="D6100">
            <v>36812</v>
          </cell>
          <cell r="E6100">
            <v>0</v>
          </cell>
          <cell r="F6100">
            <v>39628</v>
          </cell>
          <cell r="G6100">
            <v>76440</v>
          </cell>
          <cell r="H6100" t="str">
            <v>TELMISARTAN TABLET UD</v>
          </cell>
          <cell r="I6100" t="str">
            <v xml:space="preserve">TELMISARTAN TAB 40MG ZYD 3X10 </v>
          </cell>
          <cell r="J6100" t="str">
            <v>ZYDUS</v>
          </cell>
          <cell r="Q6100">
            <v>2.7827000000000002</v>
          </cell>
          <cell r="R6100">
            <v>212709.58799999999</v>
          </cell>
          <cell r="S6100" t="b">
            <v>0</v>
          </cell>
          <cell r="T6100">
            <v>0.29097600000000001</v>
          </cell>
          <cell r="U6100">
            <v>47943.167999999998</v>
          </cell>
          <cell r="X6100">
            <v>75824</v>
          </cell>
          <cell r="Y6100">
            <v>0</v>
          </cell>
          <cell r="Z6100" t="b">
            <v>0</v>
          </cell>
          <cell r="AA6100" t="b">
            <v>0</v>
          </cell>
          <cell r="AB6100">
            <v>2.1339450000000002</v>
          </cell>
          <cell r="AC6100">
            <v>-0.23313800000000001</v>
          </cell>
          <cell r="AD6100" t="str">
            <v>TABLET</v>
          </cell>
          <cell r="AE6100" t="str">
            <v>40 MG</v>
          </cell>
          <cell r="AF6100">
            <v>30</v>
          </cell>
          <cell r="AG6100">
            <v>23831</v>
          </cell>
          <cell r="AH6100">
            <v>3403789</v>
          </cell>
          <cell r="AI6100">
            <v>23831</v>
          </cell>
          <cell r="AJ6100" t="str">
            <v>68382047278</v>
          </cell>
          <cell r="AK6100">
            <v>30</v>
          </cell>
          <cell r="AL6100">
            <v>1</v>
          </cell>
          <cell r="AM6100">
            <v>1</v>
          </cell>
          <cell r="AN6100" t="str">
            <v>R</v>
          </cell>
          <cell r="AO6100" t="b">
            <v>1</v>
          </cell>
          <cell r="AP6100" t="b">
            <v>1</v>
          </cell>
          <cell r="AQ6100" t="str">
            <v>30-60</v>
          </cell>
        </row>
        <row r="6101">
          <cell r="C6101">
            <v>11679</v>
          </cell>
          <cell r="D6101">
            <v>36812</v>
          </cell>
          <cell r="E6101">
            <v>0</v>
          </cell>
          <cell r="F6101">
            <v>39628</v>
          </cell>
          <cell r="G6101">
            <v>76440</v>
          </cell>
          <cell r="H6101" t="str">
            <v>TELMISARTAN TABLET UD</v>
          </cell>
          <cell r="J6101" t="str">
            <v>SANDOZ</v>
          </cell>
          <cell r="Q6101">
            <v>3.6825000000000001</v>
          </cell>
          <cell r="R6101">
            <v>281490.3</v>
          </cell>
          <cell r="S6101" t="b">
            <v>0</v>
          </cell>
          <cell r="T6101">
            <v>0.70842000000000005</v>
          </cell>
          <cell r="U6101">
            <v>116723.88</v>
          </cell>
          <cell r="X6101">
            <v>75824</v>
          </cell>
          <cell r="Y6101">
            <v>0</v>
          </cell>
          <cell r="Z6101" t="b">
            <v>0</v>
          </cell>
          <cell r="AA6101" t="b">
            <v>0</v>
          </cell>
          <cell r="AB6101">
            <v>2.1339450000000002</v>
          </cell>
          <cell r="AC6101">
            <v>-0.42051699999999997</v>
          </cell>
          <cell r="AD6101" t="str">
            <v>TABLET</v>
          </cell>
          <cell r="AE6101" t="str">
            <v>40 MG</v>
          </cell>
          <cell r="AF6101">
            <v>30</v>
          </cell>
          <cell r="AG6101">
            <v>23831</v>
          </cell>
          <cell r="AJ6101" t="str">
            <v>00781537464</v>
          </cell>
          <cell r="AO6101" t="b">
            <v>0</v>
          </cell>
          <cell r="AP6101" t="b">
            <v>0</v>
          </cell>
        </row>
        <row r="6102">
          <cell r="C6102">
            <v>11680</v>
          </cell>
          <cell r="D6102">
            <v>8040</v>
          </cell>
          <cell r="E6102">
            <v>0</v>
          </cell>
          <cell r="F6102">
            <v>8151</v>
          </cell>
          <cell r="G6102">
            <v>16191</v>
          </cell>
          <cell r="H6102" t="str">
            <v>TELMISARTAN TABLET UD</v>
          </cell>
          <cell r="I6102" t="str">
            <v xml:space="preserve">TELMISARTAN TAB 20MG GLEN 30@ </v>
          </cell>
          <cell r="J6102" t="str">
            <v>GLENMARK</v>
          </cell>
          <cell r="K6102">
            <v>2.1555</v>
          </cell>
          <cell r="L6102">
            <v>34899.700499999999</v>
          </cell>
          <cell r="M6102" t="str">
            <v>A</v>
          </cell>
          <cell r="N6102">
            <v>4734</v>
          </cell>
          <cell r="P6102" t="str">
            <v>OS,RAD</v>
          </cell>
          <cell r="Q6102">
            <v>2.1555</v>
          </cell>
          <cell r="R6102">
            <v>34899.700499999999</v>
          </cell>
          <cell r="S6102" t="b">
            <v>1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16964</v>
          </cell>
          <cell r="Y6102">
            <v>0</v>
          </cell>
          <cell r="Z6102" t="b">
            <v>0</v>
          </cell>
          <cell r="AA6102" t="b">
            <v>1</v>
          </cell>
          <cell r="AB6102">
            <v>2.1555</v>
          </cell>
          <cell r="AC6102">
            <v>0</v>
          </cell>
          <cell r="AD6102" t="str">
            <v>TABLET</v>
          </cell>
          <cell r="AE6102" t="str">
            <v>20 MG</v>
          </cell>
          <cell r="AF6102">
            <v>30</v>
          </cell>
          <cell r="AG6102">
            <v>23833</v>
          </cell>
          <cell r="AH6102">
            <v>2790681</v>
          </cell>
          <cell r="AI6102">
            <v>23833</v>
          </cell>
          <cell r="AJ6102" t="str">
            <v>68462019913</v>
          </cell>
          <cell r="AK6102">
            <v>30</v>
          </cell>
          <cell r="AL6102">
            <v>1</v>
          </cell>
          <cell r="AM6102">
            <v>1</v>
          </cell>
          <cell r="AN6102" t="str">
            <v>R</v>
          </cell>
          <cell r="AO6102" t="b">
            <v>0</v>
          </cell>
          <cell r="AP6102" t="b">
            <v>1</v>
          </cell>
        </row>
        <row r="6103">
          <cell r="C6103">
            <v>11680</v>
          </cell>
          <cell r="D6103">
            <v>8040</v>
          </cell>
          <cell r="E6103">
            <v>0</v>
          </cell>
          <cell r="F6103">
            <v>8151</v>
          </cell>
          <cell r="G6103">
            <v>16191</v>
          </cell>
          <cell r="H6103" t="str">
            <v>TELMISARTAN TABLET UD</v>
          </cell>
          <cell r="I6103" t="str">
            <v xml:space="preserve">TELMISARTAN TAB 20MG ZYD 3X10 </v>
          </cell>
          <cell r="J6103" t="str">
            <v>ZYDUS</v>
          </cell>
          <cell r="Q6103">
            <v>2.7827000000000002</v>
          </cell>
          <cell r="R6103">
            <v>45054.695699999997</v>
          </cell>
          <cell r="S6103" t="b">
            <v>0</v>
          </cell>
          <cell r="T6103">
            <v>0.29097600000000001</v>
          </cell>
          <cell r="U6103">
            <v>10154.995199999999</v>
          </cell>
          <cell r="X6103">
            <v>16964</v>
          </cell>
          <cell r="Y6103">
            <v>0</v>
          </cell>
          <cell r="Z6103" t="b">
            <v>0</v>
          </cell>
          <cell r="AA6103" t="b">
            <v>0</v>
          </cell>
          <cell r="AB6103">
            <v>2.1339450000000002</v>
          </cell>
          <cell r="AC6103">
            <v>-0.23313800000000001</v>
          </cell>
          <cell r="AD6103" t="str">
            <v>TABLET</v>
          </cell>
          <cell r="AE6103" t="str">
            <v>20 MG</v>
          </cell>
          <cell r="AF6103">
            <v>30</v>
          </cell>
          <cell r="AG6103">
            <v>23833</v>
          </cell>
          <cell r="AH6103">
            <v>3403771</v>
          </cell>
          <cell r="AI6103">
            <v>23833</v>
          </cell>
          <cell r="AJ6103" t="str">
            <v>68382047178</v>
          </cell>
          <cell r="AK6103">
            <v>30</v>
          </cell>
          <cell r="AL6103">
            <v>1</v>
          </cell>
          <cell r="AM6103">
            <v>1</v>
          </cell>
          <cell r="AN6103" t="str">
            <v>R</v>
          </cell>
          <cell r="AO6103" t="b">
            <v>1</v>
          </cell>
          <cell r="AP6103" t="b">
            <v>1</v>
          </cell>
          <cell r="AQ6103" t="str">
            <v>30-60</v>
          </cell>
        </row>
        <row r="6104">
          <cell r="C6104">
            <v>11680</v>
          </cell>
          <cell r="D6104">
            <v>8040</v>
          </cell>
          <cell r="E6104">
            <v>0</v>
          </cell>
          <cell r="F6104">
            <v>8151</v>
          </cell>
          <cell r="G6104">
            <v>16191</v>
          </cell>
          <cell r="H6104" t="str">
            <v>TELMISARTAN TABLET UD</v>
          </cell>
          <cell r="I6104" t="str">
            <v xml:space="preserve">TELMISARTAN TB 20MG UD SAN 30 </v>
          </cell>
          <cell r="J6104" t="str">
            <v>SANDOZ</v>
          </cell>
          <cell r="Q6104">
            <v>3.6825000000000001</v>
          </cell>
          <cell r="R6104">
            <v>59623.357499999998</v>
          </cell>
          <cell r="S6104" t="b">
            <v>0</v>
          </cell>
          <cell r="T6104">
            <v>0.70842000000000005</v>
          </cell>
          <cell r="U6104">
            <v>24723.656999999999</v>
          </cell>
          <cell r="X6104">
            <v>16964</v>
          </cell>
          <cell r="Y6104">
            <v>0</v>
          </cell>
          <cell r="Z6104" t="b">
            <v>0</v>
          </cell>
          <cell r="AA6104" t="b">
            <v>0</v>
          </cell>
          <cell r="AB6104">
            <v>2.1339450000000002</v>
          </cell>
          <cell r="AC6104">
            <v>-0.42051699999999997</v>
          </cell>
          <cell r="AD6104" t="str">
            <v>TABLET</v>
          </cell>
          <cell r="AE6104" t="str">
            <v>20 MG</v>
          </cell>
          <cell r="AF6104">
            <v>30</v>
          </cell>
          <cell r="AG6104">
            <v>23833</v>
          </cell>
          <cell r="AH6104">
            <v>3423167</v>
          </cell>
          <cell r="AI6104">
            <v>23833</v>
          </cell>
          <cell r="AJ6104" t="str">
            <v>00781537264</v>
          </cell>
          <cell r="AK6104">
            <v>30</v>
          </cell>
          <cell r="AL6104">
            <v>1</v>
          </cell>
          <cell r="AM6104">
            <v>1</v>
          </cell>
          <cell r="AN6104" t="str">
            <v>R</v>
          </cell>
          <cell r="AO6104" t="b">
            <v>0</v>
          </cell>
          <cell r="AP6104" t="b">
            <v>0</v>
          </cell>
        </row>
        <row r="6105">
          <cell r="C6105">
            <v>11781</v>
          </cell>
          <cell r="D6105">
            <v>41108</v>
          </cell>
          <cell r="E6105">
            <v>268</v>
          </cell>
          <cell r="F6105">
            <v>24181</v>
          </cell>
          <cell r="G6105">
            <v>65557</v>
          </cell>
          <cell r="H6105" t="str">
            <v>TELMISARTAN/HYDROCHLOROTHIAZID TABLET</v>
          </cell>
          <cell r="I6105" t="str">
            <v xml:space="preserve">TELMIS/HCTZ 80/25MG Q/P 30    </v>
          </cell>
          <cell r="J6105" t="str">
            <v>QUALITEST</v>
          </cell>
          <cell r="N6105">
            <v>18</v>
          </cell>
          <cell r="P6105" t="str">
            <v>A</v>
          </cell>
          <cell r="Q6105">
            <v>4.12446</v>
          </cell>
          <cell r="R6105">
            <v>270387.22421999997</v>
          </cell>
          <cell r="S6105" t="b">
            <v>0</v>
          </cell>
          <cell r="X6105">
            <v>64496</v>
          </cell>
          <cell r="Y6105">
            <v>0</v>
          </cell>
          <cell r="Z6105" t="b">
            <v>1</v>
          </cell>
          <cell r="AA6105" t="b">
            <v>1</v>
          </cell>
          <cell r="AD6105" t="str">
            <v>TABLET</v>
          </cell>
          <cell r="AE6105" t="str">
            <v>80 MG-25MG</v>
          </cell>
          <cell r="AF6105">
            <v>30</v>
          </cell>
          <cell r="AG6105">
            <v>22866</v>
          </cell>
          <cell r="AH6105">
            <v>2900173</v>
          </cell>
          <cell r="AI6105">
            <v>22866</v>
          </cell>
          <cell r="AJ6105" t="str">
            <v>00603592816</v>
          </cell>
          <cell r="AK6105">
            <v>30</v>
          </cell>
          <cell r="AL6105">
            <v>1</v>
          </cell>
          <cell r="AM6105">
            <v>0</v>
          </cell>
          <cell r="AN6105" t="str">
            <v>R</v>
          </cell>
          <cell r="AO6105" t="b">
            <v>0</v>
          </cell>
          <cell r="AP6105" t="b">
            <v>1</v>
          </cell>
          <cell r="AQ6105" t="str">
            <v>&lt;30</v>
          </cell>
        </row>
        <row r="6106">
          <cell r="C6106">
            <v>11781</v>
          </cell>
          <cell r="D6106">
            <v>41108</v>
          </cell>
          <cell r="E6106">
            <v>268</v>
          </cell>
          <cell r="F6106">
            <v>24181</v>
          </cell>
          <cell r="G6106">
            <v>65557</v>
          </cell>
          <cell r="H6106" t="str">
            <v>TELMISARTAN/HYDROCHLOROTHIAZID TABLET</v>
          </cell>
          <cell r="J6106" t="str">
            <v>LUPIN</v>
          </cell>
          <cell r="Q6106">
            <v>21.185199999999998</v>
          </cell>
          <cell r="R6106">
            <v>1388838.1564</v>
          </cell>
          <cell r="S6106" t="b">
            <v>0</v>
          </cell>
          <cell r="X6106">
            <v>64496</v>
          </cell>
          <cell r="Y6106">
            <v>0</v>
          </cell>
          <cell r="Z6106" t="b">
            <v>0</v>
          </cell>
          <cell r="AA6106" t="b">
            <v>0</v>
          </cell>
          <cell r="AD6106" t="str">
            <v>TABLET</v>
          </cell>
          <cell r="AE6106" t="str">
            <v>80 MG-25MG</v>
          </cell>
          <cell r="AF6106">
            <v>30</v>
          </cell>
          <cell r="AG6106">
            <v>22866</v>
          </cell>
          <cell r="AJ6106" t="str">
            <v>68180019506</v>
          </cell>
          <cell r="AO6106" t="b">
            <v>0</v>
          </cell>
          <cell r="AP6106" t="b">
            <v>0</v>
          </cell>
          <cell r="AQ6106" t="str">
            <v>60-90</v>
          </cell>
        </row>
        <row r="6107">
          <cell r="C6107">
            <v>11781</v>
          </cell>
          <cell r="D6107">
            <v>41108</v>
          </cell>
          <cell r="E6107">
            <v>268</v>
          </cell>
          <cell r="F6107">
            <v>24181</v>
          </cell>
          <cell r="G6107">
            <v>65557</v>
          </cell>
          <cell r="H6107" t="str">
            <v>TELMISARTAN/HYDROCHLOROTHIAZID TABLET</v>
          </cell>
          <cell r="I6107" t="str">
            <v>TELM/HCTZ 80/25MG S/B TORR 30@</v>
          </cell>
          <cell r="J6107" t="str">
            <v>TORRENT</v>
          </cell>
          <cell r="K6107">
            <v>32.174999999999997</v>
          </cell>
          <cell r="L6107">
            <v>2109296.4750000001</v>
          </cell>
          <cell r="M6107" t="str">
            <v>A</v>
          </cell>
          <cell r="N6107">
            <v>12810</v>
          </cell>
          <cell r="Q6107">
            <v>23.34</v>
          </cell>
          <cell r="R6107">
            <v>1530100.38</v>
          </cell>
          <cell r="S6107" t="b">
            <v>0</v>
          </cell>
          <cell r="V6107">
            <v>-0.27459299999999998</v>
          </cell>
          <cell r="W6107">
            <v>579196.09499999997</v>
          </cell>
          <cell r="X6107">
            <v>64496</v>
          </cell>
          <cell r="Y6107">
            <v>0</v>
          </cell>
          <cell r="Z6107" t="b">
            <v>0</v>
          </cell>
          <cell r="AA6107" t="b">
            <v>0</v>
          </cell>
          <cell r="AD6107" t="str">
            <v>TABLET</v>
          </cell>
          <cell r="AE6107" t="str">
            <v>80 MG-25MG</v>
          </cell>
          <cell r="AF6107">
            <v>30</v>
          </cell>
          <cell r="AG6107">
            <v>22866</v>
          </cell>
          <cell r="AH6107">
            <v>2055002</v>
          </cell>
          <cell r="AI6107">
            <v>22866</v>
          </cell>
          <cell r="AJ6107" t="str">
            <v>13668016130</v>
          </cell>
          <cell r="AK6107">
            <v>30</v>
          </cell>
          <cell r="AL6107">
            <v>1</v>
          </cell>
          <cell r="AM6107">
            <v>0</v>
          </cell>
          <cell r="AN6107" t="str">
            <v>R</v>
          </cell>
          <cell r="AO6107" t="b">
            <v>0</v>
          </cell>
          <cell r="AP6107" t="b">
            <v>1</v>
          </cell>
          <cell r="AQ6107" t="str">
            <v>60-90</v>
          </cell>
        </row>
        <row r="6108">
          <cell r="C6108">
            <v>11781</v>
          </cell>
          <cell r="D6108">
            <v>41108</v>
          </cell>
          <cell r="E6108">
            <v>268</v>
          </cell>
          <cell r="F6108">
            <v>24181</v>
          </cell>
          <cell r="G6108">
            <v>65557</v>
          </cell>
          <cell r="H6108" t="str">
            <v>TELMISARTAN/HYDROCHLOROTHIAZID TABLET</v>
          </cell>
          <cell r="I6108" t="str">
            <v xml:space="preserve">TELM HYD TB 80MG/25MG MYL 30  </v>
          </cell>
          <cell r="J6108" t="str">
            <v>MYLAN</v>
          </cell>
          <cell r="N6108">
            <v>13</v>
          </cell>
          <cell r="Q6108">
            <v>44.375999999999998</v>
          </cell>
          <cell r="R6108">
            <v>2909157.432</v>
          </cell>
          <cell r="S6108" t="b">
            <v>0</v>
          </cell>
          <cell r="X6108">
            <v>64496</v>
          </cell>
          <cell r="Y6108">
            <v>16</v>
          </cell>
          <cell r="Z6108" t="b">
            <v>0</v>
          </cell>
          <cell r="AA6108" t="b">
            <v>0</v>
          </cell>
          <cell r="AD6108" t="str">
            <v>TABLET</v>
          </cell>
          <cell r="AE6108" t="str">
            <v>80 MG-25MG</v>
          </cell>
          <cell r="AF6108">
            <v>30</v>
          </cell>
          <cell r="AG6108">
            <v>22866</v>
          </cell>
          <cell r="AH6108">
            <v>2061380</v>
          </cell>
          <cell r="AI6108">
            <v>22866</v>
          </cell>
          <cell r="AJ6108" t="str">
            <v>00378290393</v>
          </cell>
          <cell r="AK6108">
            <v>30</v>
          </cell>
          <cell r="AL6108">
            <v>1</v>
          </cell>
          <cell r="AM6108">
            <v>0</v>
          </cell>
          <cell r="AN6108" t="str">
            <v>R</v>
          </cell>
          <cell r="AO6108" t="b">
            <v>0</v>
          </cell>
          <cell r="AP6108" t="b">
            <v>1</v>
          </cell>
        </row>
        <row r="6109">
          <cell r="C6109">
            <v>11783</v>
          </cell>
          <cell r="D6109">
            <v>52096</v>
          </cell>
          <cell r="E6109">
            <v>460</v>
          </cell>
          <cell r="F6109">
            <v>27056</v>
          </cell>
          <cell r="G6109">
            <v>79612</v>
          </cell>
          <cell r="H6109" t="str">
            <v>TELMISARTAN/HYDROCHLOROTHIAZID TABLET</v>
          </cell>
          <cell r="I6109" t="str">
            <v xml:space="preserve">TELMIS/HCTZ 80/12.5MG Q/P 30  </v>
          </cell>
          <cell r="J6109" t="str">
            <v>QUALITEST</v>
          </cell>
          <cell r="N6109">
            <v>18</v>
          </cell>
          <cell r="P6109" t="str">
            <v>A</v>
          </cell>
          <cell r="Q6109">
            <v>4.0875399999999997</v>
          </cell>
          <cell r="R6109">
            <v>325417.23447999998</v>
          </cell>
          <cell r="S6109" t="b">
            <v>0</v>
          </cell>
          <cell r="X6109">
            <v>81280</v>
          </cell>
          <cell r="Y6109">
            <v>0</v>
          </cell>
          <cell r="Z6109" t="b">
            <v>1</v>
          </cell>
          <cell r="AA6109" t="b">
            <v>1</v>
          </cell>
          <cell r="AD6109" t="str">
            <v>TABLET</v>
          </cell>
          <cell r="AE6109" t="str">
            <v>80-12.5MG</v>
          </cell>
          <cell r="AF6109">
            <v>30</v>
          </cell>
          <cell r="AG6109">
            <v>12259</v>
          </cell>
          <cell r="AH6109">
            <v>2900165</v>
          </cell>
          <cell r="AI6109">
            <v>12259</v>
          </cell>
          <cell r="AJ6109" t="str">
            <v>00603592716</v>
          </cell>
          <cell r="AK6109">
            <v>30</v>
          </cell>
          <cell r="AL6109">
            <v>1</v>
          </cell>
          <cell r="AM6109">
            <v>0</v>
          </cell>
          <cell r="AN6109" t="str">
            <v>R</v>
          </cell>
          <cell r="AO6109" t="b">
            <v>0</v>
          </cell>
          <cell r="AP6109" t="b">
            <v>1</v>
          </cell>
          <cell r="AQ6109" t="str">
            <v>&lt;30</v>
          </cell>
        </row>
        <row r="6110">
          <cell r="C6110">
            <v>11783</v>
          </cell>
          <cell r="D6110">
            <v>52096</v>
          </cell>
          <cell r="E6110">
            <v>460</v>
          </cell>
          <cell r="F6110">
            <v>27056</v>
          </cell>
          <cell r="G6110">
            <v>79612</v>
          </cell>
          <cell r="H6110" t="str">
            <v>TELMISARTAN/HYDROCHLOROTHIAZID TABLET</v>
          </cell>
          <cell r="J6110" t="str">
            <v>LUPIN</v>
          </cell>
          <cell r="Q6110">
            <v>21.185199999999998</v>
          </cell>
          <cell r="R6110">
            <v>1686596.1424</v>
          </cell>
          <cell r="S6110" t="b">
            <v>0</v>
          </cell>
          <cell r="X6110">
            <v>81280</v>
          </cell>
          <cell r="Y6110">
            <v>0</v>
          </cell>
          <cell r="Z6110" t="b">
            <v>0</v>
          </cell>
          <cell r="AA6110" t="b">
            <v>0</v>
          </cell>
          <cell r="AD6110" t="str">
            <v>TABLET</v>
          </cell>
          <cell r="AE6110" t="str">
            <v>80-12.5MG</v>
          </cell>
          <cell r="AF6110">
            <v>30</v>
          </cell>
          <cell r="AG6110">
            <v>12259</v>
          </cell>
          <cell r="AJ6110" t="str">
            <v>68180019406</v>
          </cell>
          <cell r="AO6110" t="b">
            <v>0</v>
          </cell>
          <cell r="AP6110" t="b">
            <v>0</v>
          </cell>
          <cell r="AQ6110" t="str">
            <v>60-90</v>
          </cell>
        </row>
        <row r="6111">
          <cell r="C6111">
            <v>11783</v>
          </cell>
          <cell r="D6111">
            <v>52096</v>
          </cell>
          <cell r="E6111">
            <v>460</v>
          </cell>
          <cell r="F6111">
            <v>27056</v>
          </cell>
          <cell r="G6111">
            <v>79612</v>
          </cell>
          <cell r="H6111" t="str">
            <v>TELMISARTAN/HYDROCHLOROTHIAZID TABLET</v>
          </cell>
          <cell r="I6111" t="str">
            <v xml:space="preserve">TELM/HCTZ 80/12.5MG TORR 30@  </v>
          </cell>
          <cell r="J6111" t="str">
            <v>TORRENT</v>
          </cell>
          <cell r="K6111">
            <v>32.174999999999997</v>
          </cell>
          <cell r="L6111">
            <v>2561516.1</v>
          </cell>
          <cell r="M6111" t="str">
            <v>A</v>
          </cell>
          <cell r="N6111">
            <v>14431</v>
          </cell>
          <cell r="Q6111">
            <v>23.34</v>
          </cell>
          <cell r="R6111">
            <v>1858144.08</v>
          </cell>
          <cell r="S6111" t="b">
            <v>0</v>
          </cell>
          <cell r="V6111">
            <v>-0.27459299999999998</v>
          </cell>
          <cell r="W6111">
            <v>703372.02</v>
          </cell>
          <cell r="X6111">
            <v>81280</v>
          </cell>
          <cell r="Y6111">
            <v>0</v>
          </cell>
          <cell r="Z6111" t="b">
            <v>0</v>
          </cell>
          <cell r="AA6111" t="b">
            <v>0</v>
          </cell>
          <cell r="AD6111" t="str">
            <v>TABLET</v>
          </cell>
          <cell r="AE6111" t="str">
            <v>80-12.5MG</v>
          </cell>
          <cell r="AF6111">
            <v>30</v>
          </cell>
          <cell r="AG6111">
            <v>12259</v>
          </cell>
          <cell r="AH6111">
            <v>2055010</v>
          </cell>
          <cell r="AI6111">
            <v>12259</v>
          </cell>
          <cell r="AJ6111" t="str">
            <v>13668016030</v>
          </cell>
          <cell r="AK6111">
            <v>30</v>
          </cell>
          <cell r="AL6111">
            <v>1</v>
          </cell>
          <cell r="AM6111">
            <v>0</v>
          </cell>
          <cell r="AN6111" t="str">
            <v>R</v>
          </cell>
          <cell r="AO6111" t="b">
            <v>0</v>
          </cell>
          <cell r="AP6111" t="b">
            <v>1</v>
          </cell>
          <cell r="AQ6111" t="str">
            <v>60-90</v>
          </cell>
        </row>
        <row r="6112">
          <cell r="C6112">
            <v>11783</v>
          </cell>
          <cell r="D6112">
            <v>52096</v>
          </cell>
          <cell r="E6112">
            <v>460</v>
          </cell>
          <cell r="F6112">
            <v>27056</v>
          </cell>
          <cell r="G6112">
            <v>79612</v>
          </cell>
          <cell r="H6112" t="str">
            <v>TELMISARTAN/HYDROCHLOROTHIAZID TABLET</v>
          </cell>
          <cell r="I6112" t="str">
            <v>TELM HYD TB 80MG/12.5MG MYL 30</v>
          </cell>
          <cell r="J6112" t="str">
            <v>MYLAN</v>
          </cell>
          <cell r="N6112">
            <v>0</v>
          </cell>
          <cell r="Q6112">
            <v>44.375999999999998</v>
          </cell>
          <cell r="R6112">
            <v>3532862.1120000002</v>
          </cell>
          <cell r="S6112" t="b">
            <v>0</v>
          </cell>
          <cell r="X6112">
            <v>81280</v>
          </cell>
          <cell r="Y6112">
            <v>16</v>
          </cell>
          <cell r="Z6112" t="b">
            <v>0</v>
          </cell>
          <cell r="AA6112" t="b">
            <v>0</v>
          </cell>
          <cell r="AD6112" t="str">
            <v>TABLET</v>
          </cell>
          <cell r="AE6112" t="str">
            <v>80-12.5MG</v>
          </cell>
          <cell r="AF6112">
            <v>30</v>
          </cell>
          <cell r="AG6112">
            <v>12259</v>
          </cell>
          <cell r="AH6112">
            <v>2061406</v>
          </cell>
          <cell r="AI6112">
            <v>12259</v>
          </cell>
          <cell r="AJ6112" t="str">
            <v>00378290293</v>
          </cell>
          <cell r="AK6112">
            <v>30</v>
          </cell>
          <cell r="AL6112">
            <v>1</v>
          </cell>
          <cell r="AM6112">
            <v>0</v>
          </cell>
          <cell r="AN6112" t="str">
            <v>R</v>
          </cell>
          <cell r="AO6112" t="b">
            <v>0</v>
          </cell>
          <cell r="AP6112" t="b">
            <v>1</v>
          </cell>
        </row>
        <row r="6113">
          <cell r="C6113">
            <v>11785</v>
          </cell>
          <cell r="D6113">
            <v>28624</v>
          </cell>
          <cell r="E6113">
            <v>272</v>
          </cell>
          <cell r="F6113">
            <v>17595</v>
          </cell>
          <cell r="G6113">
            <v>46491</v>
          </cell>
          <cell r="H6113" t="str">
            <v>TELMISARTAN/HYDROCHLOROTHIAZID TABLET</v>
          </cell>
          <cell r="I6113" t="str">
            <v xml:space="preserve">TELMIS/HCTZ 40/12.5MG Q/P 30  </v>
          </cell>
          <cell r="J6113" t="str">
            <v>QUALITEST</v>
          </cell>
          <cell r="N6113">
            <v>4</v>
          </cell>
          <cell r="P6113" t="str">
            <v>A</v>
          </cell>
          <cell r="Q6113">
            <v>3.1553100000000001</v>
          </cell>
          <cell r="R6113">
            <v>146693.51720999999</v>
          </cell>
          <cell r="S6113" t="b">
            <v>0</v>
          </cell>
          <cell r="X6113">
            <v>45768</v>
          </cell>
          <cell r="Y6113">
            <v>0</v>
          </cell>
          <cell r="Z6113" t="b">
            <v>1</v>
          </cell>
          <cell r="AA6113" t="b">
            <v>1</v>
          </cell>
          <cell r="AD6113" t="str">
            <v>TABLET</v>
          </cell>
          <cell r="AE6113" t="str">
            <v>40-12.5 MG</v>
          </cell>
          <cell r="AF6113">
            <v>30</v>
          </cell>
          <cell r="AG6113">
            <v>12257</v>
          </cell>
          <cell r="AH6113">
            <v>2719037</v>
          </cell>
          <cell r="AI6113">
            <v>12257</v>
          </cell>
          <cell r="AJ6113" t="str">
            <v>00603592616</v>
          </cell>
          <cell r="AK6113">
            <v>30</v>
          </cell>
          <cell r="AL6113">
            <v>1</v>
          </cell>
          <cell r="AM6113">
            <v>0</v>
          </cell>
          <cell r="AN6113" t="str">
            <v>R</v>
          </cell>
          <cell r="AO6113" t="b">
            <v>0</v>
          </cell>
          <cell r="AP6113" t="b">
            <v>1</v>
          </cell>
          <cell r="AQ6113" t="str">
            <v>&lt;30</v>
          </cell>
        </row>
        <row r="6114">
          <cell r="C6114">
            <v>11785</v>
          </cell>
          <cell r="D6114">
            <v>28624</v>
          </cell>
          <cell r="E6114">
            <v>272</v>
          </cell>
          <cell r="F6114">
            <v>17595</v>
          </cell>
          <cell r="G6114">
            <v>46491</v>
          </cell>
          <cell r="H6114" t="str">
            <v>TELMISARTAN/HYDROCHLOROTHIAZID TABLET</v>
          </cell>
          <cell r="J6114" t="str">
            <v>LUPIN</v>
          </cell>
          <cell r="Q6114">
            <v>21.185199999999998</v>
          </cell>
          <cell r="R6114">
            <v>984921.13320000004</v>
          </cell>
          <cell r="S6114" t="b">
            <v>0</v>
          </cell>
          <cell r="X6114">
            <v>45768</v>
          </cell>
          <cell r="Y6114">
            <v>0</v>
          </cell>
          <cell r="Z6114" t="b">
            <v>0</v>
          </cell>
          <cell r="AA6114" t="b">
            <v>0</v>
          </cell>
          <cell r="AD6114" t="str">
            <v>TABLET</v>
          </cell>
          <cell r="AE6114" t="str">
            <v>40-12.5 MG</v>
          </cell>
          <cell r="AF6114">
            <v>30</v>
          </cell>
          <cell r="AG6114">
            <v>12257</v>
          </cell>
          <cell r="AJ6114" t="str">
            <v>68180019306</v>
          </cell>
          <cell r="AO6114" t="b">
            <v>0</v>
          </cell>
          <cell r="AP6114" t="b">
            <v>0</v>
          </cell>
          <cell r="AQ6114" t="str">
            <v>60-90</v>
          </cell>
        </row>
        <row r="6115">
          <cell r="C6115">
            <v>11785</v>
          </cell>
          <cell r="D6115">
            <v>28624</v>
          </cell>
          <cell r="E6115">
            <v>272</v>
          </cell>
          <cell r="F6115">
            <v>17595</v>
          </cell>
          <cell r="G6115">
            <v>46491</v>
          </cell>
          <cell r="H6115" t="str">
            <v>TELMISARTAN/HYDROCHLOROTHIAZID TABLET</v>
          </cell>
          <cell r="I6115" t="str">
            <v xml:space="preserve">TELM/HCTZ 40/12.5MG TORR 30@  </v>
          </cell>
          <cell r="J6115" t="str">
            <v>TORRENT</v>
          </cell>
          <cell r="K6115">
            <v>32.174999999999997</v>
          </cell>
          <cell r="L6115">
            <v>1495847.925</v>
          </cell>
          <cell r="M6115" t="str">
            <v>A</v>
          </cell>
          <cell r="N6115">
            <v>8645</v>
          </cell>
          <cell r="Q6115">
            <v>23.34</v>
          </cell>
          <cell r="R6115">
            <v>1085099.94</v>
          </cell>
          <cell r="S6115" t="b">
            <v>0</v>
          </cell>
          <cell r="V6115">
            <v>-0.27459299999999998</v>
          </cell>
          <cell r="W6115">
            <v>410747.98499999999</v>
          </cell>
          <cell r="X6115">
            <v>45768</v>
          </cell>
          <cell r="Y6115">
            <v>0</v>
          </cell>
          <cell r="Z6115" t="b">
            <v>0</v>
          </cell>
          <cell r="AA6115" t="b">
            <v>0</v>
          </cell>
          <cell r="AD6115" t="str">
            <v>TABLET</v>
          </cell>
          <cell r="AE6115" t="str">
            <v>40-12.5 MG</v>
          </cell>
          <cell r="AF6115">
            <v>30</v>
          </cell>
          <cell r="AG6115">
            <v>12257</v>
          </cell>
          <cell r="AH6115">
            <v>2055028</v>
          </cell>
          <cell r="AI6115">
            <v>12257</v>
          </cell>
          <cell r="AJ6115" t="str">
            <v>13668015930</v>
          </cell>
          <cell r="AK6115">
            <v>30</v>
          </cell>
          <cell r="AL6115">
            <v>1</v>
          </cell>
          <cell r="AM6115">
            <v>0</v>
          </cell>
          <cell r="AN6115" t="str">
            <v>R</v>
          </cell>
          <cell r="AO6115" t="b">
            <v>0</v>
          </cell>
          <cell r="AP6115" t="b">
            <v>1</v>
          </cell>
          <cell r="AQ6115" t="str">
            <v>60-90</v>
          </cell>
        </row>
        <row r="6116">
          <cell r="C6116">
            <v>11785</v>
          </cell>
          <cell r="D6116">
            <v>28624</v>
          </cell>
          <cell r="E6116">
            <v>272</v>
          </cell>
          <cell r="F6116">
            <v>17595</v>
          </cell>
          <cell r="G6116">
            <v>46491</v>
          </cell>
          <cell r="H6116" t="str">
            <v>TELMISARTAN/HYDROCHLOROTHIAZID TABLET</v>
          </cell>
          <cell r="I6116" t="str">
            <v>TELM HYD TB 40MG/12.5MG MYL 30</v>
          </cell>
          <cell r="J6116" t="str">
            <v>MYLAN</v>
          </cell>
          <cell r="N6116">
            <v>9</v>
          </cell>
          <cell r="Q6116">
            <v>44.375999999999998</v>
          </cell>
          <cell r="R6116">
            <v>2063084.6159999999</v>
          </cell>
          <cell r="S6116" t="b">
            <v>0</v>
          </cell>
          <cell r="X6116">
            <v>45768</v>
          </cell>
          <cell r="Y6116">
            <v>16</v>
          </cell>
          <cell r="Z6116" t="b">
            <v>0</v>
          </cell>
          <cell r="AA6116" t="b">
            <v>0</v>
          </cell>
          <cell r="AD6116" t="str">
            <v>TABLET</v>
          </cell>
          <cell r="AE6116" t="str">
            <v>40-12.5 MG</v>
          </cell>
          <cell r="AF6116">
            <v>30</v>
          </cell>
          <cell r="AG6116">
            <v>12257</v>
          </cell>
          <cell r="AH6116">
            <v>2060754</v>
          </cell>
          <cell r="AI6116">
            <v>12257</v>
          </cell>
          <cell r="AJ6116" t="str">
            <v>00378290193</v>
          </cell>
          <cell r="AK6116">
            <v>30</v>
          </cell>
          <cell r="AL6116">
            <v>1</v>
          </cell>
          <cell r="AM6116">
            <v>0</v>
          </cell>
          <cell r="AN6116" t="str">
            <v>R</v>
          </cell>
          <cell r="AO6116" t="b">
            <v>0</v>
          </cell>
          <cell r="AP6116" t="b">
            <v>1</v>
          </cell>
        </row>
        <row r="6117">
          <cell r="C6117">
            <v>1849</v>
          </cell>
          <cell r="D6117">
            <v>10936</v>
          </cell>
          <cell r="E6117">
            <v>8022</v>
          </cell>
          <cell r="F6117">
            <v>5450</v>
          </cell>
          <cell r="G6117">
            <v>24408</v>
          </cell>
          <cell r="H6117" t="str">
            <v>TEMAZEPAM CAPSULE</v>
          </cell>
          <cell r="I6117" t="str">
            <v xml:space="preserve">TEMAZEP CAP 7.5MG MALL 100@   </v>
          </cell>
          <cell r="J6117" t="str">
            <v>MALLINCKRODT</v>
          </cell>
          <cell r="K6117">
            <v>68.472499999999997</v>
          </cell>
          <cell r="L6117">
            <v>1671276.78</v>
          </cell>
          <cell r="M6117" t="str">
            <v>A</v>
          </cell>
          <cell r="N6117">
            <v>4274</v>
          </cell>
          <cell r="P6117" t="str">
            <v>A</v>
          </cell>
          <cell r="Q6117">
            <v>68.472499999999997</v>
          </cell>
          <cell r="R6117">
            <v>1671276.78</v>
          </cell>
          <cell r="S6117" t="b">
            <v>1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25666</v>
          </cell>
          <cell r="Y6117">
            <v>8</v>
          </cell>
          <cell r="Z6117" t="b">
            <v>1</v>
          </cell>
          <cell r="AA6117" t="b">
            <v>1</v>
          </cell>
          <cell r="AB6117">
            <v>68.472499999999997</v>
          </cell>
          <cell r="AC6117">
            <v>0</v>
          </cell>
          <cell r="AD6117" t="str">
            <v>CAPSULE</v>
          </cell>
          <cell r="AE6117" t="str">
            <v>7.5 MG</v>
          </cell>
          <cell r="AF6117">
            <v>100</v>
          </cell>
          <cell r="AG6117">
            <v>13845</v>
          </cell>
          <cell r="AH6117">
            <v>1748482</v>
          </cell>
          <cell r="AI6117">
            <v>13845</v>
          </cell>
          <cell r="AJ6117" t="str">
            <v>00406996001</v>
          </cell>
          <cell r="AK6117">
            <v>100</v>
          </cell>
          <cell r="AL6117">
            <v>1</v>
          </cell>
          <cell r="AM6117">
            <v>0</v>
          </cell>
          <cell r="AN6117" t="str">
            <v>D</v>
          </cell>
          <cell r="AO6117" t="b">
            <v>0</v>
          </cell>
          <cell r="AP6117" t="b">
            <v>1</v>
          </cell>
          <cell r="AQ6117" t="str">
            <v>30-60</v>
          </cell>
        </row>
        <row r="6118">
          <cell r="C6118">
            <v>1849</v>
          </cell>
          <cell r="D6118">
            <v>10936</v>
          </cell>
          <cell r="E6118">
            <v>8022</v>
          </cell>
          <cell r="F6118">
            <v>5450</v>
          </cell>
          <cell r="G6118">
            <v>24408</v>
          </cell>
          <cell r="H6118" t="str">
            <v>TEMAZEPAM CAPSULE</v>
          </cell>
          <cell r="I6118" t="str">
            <v xml:space="preserve">TEMAZEP CAP 7.5MG MUT 100@    </v>
          </cell>
          <cell r="J6118" t="str">
            <v>SUN</v>
          </cell>
          <cell r="N6118">
            <v>12</v>
          </cell>
          <cell r="Q6118">
            <v>73.646000000000001</v>
          </cell>
          <cell r="R6118">
            <v>1797551.568</v>
          </cell>
          <cell r="S6118" t="b">
            <v>0</v>
          </cell>
          <cell r="T6118">
            <v>7.5554999999999997E-2</v>
          </cell>
          <cell r="U6118">
            <v>126274.788</v>
          </cell>
          <cell r="X6118">
            <v>25666</v>
          </cell>
          <cell r="Y6118">
            <v>0</v>
          </cell>
          <cell r="Z6118" t="b">
            <v>0</v>
          </cell>
          <cell r="AA6118" t="b">
            <v>0</v>
          </cell>
          <cell r="AB6118">
            <v>67.787774999999996</v>
          </cell>
          <cell r="AC6118">
            <v>-7.9545000000000005E-2</v>
          </cell>
          <cell r="AD6118" t="str">
            <v>CAPSULE</v>
          </cell>
          <cell r="AE6118" t="str">
            <v>7.5 MG</v>
          </cell>
          <cell r="AF6118">
            <v>100</v>
          </cell>
          <cell r="AG6118">
            <v>13845</v>
          </cell>
          <cell r="AH6118">
            <v>1297498</v>
          </cell>
          <cell r="AI6118">
            <v>13845</v>
          </cell>
          <cell r="AJ6118" t="str">
            <v>53489064801</v>
          </cell>
          <cell r="AK6118">
            <v>100</v>
          </cell>
          <cell r="AL6118">
            <v>1</v>
          </cell>
          <cell r="AM6118">
            <v>0</v>
          </cell>
          <cell r="AN6118" t="str">
            <v>D</v>
          </cell>
          <cell r="AO6118" t="b">
            <v>0</v>
          </cell>
          <cell r="AP6118" t="b">
            <v>1</v>
          </cell>
        </row>
        <row r="6119">
          <cell r="C6119">
            <v>1849</v>
          </cell>
          <cell r="D6119">
            <v>10936</v>
          </cell>
          <cell r="E6119">
            <v>8022</v>
          </cell>
          <cell r="F6119">
            <v>5450</v>
          </cell>
          <cell r="G6119">
            <v>24408</v>
          </cell>
          <cell r="H6119" t="str">
            <v>TEMAZEPAM CAPSULE</v>
          </cell>
          <cell r="I6119" t="str">
            <v xml:space="preserve">TEMAZEP CAP 7.5MG ASC 100@    </v>
          </cell>
          <cell r="J6119" t="str">
            <v>ASCEND</v>
          </cell>
          <cell r="N6119">
            <v>-18</v>
          </cell>
          <cell r="Q6119">
            <v>151.2022</v>
          </cell>
          <cell r="R6119">
            <v>3690543.2976000002</v>
          </cell>
          <cell r="S6119" t="b">
            <v>0</v>
          </cell>
          <cell r="T6119">
            <v>1.2082170000000001</v>
          </cell>
          <cell r="U6119">
            <v>2019266.5175999999</v>
          </cell>
          <cell r="X6119">
            <v>25666</v>
          </cell>
          <cell r="Y6119">
            <v>4</v>
          </cell>
          <cell r="Z6119" t="b">
            <v>0</v>
          </cell>
          <cell r="AA6119" t="b">
            <v>0</v>
          </cell>
          <cell r="AB6119">
            <v>67.787774999999996</v>
          </cell>
          <cell r="AC6119">
            <v>-0.551674</v>
          </cell>
          <cell r="AD6119" t="str">
            <v>CAPSULE</v>
          </cell>
          <cell r="AE6119" t="str">
            <v>7.5 MG</v>
          </cell>
          <cell r="AF6119">
            <v>100</v>
          </cell>
          <cell r="AG6119">
            <v>13845</v>
          </cell>
          <cell r="AH6119">
            <v>1430990</v>
          </cell>
          <cell r="AI6119">
            <v>13845</v>
          </cell>
          <cell r="AJ6119" t="str">
            <v>67877014801</v>
          </cell>
          <cell r="AK6119">
            <v>100</v>
          </cell>
          <cell r="AL6119">
            <v>1</v>
          </cell>
          <cell r="AM6119">
            <v>0</v>
          </cell>
          <cell r="AN6119" t="str">
            <v>D</v>
          </cell>
          <cell r="AO6119" t="b">
            <v>0</v>
          </cell>
          <cell r="AP6119" t="b">
            <v>1</v>
          </cell>
          <cell r="AQ6119" t="str">
            <v>60-90</v>
          </cell>
        </row>
        <row r="6120">
          <cell r="C6120">
            <v>1849</v>
          </cell>
          <cell r="D6120">
            <v>10936</v>
          </cell>
          <cell r="E6120">
            <v>8022</v>
          </cell>
          <cell r="F6120">
            <v>5450</v>
          </cell>
          <cell r="G6120">
            <v>24408</v>
          </cell>
          <cell r="H6120" t="str">
            <v>TEMAZEPAM CAPSULE</v>
          </cell>
          <cell r="I6120" t="str">
            <v xml:space="preserve">TEMAZEP CAP 7.5MG MYL 100     </v>
          </cell>
          <cell r="J6120" t="str">
            <v>MYLAN</v>
          </cell>
          <cell r="N6120">
            <v>4</v>
          </cell>
          <cell r="Q6120">
            <v>155.8603</v>
          </cell>
          <cell r="R6120">
            <v>3804238.2023999998</v>
          </cell>
          <cell r="S6120" t="b">
            <v>0</v>
          </cell>
          <cell r="T6120">
            <v>1.276246</v>
          </cell>
          <cell r="U6120">
            <v>2132961.4224</v>
          </cell>
          <cell r="X6120">
            <v>25666</v>
          </cell>
          <cell r="Y6120">
            <v>39</v>
          </cell>
          <cell r="Z6120" t="b">
            <v>0</v>
          </cell>
          <cell r="AA6120" t="b">
            <v>0</v>
          </cell>
          <cell r="AB6120">
            <v>67.787774999999996</v>
          </cell>
          <cell r="AC6120">
            <v>-0.56507300000000005</v>
          </cell>
          <cell r="AD6120" t="str">
            <v>CAPSULE</v>
          </cell>
          <cell r="AE6120" t="str">
            <v>7.5 MG</v>
          </cell>
          <cell r="AF6120">
            <v>100</v>
          </cell>
          <cell r="AG6120">
            <v>13845</v>
          </cell>
          <cell r="AH6120">
            <v>2119592</v>
          </cell>
          <cell r="AI6120">
            <v>13845</v>
          </cell>
          <cell r="AJ6120" t="str">
            <v>00378311001</v>
          </cell>
          <cell r="AK6120">
            <v>100</v>
          </cell>
          <cell r="AL6120">
            <v>1</v>
          </cell>
          <cell r="AM6120">
            <v>0</v>
          </cell>
          <cell r="AN6120" t="str">
            <v>D</v>
          </cell>
          <cell r="AO6120" t="b">
            <v>0</v>
          </cell>
          <cell r="AP6120" t="b">
            <v>1</v>
          </cell>
        </row>
        <row r="6121">
          <cell r="C6121">
            <v>1850</v>
          </cell>
          <cell r="D6121">
            <v>90128</v>
          </cell>
          <cell r="E6121">
            <v>26727</v>
          </cell>
          <cell r="F6121">
            <v>71304</v>
          </cell>
          <cell r="G6121">
            <v>188159</v>
          </cell>
          <cell r="H6121" t="str">
            <v>TEMAZEPAM CAPSULE</v>
          </cell>
          <cell r="I6121" t="str">
            <v xml:space="preserve">TEMAZEP CAP 15MG SAN 100@     </v>
          </cell>
          <cell r="J6121" t="str">
            <v>SANDOZ</v>
          </cell>
          <cell r="K6121">
            <v>2.0712000000000002</v>
          </cell>
          <cell r="L6121">
            <v>389714.92080000002</v>
          </cell>
          <cell r="M6121" t="str">
            <v>A</v>
          </cell>
          <cell r="N6121">
            <v>40119</v>
          </cell>
          <cell r="P6121" t="str">
            <v>A</v>
          </cell>
          <cell r="Q6121">
            <v>2.0712000000000002</v>
          </cell>
          <cell r="R6121">
            <v>389714.92080000002</v>
          </cell>
          <cell r="S6121" t="b">
            <v>1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186559</v>
          </cell>
          <cell r="Y6121">
            <v>0</v>
          </cell>
          <cell r="Z6121" t="b">
            <v>1</v>
          </cell>
          <cell r="AA6121" t="b">
            <v>1</v>
          </cell>
          <cell r="AB6121">
            <v>2.0712000000000002</v>
          </cell>
          <cell r="AC6121">
            <v>0</v>
          </cell>
          <cell r="AD6121" t="str">
            <v>CAPSULE</v>
          </cell>
          <cell r="AE6121" t="str">
            <v>15 MG</v>
          </cell>
          <cell r="AF6121">
            <v>100</v>
          </cell>
          <cell r="AG6121">
            <v>13840</v>
          </cell>
          <cell r="AH6121">
            <v>1153519</v>
          </cell>
          <cell r="AI6121">
            <v>13840</v>
          </cell>
          <cell r="AJ6121" t="str">
            <v>00781220101</v>
          </cell>
          <cell r="AK6121">
            <v>100</v>
          </cell>
          <cell r="AL6121">
            <v>1</v>
          </cell>
          <cell r="AM6121">
            <v>0</v>
          </cell>
          <cell r="AN6121" t="str">
            <v>D</v>
          </cell>
          <cell r="AO6121" t="b">
            <v>0</v>
          </cell>
          <cell r="AP6121" t="b">
            <v>1</v>
          </cell>
        </row>
        <row r="6122">
          <cell r="C6122">
            <v>1850</v>
          </cell>
          <cell r="D6122">
            <v>90128</v>
          </cell>
          <cell r="E6122">
            <v>26727</v>
          </cell>
          <cell r="F6122">
            <v>71304</v>
          </cell>
          <cell r="G6122">
            <v>188159</v>
          </cell>
          <cell r="H6122" t="str">
            <v>TEMAZEPAM CAPSULE</v>
          </cell>
          <cell r="I6122" t="str">
            <v xml:space="preserve">TEMAZEP CAP 15MG ASC 100@     </v>
          </cell>
          <cell r="J6122" t="str">
            <v>ASCEND</v>
          </cell>
          <cell r="N6122">
            <v>18</v>
          </cell>
          <cell r="Q6122">
            <v>3.5569000000000002</v>
          </cell>
          <cell r="R6122">
            <v>669262.74710000004</v>
          </cell>
          <cell r="S6122" t="b">
            <v>0</v>
          </cell>
          <cell r="T6122">
            <v>0.71731299999999998</v>
          </cell>
          <cell r="U6122">
            <v>279547.82630000002</v>
          </cell>
          <cell r="X6122">
            <v>186559</v>
          </cell>
          <cell r="Y6122">
            <v>4</v>
          </cell>
          <cell r="Z6122" t="b">
            <v>0</v>
          </cell>
          <cell r="AA6122" t="b">
            <v>0</v>
          </cell>
          <cell r="AB6122">
            <v>2.0504880000000001</v>
          </cell>
          <cell r="AC6122">
            <v>-0.42351800000000001</v>
          </cell>
          <cell r="AD6122" t="str">
            <v>CAPSULE</v>
          </cell>
          <cell r="AE6122" t="str">
            <v>15 MG</v>
          </cell>
          <cell r="AF6122">
            <v>100</v>
          </cell>
          <cell r="AG6122">
            <v>13840</v>
          </cell>
          <cell r="AH6122">
            <v>1723899</v>
          </cell>
          <cell r="AI6122">
            <v>13840</v>
          </cell>
          <cell r="AJ6122" t="str">
            <v>67877014601</v>
          </cell>
          <cell r="AK6122">
            <v>100</v>
          </cell>
          <cell r="AL6122">
            <v>1</v>
          </cell>
          <cell r="AM6122">
            <v>0</v>
          </cell>
          <cell r="AN6122" t="str">
            <v>D</v>
          </cell>
          <cell r="AO6122" t="b">
            <v>0</v>
          </cell>
          <cell r="AP6122" t="b">
            <v>1</v>
          </cell>
          <cell r="AQ6122" t="str">
            <v>60-90</v>
          </cell>
        </row>
        <row r="6123">
          <cell r="C6123">
            <v>1851</v>
          </cell>
          <cell r="D6123">
            <v>18328</v>
          </cell>
          <cell r="E6123">
            <v>0</v>
          </cell>
          <cell r="F6123">
            <v>0</v>
          </cell>
          <cell r="G6123">
            <v>18328</v>
          </cell>
          <cell r="H6123" t="str">
            <v>TEMAZEPAM CAPSULE</v>
          </cell>
          <cell r="I6123" t="str">
            <v xml:space="preserve">TEMAZEP CAP 15MG SAN 500@     </v>
          </cell>
          <cell r="J6123" t="str">
            <v>SANDOZ</v>
          </cell>
          <cell r="K6123">
            <v>9.9787999999999997</v>
          </cell>
          <cell r="L6123">
            <v>182891.44639999999</v>
          </cell>
          <cell r="M6123" t="str">
            <v>A</v>
          </cell>
          <cell r="N6123">
            <v>3196</v>
          </cell>
          <cell r="P6123" t="str">
            <v>OS</v>
          </cell>
          <cell r="Q6123">
            <v>9.9787999999999997</v>
          </cell>
          <cell r="R6123">
            <v>182891.44639999999</v>
          </cell>
          <cell r="S6123" t="b">
            <v>1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18328</v>
          </cell>
          <cell r="Y6123">
            <v>0</v>
          </cell>
          <cell r="Z6123" t="b">
            <v>0</v>
          </cell>
          <cell r="AA6123" t="b">
            <v>0</v>
          </cell>
          <cell r="AB6123">
            <v>9.9787999999999997</v>
          </cell>
          <cell r="AC6123">
            <v>0</v>
          </cell>
          <cell r="AD6123" t="str">
            <v>CAPSULE</v>
          </cell>
          <cell r="AE6123" t="str">
            <v>15 MG</v>
          </cell>
          <cell r="AF6123">
            <v>500</v>
          </cell>
          <cell r="AG6123">
            <v>13840</v>
          </cell>
          <cell r="AH6123">
            <v>1153824</v>
          </cell>
          <cell r="AI6123">
            <v>13840</v>
          </cell>
          <cell r="AJ6123" t="str">
            <v>00781220105</v>
          </cell>
          <cell r="AK6123">
            <v>500</v>
          </cell>
          <cell r="AL6123">
            <v>1</v>
          </cell>
          <cell r="AM6123">
            <v>0</v>
          </cell>
          <cell r="AN6123" t="str">
            <v>D</v>
          </cell>
          <cell r="AO6123" t="b">
            <v>0</v>
          </cell>
          <cell r="AP6123" t="b">
            <v>1</v>
          </cell>
        </row>
        <row r="6124">
          <cell r="C6124">
            <v>1851</v>
          </cell>
          <cell r="D6124">
            <v>18328</v>
          </cell>
          <cell r="E6124">
            <v>0</v>
          </cell>
          <cell r="F6124">
            <v>0</v>
          </cell>
          <cell r="G6124">
            <v>18328</v>
          </cell>
          <cell r="H6124" t="str">
            <v>TEMAZEPAM CAPSULE</v>
          </cell>
          <cell r="I6124" t="str">
            <v xml:space="preserve">TEMAZEP CAP 15MG MYL 500@     </v>
          </cell>
          <cell r="J6124" t="str">
            <v>MYLAN</v>
          </cell>
          <cell r="K6124">
            <v>19.541599999999999</v>
          </cell>
          <cell r="L6124">
            <v>358158.4448</v>
          </cell>
          <cell r="M6124" t="str">
            <v>AC</v>
          </cell>
          <cell r="N6124">
            <v>1068</v>
          </cell>
          <cell r="Q6124">
            <v>14.0175</v>
          </cell>
          <cell r="R6124">
            <v>256912.74</v>
          </cell>
          <cell r="S6124" t="b">
            <v>0</v>
          </cell>
          <cell r="T6124">
            <v>0.40472799999999998</v>
          </cell>
          <cell r="U6124">
            <v>74021.293600000005</v>
          </cell>
          <cell r="V6124">
            <v>-0.28268500000000002</v>
          </cell>
          <cell r="W6124">
            <v>101245.70480000001</v>
          </cell>
          <cell r="X6124">
            <v>18328</v>
          </cell>
          <cell r="Y6124">
            <v>10</v>
          </cell>
          <cell r="Z6124" t="b">
            <v>0</v>
          </cell>
          <cell r="AA6124" t="b">
            <v>0</v>
          </cell>
          <cell r="AB6124">
            <v>9.8790119999999995</v>
          </cell>
          <cell r="AC6124">
            <v>-0.29523700000000003</v>
          </cell>
          <cell r="AD6124" t="str">
            <v>CAPSULE</v>
          </cell>
          <cell r="AE6124" t="str">
            <v>15 MG</v>
          </cell>
          <cell r="AF6124">
            <v>500</v>
          </cell>
          <cell r="AG6124">
            <v>13840</v>
          </cell>
          <cell r="AH6124">
            <v>3698859</v>
          </cell>
          <cell r="AI6124">
            <v>13840</v>
          </cell>
          <cell r="AJ6124" t="str">
            <v>00378401005</v>
          </cell>
          <cell r="AK6124">
            <v>500</v>
          </cell>
          <cell r="AL6124">
            <v>1</v>
          </cell>
          <cell r="AM6124">
            <v>0</v>
          </cell>
          <cell r="AN6124" t="str">
            <v>D</v>
          </cell>
          <cell r="AO6124" t="b">
            <v>0</v>
          </cell>
          <cell r="AP6124" t="b">
            <v>1</v>
          </cell>
        </row>
        <row r="6125">
          <cell r="C6125">
            <v>1851</v>
          </cell>
          <cell r="D6125">
            <v>18328</v>
          </cell>
          <cell r="E6125">
            <v>0</v>
          </cell>
          <cell r="F6125">
            <v>0</v>
          </cell>
          <cell r="G6125">
            <v>18328</v>
          </cell>
          <cell r="H6125" t="str">
            <v>TEMAZEPAM CAPSULE</v>
          </cell>
          <cell r="I6125" t="str">
            <v xml:space="preserve">TEMAZEP CAP 15MG ASC 500@     </v>
          </cell>
          <cell r="J6125" t="str">
            <v>ASCEND</v>
          </cell>
          <cell r="Q6125">
            <v>17.140599999999999</v>
          </cell>
          <cell r="R6125">
            <v>314152.91680000001</v>
          </cell>
          <cell r="S6125" t="b">
            <v>0</v>
          </cell>
          <cell r="T6125">
            <v>0.71770100000000003</v>
          </cell>
          <cell r="U6125">
            <v>131261.47039999999</v>
          </cell>
          <cell r="X6125">
            <v>18328</v>
          </cell>
          <cell r="Y6125">
            <v>4</v>
          </cell>
          <cell r="Z6125" t="b">
            <v>0</v>
          </cell>
          <cell r="AA6125" t="b">
            <v>0</v>
          </cell>
          <cell r="AB6125">
            <v>9.8790119999999995</v>
          </cell>
          <cell r="AC6125">
            <v>-0.42364800000000002</v>
          </cell>
          <cell r="AD6125" t="str">
            <v>CAPSULE</v>
          </cell>
          <cell r="AE6125" t="str">
            <v>15 MG</v>
          </cell>
          <cell r="AF6125">
            <v>500</v>
          </cell>
          <cell r="AG6125">
            <v>13840</v>
          </cell>
          <cell r="AH6125">
            <v>1730241</v>
          </cell>
          <cell r="AI6125">
            <v>13840</v>
          </cell>
          <cell r="AJ6125" t="str">
            <v>67877014605</v>
          </cell>
          <cell r="AK6125">
            <v>500</v>
          </cell>
          <cell r="AL6125">
            <v>1</v>
          </cell>
          <cell r="AM6125">
            <v>0</v>
          </cell>
          <cell r="AN6125" t="str">
            <v>D</v>
          </cell>
          <cell r="AO6125" t="b">
            <v>0</v>
          </cell>
          <cell r="AP6125" t="b">
            <v>1</v>
          </cell>
          <cell r="AQ6125" t="str">
            <v>60-90</v>
          </cell>
        </row>
        <row r="6126">
          <cell r="C6126">
            <v>1853</v>
          </cell>
          <cell r="D6126">
            <v>4072</v>
          </cell>
          <cell r="E6126">
            <v>324</v>
          </cell>
          <cell r="F6126">
            <v>2419</v>
          </cell>
          <cell r="G6126">
            <v>6815</v>
          </cell>
          <cell r="H6126" t="str">
            <v>TEMAZEPAM CAPSULE</v>
          </cell>
          <cell r="I6126" t="str">
            <v xml:space="preserve">TEMAZEP CAP 22.5MG MALL 30@   </v>
          </cell>
          <cell r="J6126" t="str">
            <v>MALLINCKRODT</v>
          </cell>
          <cell r="K6126">
            <v>46.433</v>
          </cell>
          <cell r="L6126">
            <v>316440.89500000002</v>
          </cell>
          <cell r="M6126" t="str">
            <v>A</v>
          </cell>
          <cell r="N6126">
            <v>1681</v>
          </cell>
          <cell r="P6126" t="str">
            <v>A</v>
          </cell>
          <cell r="Q6126">
            <v>46.433</v>
          </cell>
          <cell r="R6126">
            <v>316440.89500000002</v>
          </cell>
          <cell r="S6126" t="b">
            <v>1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7348</v>
          </cell>
          <cell r="Y6126">
            <v>0</v>
          </cell>
          <cell r="Z6126" t="b">
            <v>1</v>
          </cell>
          <cell r="AA6126" t="b">
            <v>1</v>
          </cell>
          <cell r="AB6126">
            <v>46.433</v>
          </cell>
          <cell r="AC6126">
            <v>0</v>
          </cell>
          <cell r="AD6126" t="str">
            <v>CAPSULE</v>
          </cell>
          <cell r="AE6126" t="str">
            <v>22.5 MG</v>
          </cell>
          <cell r="AF6126">
            <v>30</v>
          </cell>
          <cell r="AG6126">
            <v>24036</v>
          </cell>
          <cell r="AH6126">
            <v>1749886</v>
          </cell>
          <cell r="AI6126">
            <v>24036</v>
          </cell>
          <cell r="AJ6126" t="str">
            <v>00406995903</v>
          </cell>
          <cell r="AK6126">
            <v>30</v>
          </cell>
          <cell r="AL6126">
            <v>1</v>
          </cell>
          <cell r="AM6126">
            <v>0</v>
          </cell>
          <cell r="AN6126" t="str">
            <v>D</v>
          </cell>
          <cell r="AO6126" t="b">
            <v>0</v>
          </cell>
          <cell r="AP6126" t="b">
            <v>1</v>
          </cell>
          <cell r="AQ6126" t="str">
            <v>30-60</v>
          </cell>
        </row>
        <row r="6127">
          <cell r="C6127">
            <v>1853</v>
          </cell>
          <cell r="D6127">
            <v>4072</v>
          </cell>
          <cell r="E6127">
            <v>324</v>
          </cell>
          <cell r="F6127">
            <v>2419</v>
          </cell>
          <cell r="G6127">
            <v>6815</v>
          </cell>
          <cell r="H6127" t="str">
            <v>TEMAZEPAM CAPSULE</v>
          </cell>
          <cell r="I6127" t="str">
            <v xml:space="preserve">TEMAZEP CAP 22.5MG MUT 30@    </v>
          </cell>
          <cell r="J6127" t="str">
            <v>SUN</v>
          </cell>
          <cell r="Q6127">
            <v>50.758800000000001</v>
          </cell>
          <cell r="R6127">
            <v>345921.22200000001</v>
          </cell>
          <cell r="S6127" t="b">
            <v>0</v>
          </cell>
          <cell r="T6127">
            <v>9.3161999999999995E-2</v>
          </cell>
          <cell r="U6127">
            <v>29480.327000000001</v>
          </cell>
          <cell r="X6127">
            <v>7348</v>
          </cell>
          <cell r="Y6127">
            <v>0</v>
          </cell>
          <cell r="Z6127" t="b">
            <v>0</v>
          </cell>
          <cell r="AA6127" t="b">
            <v>0</v>
          </cell>
          <cell r="AB6127">
            <v>45.968670000000003</v>
          </cell>
          <cell r="AC6127">
            <v>-9.4369999999999996E-2</v>
          </cell>
          <cell r="AD6127" t="str">
            <v>CAPSULE</v>
          </cell>
          <cell r="AE6127" t="str">
            <v>22.5 MG</v>
          </cell>
          <cell r="AF6127">
            <v>30</v>
          </cell>
          <cell r="AG6127">
            <v>24036</v>
          </cell>
          <cell r="AH6127">
            <v>1448521</v>
          </cell>
          <cell r="AI6127">
            <v>24036</v>
          </cell>
          <cell r="AJ6127" t="str">
            <v>53489065007</v>
          </cell>
          <cell r="AK6127">
            <v>30</v>
          </cell>
          <cell r="AL6127">
            <v>1</v>
          </cell>
          <cell r="AM6127">
            <v>0</v>
          </cell>
          <cell r="AN6127" t="str">
            <v>D</v>
          </cell>
          <cell r="AO6127" t="b">
            <v>0</v>
          </cell>
          <cell r="AP6127" t="b">
            <v>1</v>
          </cell>
        </row>
        <row r="6128">
          <cell r="C6128">
            <v>1853</v>
          </cell>
          <cell r="D6128">
            <v>4072</v>
          </cell>
          <cell r="E6128">
            <v>324</v>
          </cell>
          <cell r="F6128">
            <v>2419</v>
          </cell>
          <cell r="G6128">
            <v>6815</v>
          </cell>
          <cell r="H6128" t="str">
            <v>TEMAZEPAM CAPSULE</v>
          </cell>
          <cell r="I6128" t="str">
            <v xml:space="preserve">TEMAZEP CAP 22.5MG ASC 30     </v>
          </cell>
          <cell r="J6128" t="str">
            <v>ASCEND</v>
          </cell>
          <cell r="Q6128">
            <v>52.979399999999998</v>
          </cell>
          <cell r="R6128">
            <v>361054.61099999998</v>
          </cell>
          <cell r="S6128" t="b">
            <v>0</v>
          </cell>
          <cell r="T6128">
            <v>0.140985</v>
          </cell>
          <cell r="U6128">
            <v>44613.716</v>
          </cell>
          <cell r="X6128">
            <v>7348</v>
          </cell>
          <cell r="Y6128">
            <v>4</v>
          </cell>
          <cell r="Z6128" t="b">
            <v>0</v>
          </cell>
          <cell r="AA6128" t="b">
            <v>0</v>
          </cell>
          <cell r="AB6128">
            <v>45.968670000000003</v>
          </cell>
          <cell r="AC6128">
            <v>-0.132329</v>
          </cell>
          <cell r="AD6128" t="str">
            <v>CAPSULE</v>
          </cell>
          <cell r="AE6128" t="str">
            <v>22.5 MG</v>
          </cell>
          <cell r="AF6128">
            <v>30</v>
          </cell>
          <cell r="AG6128">
            <v>24036</v>
          </cell>
          <cell r="AH6128">
            <v>1430982</v>
          </cell>
          <cell r="AI6128">
            <v>24036</v>
          </cell>
          <cell r="AJ6128" t="str">
            <v>67877014930</v>
          </cell>
          <cell r="AK6128">
            <v>30</v>
          </cell>
          <cell r="AL6128">
            <v>1</v>
          </cell>
          <cell r="AM6128">
            <v>0</v>
          </cell>
          <cell r="AN6128" t="str">
            <v>D</v>
          </cell>
          <cell r="AO6128" t="b">
            <v>0</v>
          </cell>
          <cell r="AP6128" t="b">
            <v>1</v>
          </cell>
          <cell r="AQ6128" t="str">
            <v>60-90</v>
          </cell>
        </row>
        <row r="6129">
          <cell r="C6129">
            <v>1853</v>
          </cell>
          <cell r="D6129">
            <v>4072</v>
          </cell>
          <cell r="E6129">
            <v>324</v>
          </cell>
          <cell r="F6129">
            <v>2419</v>
          </cell>
          <cell r="G6129">
            <v>6815</v>
          </cell>
          <cell r="H6129" t="str">
            <v>TEMAZEPAM CAPSULE</v>
          </cell>
          <cell r="I6129" t="str">
            <v xml:space="preserve">TEMAZEP CAP 22.5MG MYLN 30@   </v>
          </cell>
          <cell r="J6129" t="str">
            <v>MYLAN</v>
          </cell>
          <cell r="N6129">
            <v>5</v>
          </cell>
          <cell r="Q6129">
            <v>99.4893</v>
          </cell>
          <cell r="R6129">
            <v>678019.57949999999</v>
          </cell>
          <cell r="S6129" t="b">
            <v>0</v>
          </cell>
          <cell r="T6129">
            <v>1.1426419999999999</v>
          </cell>
          <cell r="U6129">
            <v>361578.68449999997</v>
          </cell>
          <cell r="X6129">
            <v>7348</v>
          </cell>
          <cell r="Y6129">
            <v>39</v>
          </cell>
          <cell r="Z6129" t="b">
            <v>0</v>
          </cell>
          <cell r="AA6129" t="b">
            <v>0</v>
          </cell>
          <cell r="AB6129">
            <v>45.968670000000003</v>
          </cell>
          <cell r="AC6129">
            <v>-0.53795300000000001</v>
          </cell>
          <cell r="AD6129" t="str">
            <v>CAPSULE</v>
          </cell>
          <cell r="AE6129" t="str">
            <v>22.5 MG</v>
          </cell>
          <cell r="AF6129">
            <v>30</v>
          </cell>
          <cell r="AG6129">
            <v>24036</v>
          </cell>
          <cell r="AH6129">
            <v>2533149</v>
          </cell>
          <cell r="AI6129">
            <v>24036</v>
          </cell>
          <cell r="AJ6129" t="str">
            <v>00378312093</v>
          </cell>
          <cell r="AK6129">
            <v>30</v>
          </cell>
          <cell r="AL6129">
            <v>1</v>
          </cell>
          <cell r="AM6129">
            <v>0</v>
          </cell>
          <cell r="AN6129" t="str">
            <v>D</v>
          </cell>
          <cell r="AO6129" t="b">
            <v>0</v>
          </cell>
          <cell r="AP6129" t="b">
            <v>1</v>
          </cell>
        </row>
        <row r="6130">
          <cell r="C6130">
            <v>1854</v>
          </cell>
          <cell r="D6130">
            <v>82436</v>
          </cell>
          <cell r="E6130">
            <v>9793</v>
          </cell>
          <cell r="F6130">
            <v>77415</v>
          </cell>
          <cell r="G6130">
            <v>169644</v>
          </cell>
          <cell r="H6130" t="str">
            <v>TEMAZEPAM CAPSULE</v>
          </cell>
          <cell r="I6130" t="str">
            <v xml:space="preserve">TEMAZEP CAP 30MG SAN 100@     </v>
          </cell>
          <cell r="J6130" t="str">
            <v>SANDOZ</v>
          </cell>
          <cell r="K6130">
            <v>2.7471999999999999</v>
          </cell>
          <cell r="L6130">
            <v>466045.99680000002</v>
          </cell>
          <cell r="M6130" t="str">
            <v>A</v>
          </cell>
          <cell r="N6130">
            <v>37456</v>
          </cell>
          <cell r="P6130" t="str">
            <v>A</v>
          </cell>
          <cell r="Q6130">
            <v>2.7471999999999999</v>
          </cell>
          <cell r="R6130">
            <v>466045.99680000002</v>
          </cell>
          <cell r="S6130" t="b">
            <v>1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166833</v>
          </cell>
          <cell r="Y6130">
            <v>0</v>
          </cell>
          <cell r="Z6130" t="b">
            <v>1</v>
          </cell>
          <cell r="AA6130" t="b">
            <v>1</v>
          </cell>
          <cell r="AB6130">
            <v>2.7471999999999999</v>
          </cell>
          <cell r="AC6130">
            <v>0</v>
          </cell>
          <cell r="AD6130" t="str">
            <v>CAPSULE</v>
          </cell>
          <cell r="AE6130" t="str">
            <v>30 MG</v>
          </cell>
          <cell r="AF6130">
            <v>100</v>
          </cell>
          <cell r="AG6130">
            <v>13841</v>
          </cell>
          <cell r="AH6130">
            <v>1154079</v>
          </cell>
          <cell r="AI6130">
            <v>13841</v>
          </cell>
          <cell r="AJ6130" t="str">
            <v>00781220201</v>
          </cell>
          <cell r="AK6130">
            <v>100</v>
          </cell>
          <cell r="AL6130">
            <v>1</v>
          </cell>
          <cell r="AM6130">
            <v>0</v>
          </cell>
          <cell r="AN6130" t="str">
            <v>D</v>
          </cell>
          <cell r="AO6130" t="b">
            <v>0</v>
          </cell>
          <cell r="AP6130" t="b">
            <v>1</v>
          </cell>
        </row>
        <row r="6131">
          <cell r="C6131">
            <v>1854</v>
          </cell>
          <cell r="D6131">
            <v>82436</v>
          </cell>
          <cell r="E6131">
            <v>9793</v>
          </cell>
          <cell r="F6131">
            <v>77415</v>
          </cell>
          <cell r="G6131">
            <v>169644</v>
          </cell>
          <cell r="H6131" t="str">
            <v>TEMAZEPAM CAPSULE</v>
          </cell>
          <cell r="I6131" t="str">
            <v xml:space="preserve">TEMAZEP CAP 30MG ASC 100@     </v>
          </cell>
          <cell r="J6131" t="str">
            <v>ASCEND</v>
          </cell>
          <cell r="N6131">
            <v>37</v>
          </cell>
          <cell r="Q6131">
            <v>4.4005999999999998</v>
          </cell>
          <cell r="R6131">
            <v>746535.38639999996</v>
          </cell>
          <cell r="S6131" t="b">
            <v>0</v>
          </cell>
          <cell r="T6131">
            <v>0.60184899999999997</v>
          </cell>
          <cell r="U6131">
            <v>280489.38959999999</v>
          </cell>
          <cell r="X6131">
            <v>166833</v>
          </cell>
          <cell r="Y6131">
            <v>4</v>
          </cell>
          <cell r="Z6131" t="b">
            <v>0</v>
          </cell>
          <cell r="AA6131" t="b">
            <v>0</v>
          </cell>
          <cell r="AB6131">
            <v>2.7197279999999999</v>
          </cell>
          <cell r="AC6131">
            <v>-0.38196400000000003</v>
          </cell>
          <cell r="AD6131" t="str">
            <v>CAPSULE</v>
          </cell>
          <cell r="AE6131" t="str">
            <v>30 MG</v>
          </cell>
          <cell r="AF6131">
            <v>100</v>
          </cell>
          <cell r="AG6131">
            <v>13841</v>
          </cell>
          <cell r="AH6131">
            <v>1723923</v>
          </cell>
          <cell r="AI6131">
            <v>13841</v>
          </cell>
          <cell r="AJ6131" t="str">
            <v>67877014701</v>
          </cell>
          <cell r="AK6131">
            <v>100</v>
          </cell>
          <cell r="AL6131">
            <v>1</v>
          </cell>
          <cell r="AM6131">
            <v>0</v>
          </cell>
          <cell r="AN6131" t="str">
            <v>D</v>
          </cell>
          <cell r="AO6131" t="b">
            <v>0</v>
          </cell>
          <cell r="AP6131" t="b">
            <v>1</v>
          </cell>
          <cell r="AQ6131" t="str">
            <v>60-90</v>
          </cell>
        </row>
        <row r="6132">
          <cell r="C6132">
            <v>1855</v>
          </cell>
          <cell r="D6132">
            <v>19428</v>
          </cell>
          <cell r="E6132">
            <v>0</v>
          </cell>
          <cell r="F6132">
            <v>0</v>
          </cell>
          <cell r="G6132">
            <v>19428</v>
          </cell>
          <cell r="H6132" t="str">
            <v>TEMAZEPAM CAPSULE</v>
          </cell>
          <cell r="I6132" t="str">
            <v xml:space="preserve">TEMAZEP CAP 30MG SAN 500@     </v>
          </cell>
          <cell r="J6132" t="str">
            <v>SANDOZ</v>
          </cell>
          <cell r="K6132">
            <v>13.218299999999999</v>
          </cell>
          <cell r="L6132">
            <v>256805.1324</v>
          </cell>
          <cell r="M6132" t="str">
            <v>A</v>
          </cell>
          <cell r="N6132">
            <v>3374</v>
          </cell>
          <cell r="P6132" t="str">
            <v>OS</v>
          </cell>
          <cell r="Q6132">
            <v>13.218299999999999</v>
          </cell>
          <cell r="R6132">
            <v>256805.1324</v>
          </cell>
          <cell r="S6132" t="b">
            <v>1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19428</v>
          </cell>
          <cell r="Y6132">
            <v>0</v>
          </cell>
          <cell r="Z6132" t="b">
            <v>0</v>
          </cell>
          <cell r="AA6132" t="b">
            <v>0</v>
          </cell>
          <cell r="AB6132">
            <v>13.218299999999999</v>
          </cell>
          <cell r="AC6132">
            <v>0</v>
          </cell>
          <cell r="AD6132" t="str">
            <v>CAPSULE</v>
          </cell>
          <cell r="AE6132" t="str">
            <v>30 MG</v>
          </cell>
          <cell r="AF6132">
            <v>500</v>
          </cell>
          <cell r="AG6132">
            <v>13841</v>
          </cell>
          <cell r="AH6132">
            <v>1154699</v>
          </cell>
          <cell r="AI6132">
            <v>13841</v>
          </cell>
          <cell r="AJ6132" t="str">
            <v>00781220205</v>
          </cell>
          <cell r="AK6132">
            <v>500</v>
          </cell>
          <cell r="AL6132">
            <v>1</v>
          </cell>
          <cell r="AM6132">
            <v>0</v>
          </cell>
          <cell r="AN6132" t="str">
            <v>D</v>
          </cell>
          <cell r="AO6132" t="b">
            <v>0</v>
          </cell>
          <cell r="AP6132" t="b">
            <v>1</v>
          </cell>
        </row>
        <row r="6133">
          <cell r="C6133">
            <v>1855</v>
          </cell>
          <cell r="D6133">
            <v>19428</v>
          </cell>
          <cell r="E6133">
            <v>0</v>
          </cell>
          <cell r="F6133">
            <v>0</v>
          </cell>
          <cell r="G6133">
            <v>19428</v>
          </cell>
          <cell r="H6133" t="str">
            <v>TEMAZEPAM CAPSULE</v>
          </cell>
          <cell r="I6133" t="str">
            <v xml:space="preserve">TEMAZEP CAP 30MG ASC 500@     </v>
          </cell>
          <cell r="J6133" t="str">
            <v>ASCEND</v>
          </cell>
          <cell r="Q6133">
            <v>21.5594</v>
          </cell>
          <cell r="R6133">
            <v>418856.0232</v>
          </cell>
          <cell r="S6133" t="b">
            <v>0</v>
          </cell>
          <cell r="T6133">
            <v>0.63102599999999998</v>
          </cell>
          <cell r="U6133">
            <v>162050.89079999999</v>
          </cell>
          <cell r="X6133">
            <v>19428</v>
          </cell>
          <cell r="Y6133">
            <v>4</v>
          </cell>
          <cell r="Z6133" t="b">
            <v>0</v>
          </cell>
          <cell r="AA6133" t="b">
            <v>0</v>
          </cell>
          <cell r="AB6133">
            <v>13.086117</v>
          </cell>
          <cell r="AC6133">
            <v>-0.39301999999999998</v>
          </cell>
          <cell r="AD6133" t="str">
            <v>CAPSULE</v>
          </cell>
          <cell r="AE6133" t="str">
            <v>30 MG</v>
          </cell>
          <cell r="AF6133">
            <v>500</v>
          </cell>
          <cell r="AG6133">
            <v>13841</v>
          </cell>
          <cell r="AH6133">
            <v>1730266</v>
          </cell>
          <cell r="AI6133">
            <v>13841</v>
          </cell>
          <cell r="AJ6133" t="str">
            <v>67877014705</v>
          </cell>
          <cell r="AK6133">
            <v>500</v>
          </cell>
          <cell r="AL6133">
            <v>1</v>
          </cell>
          <cell r="AM6133">
            <v>0</v>
          </cell>
          <cell r="AN6133" t="str">
            <v>D</v>
          </cell>
          <cell r="AO6133" t="b">
            <v>0</v>
          </cell>
          <cell r="AP6133" t="b">
            <v>1</v>
          </cell>
          <cell r="AQ6133" t="str">
            <v>60-90</v>
          </cell>
        </row>
        <row r="6134">
          <cell r="C6134">
            <v>1855</v>
          </cell>
          <cell r="D6134">
            <v>19428</v>
          </cell>
          <cell r="E6134">
            <v>0</v>
          </cell>
          <cell r="F6134">
            <v>0</v>
          </cell>
          <cell r="G6134">
            <v>19428</v>
          </cell>
          <cell r="H6134" t="str">
            <v>TEMAZEPAM CAPSULE</v>
          </cell>
          <cell r="I6134" t="str">
            <v xml:space="preserve">TEMAZEP CAP 30MG MYL 500@     </v>
          </cell>
          <cell r="J6134" t="str">
            <v>MYLAN</v>
          </cell>
          <cell r="K6134">
            <v>17.183800000000002</v>
          </cell>
          <cell r="L6134">
            <v>333846.8664</v>
          </cell>
          <cell r="M6134" t="str">
            <v>AC</v>
          </cell>
          <cell r="N6134">
            <v>1331</v>
          </cell>
          <cell r="Q6134">
            <v>22.4298</v>
          </cell>
          <cell r="R6134">
            <v>435766.1544</v>
          </cell>
          <cell r="S6134" t="b">
            <v>0</v>
          </cell>
          <cell r="T6134">
            <v>0.69687399999999999</v>
          </cell>
          <cell r="U6134">
            <v>178961.022</v>
          </cell>
          <cell r="V6134">
            <v>0.30528699999999998</v>
          </cell>
          <cell r="W6134">
            <v>-101919.288</v>
          </cell>
          <cell r="X6134">
            <v>19428</v>
          </cell>
          <cell r="Y6134">
            <v>10</v>
          </cell>
          <cell r="Z6134" t="b">
            <v>0</v>
          </cell>
          <cell r="AA6134" t="b">
            <v>0</v>
          </cell>
          <cell r="AB6134">
            <v>13.086117</v>
          </cell>
          <cell r="AC6134">
            <v>-0.416574</v>
          </cell>
          <cell r="AD6134" t="str">
            <v>CAPSULE</v>
          </cell>
          <cell r="AE6134" t="str">
            <v>30 MG</v>
          </cell>
          <cell r="AF6134">
            <v>500</v>
          </cell>
          <cell r="AG6134">
            <v>13841</v>
          </cell>
          <cell r="AH6134">
            <v>3697281</v>
          </cell>
          <cell r="AI6134">
            <v>13841</v>
          </cell>
          <cell r="AJ6134" t="str">
            <v>00378505005</v>
          </cell>
          <cell r="AK6134">
            <v>500</v>
          </cell>
          <cell r="AL6134">
            <v>1</v>
          </cell>
          <cell r="AM6134">
            <v>0</v>
          </cell>
          <cell r="AN6134" t="str">
            <v>D</v>
          </cell>
          <cell r="AO6134" t="b">
            <v>0</v>
          </cell>
          <cell r="AP6134" t="b">
            <v>1</v>
          </cell>
        </row>
        <row r="6135">
          <cell r="C6135">
            <v>11436</v>
          </cell>
          <cell r="D6135">
            <v>2780</v>
          </cell>
          <cell r="E6135">
            <v>144</v>
          </cell>
          <cell r="F6135">
            <v>134</v>
          </cell>
          <cell r="G6135">
            <v>3058</v>
          </cell>
          <cell r="H6135" t="str">
            <v>TEMOZOLOMIDE CAPSULE</v>
          </cell>
          <cell r="I6135" t="str">
            <v xml:space="preserve">TEMOZOLOM CAP 5MG TEV 5@      </v>
          </cell>
          <cell r="J6135" t="str">
            <v>TEVA</v>
          </cell>
          <cell r="K6135">
            <v>8.4564000000000004</v>
          </cell>
          <cell r="L6135">
            <v>25859.671200000001</v>
          </cell>
          <cell r="M6135" t="str">
            <v>OS,RAD</v>
          </cell>
          <cell r="N6135">
            <v>416</v>
          </cell>
          <cell r="P6135" t="str">
            <v>AC,RAD</v>
          </cell>
          <cell r="Q6135">
            <v>8.4564000000000004</v>
          </cell>
          <cell r="R6135">
            <v>25859.671200000001</v>
          </cell>
          <cell r="S6135" t="b">
            <v>1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1528</v>
          </cell>
          <cell r="Y6135">
            <v>0</v>
          </cell>
          <cell r="Z6135" t="b">
            <v>0</v>
          </cell>
          <cell r="AA6135" t="b">
            <v>1</v>
          </cell>
          <cell r="AB6135">
            <v>8.4564000000000004</v>
          </cell>
          <cell r="AC6135">
            <v>0</v>
          </cell>
          <cell r="AD6135" t="str">
            <v>CAPSULE</v>
          </cell>
          <cell r="AE6135" t="str">
            <v>5 MG</v>
          </cell>
          <cell r="AF6135">
            <v>5</v>
          </cell>
          <cell r="AG6135">
            <v>92893</v>
          </cell>
          <cell r="AH6135">
            <v>2070480</v>
          </cell>
          <cell r="AI6135">
            <v>92893</v>
          </cell>
          <cell r="AJ6135" t="str">
            <v>00093759957</v>
          </cell>
          <cell r="AK6135">
            <v>5</v>
          </cell>
          <cell r="AL6135">
            <v>1</v>
          </cell>
          <cell r="AM6135">
            <v>0</v>
          </cell>
          <cell r="AN6135" t="str">
            <v>R</v>
          </cell>
          <cell r="AO6135" t="b">
            <v>0</v>
          </cell>
          <cell r="AP6135" t="b">
            <v>0</v>
          </cell>
        </row>
        <row r="6136">
          <cell r="C6136">
            <v>11436</v>
          </cell>
          <cell r="D6136">
            <v>2780</v>
          </cell>
          <cell r="E6136">
            <v>144</v>
          </cell>
          <cell r="F6136">
            <v>134</v>
          </cell>
          <cell r="G6136">
            <v>3058</v>
          </cell>
          <cell r="H6136" t="str">
            <v>TEMOZOLOMIDE CAPSULE</v>
          </cell>
          <cell r="I6136" t="str">
            <v xml:space="preserve">TEMOZOLOMIDE CAP 5MG CARA 5@  </v>
          </cell>
          <cell r="J6136" t="str">
            <v>SUN</v>
          </cell>
          <cell r="K6136">
            <v>14.433400000000001</v>
          </cell>
          <cell r="L6136">
            <v>44137.337200000002</v>
          </cell>
          <cell r="M6136" t="str">
            <v>AC</v>
          </cell>
          <cell r="N6136">
            <v>9</v>
          </cell>
          <cell r="Q6136">
            <v>9.2721999999999998</v>
          </cell>
          <cell r="R6136">
            <v>28354.387599999998</v>
          </cell>
          <cell r="S6136" t="b">
            <v>0</v>
          </cell>
          <cell r="T6136">
            <v>9.6471000000000001E-2</v>
          </cell>
          <cell r="U6136">
            <v>2494.7163999999998</v>
          </cell>
          <cell r="V6136">
            <v>-0.35758800000000002</v>
          </cell>
          <cell r="W6136">
            <v>15782.9496</v>
          </cell>
          <cell r="X6136">
            <v>762</v>
          </cell>
          <cell r="Y6136">
            <v>12</v>
          </cell>
          <cell r="Z6136" t="b">
            <v>0</v>
          </cell>
          <cell r="AA6136" t="b">
            <v>0</v>
          </cell>
          <cell r="AB6136">
            <v>8.3718360000000001</v>
          </cell>
          <cell r="AC6136">
            <v>-9.7102999999999995E-2</v>
          </cell>
          <cell r="AD6136" t="str">
            <v>CAPSULE</v>
          </cell>
          <cell r="AE6136" t="str">
            <v>5 MG</v>
          </cell>
          <cell r="AF6136">
            <v>5</v>
          </cell>
          <cell r="AG6136">
            <v>92893</v>
          </cell>
          <cell r="AH6136">
            <v>2037687</v>
          </cell>
          <cell r="AI6136">
            <v>92893</v>
          </cell>
          <cell r="AJ6136" t="str">
            <v>47335089080</v>
          </cell>
          <cell r="AK6136">
            <v>5</v>
          </cell>
          <cell r="AL6136">
            <v>1</v>
          </cell>
          <cell r="AM6136">
            <v>0</v>
          </cell>
          <cell r="AN6136" t="str">
            <v>R</v>
          </cell>
          <cell r="AO6136" t="b">
            <v>1</v>
          </cell>
          <cell r="AP6136" t="b">
            <v>1</v>
          </cell>
        </row>
        <row r="6137">
          <cell r="C6137">
            <v>11436</v>
          </cell>
          <cell r="D6137">
            <v>2780</v>
          </cell>
          <cell r="E6137">
            <v>144</v>
          </cell>
          <cell r="F6137">
            <v>134</v>
          </cell>
          <cell r="G6137">
            <v>3058</v>
          </cell>
          <cell r="H6137" t="str">
            <v>TEMOZOLOMIDE CAPSULE</v>
          </cell>
          <cell r="I6137" t="str">
            <v xml:space="preserve">TEMOZOLOMID CP 5MG SAN 5@     </v>
          </cell>
          <cell r="J6137" t="str">
            <v>SANDOZ</v>
          </cell>
          <cell r="K6137">
            <v>25.085100000000001</v>
          </cell>
          <cell r="L6137">
            <v>76710.235799999995</v>
          </cell>
          <cell r="M6137" t="str">
            <v>INC,OCR</v>
          </cell>
          <cell r="N6137">
            <v>10</v>
          </cell>
          <cell r="P6137" t="str">
            <v>AC,OCR</v>
          </cell>
          <cell r="Q6137">
            <v>25.085100000000001</v>
          </cell>
          <cell r="R6137">
            <v>76710.235799999995</v>
          </cell>
          <cell r="S6137" t="b">
            <v>0</v>
          </cell>
          <cell r="T6137">
            <v>1.966404</v>
          </cell>
          <cell r="U6137">
            <v>50850.564599999998</v>
          </cell>
          <cell r="V6137">
            <v>0</v>
          </cell>
          <cell r="W6137">
            <v>0</v>
          </cell>
          <cell r="X6137">
            <v>3048</v>
          </cell>
          <cell r="Y6137">
            <v>17</v>
          </cell>
          <cell r="Z6137" t="b">
            <v>1</v>
          </cell>
          <cell r="AA6137" t="b">
            <v>0</v>
          </cell>
          <cell r="AB6137">
            <v>8.3718360000000001</v>
          </cell>
          <cell r="AC6137">
            <v>-0.66626200000000002</v>
          </cell>
          <cell r="AD6137" t="str">
            <v>CAPSULE</v>
          </cell>
          <cell r="AE6137" t="str">
            <v>5 MG</v>
          </cell>
          <cell r="AF6137">
            <v>5</v>
          </cell>
          <cell r="AG6137">
            <v>92893</v>
          </cell>
          <cell r="AH6137">
            <v>2026128</v>
          </cell>
          <cell r="AI6137">
            <v>92893</v>
          </cell>
          <cell r="AJ6137" t="str">
            <v>00781269175</v>
          </cell>
          <cell r="AK6137">
            <v>5</v>
          </cell>
          <cell r="AL6137">
            <v>1</v>
          </cell>
          <cell r="AM6137">
            <v>0</v>
          </cell>
          <cell r="AN6137" t="str">
            <v>R</v>
          </cell>
          <cell r="AO6137" t="b">
            <v>0</v>
          </cell>
          <cell r="AP6137" t="b">
            <v>0</v>
          </cell>
        </row>
        <row r="6138">
          <cell r="C6138">
            <v>11437</v>
          </cell>
          <cell r="D6138">
            <v>2064</v>
          </cell>
          <cell r="E6138">
            <v>714</v>
          </cell>
          <cell r="F6138">
            <v>264</v>
          </cell>
          <cell r="G6138">
            <v>3042</v>
          </cell>
          <cell r="H6138" t="str">
            <v>TEMOZOLOMIDE CAPSULE</v>
          </cell>
          <cell r="I6138" t="str">
            <v xml:space="preserve">TEMOZOLOM CAP 5MG TEV 14@     </v>
          </cell>
          <cell r="J6138" t="str">
            <v>TEVA</v>
          </cell>
          <cell r="K6138">
            <v>23.636900000000001</v>
          </cell>
          <cell r="L6138">
            <v>71903.449800000002</v>
          </cell>
          <cell r="M6138" t="str">
            <v>OS,RAD</v>
          </cell>
          <cell r="N6138">
            <v>460</v>
          </cell>
          <cell r="P6138" t="str">
            <v>OS,RAD</v>
          </cell>
          <cell r="Q6138">
            <v>23.636900000000001</v>
          </cell>
          <cell r="R6138">
            <v>71903.449800000002</v>
          </cell>
          <cell r="S6138" t="b">
            <v>1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2962</v>
          </cell>
          <cell r="Y6138">
            <v>0</v>
          </cell>
          <cell r="Z6138" t="b">
            <v>0</v>
          </cell>
          <cell r="AA6138" t="b">
            <v>1</v>
          </cell>
          <cell r="AB6138">
            <v>23.636900000000001</v>
          </cell>
          <cell r="AC6138">
            <v>0</v>
          </cell>
          <cell r="AD6138" t="str">
            <v>CAPSULE</v>
          </cell>
          <cell r="AE6138" t="str">
            <v>5 MG</v>
          </cell>
          <cell r="AF6138">
            <v>14</v>
          </cell>
          <cell r="AG6138">
            <v>92893</v>
          </cell>
          <cell r="AH6138">
            <v>2070472</v>
          </cell>
          <cell r="AI6138">
            <v>92893</v>
          </cell>
          <cell r="AJ6138" t="str">
            <v>00093759941</v>
          </cell>
          <cell r="AK6138">
            <v>14</v>
          </cell>
          <cell r="AL6138">
            <v>1</v>
          </cell>
          <cell r="AM6138">
            <v>0</v>
          </cell>
          <cell r="AN6138" t="str">
            <v>R</v>
          </cell>
          <cell r="AO6138" t="b">
            <v>0</v>
          </cell>
          <cell r="AP6138" t="b">
            <v>1</v>
          </cell>
        </row>
        <row r="6139">
          <cell r="C6139">
            <v>11437</v>
          </cell>
          <cell r="D6139">
            <v>2064</v>
          </cell>
          <cell r="E6139">
            <v>714</v>
          </cell>
          <cell r="F6139">
            <v>264</v>
          </cell>
          <cell r="G6139">
            <v>3042</v>
          </cell>
          <cell r="H6139" t="str">
            <v>TEMOZOLOMIDE CAPSULE</v>
          </cell>
          <cell r="I6139" t="str">
            <v xml:space="preserve">TEMOZOLOMIDE CAP 5MG CARA 14@ </v>
          </cell>
          <cell r="J6139" t="str">
            <v>SUN</v>
          </cell>
          <cell r="K6139">
            <v>40.413400000000003</v>
          </cell>
          <cell r="L6139">
            <v>122937.5628</v>
          </cell>
          <cell r="M6139" t="str">
            <v>AC</v>
          </cell>
          <cell r="N6139">
            <v>25</v>
          </cell>
          <cell r="Q6139">
            <v>25.952200000000001</v>
          </cell>
          <cell r="R6139">
            <v>78946.592399999994</v>
          </cell>
          <cell r="S6139" t="b">
            <v>0</v>
          </cell>
          <cell r="T6139">
            <v>9.7951999999999997E-2</v>
          </cell>
          <cell r="U6139">
            <v>7043.1426000000001</v>
          </cell>
          <cell r="V6139">
            <v>-0.35783199999999998</v>
          </cell>
          <cell r="W6139">
            <v>43990.970399999998</v>
          </cell>
          <cell r="X6139">
            <v>741</v>
          </cell>
          <cell r="Y6139">
            <v>12</v>
          </cell>
          <cell r="Z6139" t="b">
            <v>0</v>
          </cell>
          <cell r="AA6139" t="b">
            <v>0</v>
          </cell>
          <cell r="AB6139">
            <v>23.400531000000001</v>
          </cell>
          <cell r="AC6139">
            <v>-9.8321000000000006E-2</v>
          </cell>
          <cell r="AD6139" t="str">
            <v>CAPSULE</v>
          </cell>
          <cell r="AE6139" t="str">
            <v>5 MG</v>
          </cell>
          <cell r="AF6139">
            <v>14</v>
          </cell>
          <cell r="AG6139">
            <v>92893</v>
          </cell>
          <cell r="AH6139">
            <v>2037695</v>
          </cell>
          <cell r="AI6139">
            <v>92893</v>
          </cell>
          <cell r="AJ6139" t="str">
            <v>47335089021</v>
          </cell>
          <cell r="AK6139">
            <v>14</v>
          </cell>
          <cell r="AL6139">
            <v>1</v>
          </cell>
          <cell r="AM6139">
            <v>0</v>
          </cell>
          <cell r="AN6139" t="str">
            <v>R</v>
          </cell>
          <cell r="AO6139" t="b">
            <v>1</v>
          </cell>
          <cell r="AP6139" t="b">
            <v>1</v>
          </cell>
        </row>
        <row r="6140">
          <cell r="C6140">
            <v>11437</v>
          </cell>
          <cell r="D6140">
            <v>2064</v>
          </cell>
          <cell r="E6140">
            <v>714</v>
          </cell>
          <cell r="F6140">
            <v>264</v>
          </cell>
          <cell r="G6140">
            <v>3042</v>
          </cell>
          <cell r="H6140" t="str">
            <v>TEMOZOLOMIDE CAPSULE</v>
          </cell>
          <cell r="I6140" t="str">
            <v xml:space="preserve">TEMOZOLOMID CP 5MG SAN 14@    </v>
          </cell>
          <cell r="J6140" t="str">
            <v>SANDOZ</v>
          </cell>
          <cell r="K6140">
            <v>71.091399999999993</v>
          </cell>
          <cell r="L6140">
            <v>216260.03880000001</v>
          </cell>
          <cell r="M6140" t="str">
            <v>INC,OCR</v>
          </cell>
          <cell r="N6140">
            <v>79</v>
          </cell>
          <cell r="P6140" t="str">
            <v>INC,OCR</v>
          </cell>
          <cell r="Q6140">
            <v>71.091399999999993</v>
          </cell>
          <cell r="R6140">
            <v>216260.03880000001</v>
          </cell>
          <cell r="S6140" t="b">
            <v>0</v>
          </cell>
          <cell r="T6140">
            <v>2.007644</v>
          </cell>
          <cell r="U6140">
            <v>144356.58900000001</v>
          </cell>
          <cell r="V6140">
            <v>0</v>
          </cell>
          <cell r="W6140">
            <v>0</v>
          </cell>
          <cell r="X6140">
            <v>2962</v>
          </cell>
          <cell r="Y6140">
            <v>17</v>
          </cell>
          <cell r="Z6140" t="b">
            <v>1</v>
          </cell>
          <cell r="AA6140" t="b">
            <v>0</v>
          </cell>
          <cell r="AB6140">
            <v>23.400531000000001</v>
          </cell>
          <cell r="AC6140">
            <v>-0.67083800000000005</v>
          </cell>
          <cell r="AD6140" t="str">
            <v>CAPSULE</v>
          </cell>
          <cell r="AE6140" t="str">
            <v>5 MG</v>
          </cell>
          <cell r="AF6140">
            <v>14</v>
          </cell>
          <cell r="AG6140">
            <v>92893</v>
          </cell>
          <cell r="AH6140">
            <v>2026136</v>
          </cell>
          <cell r="AI6140">
            <v>92893</v>
          </cell>
          <cell r="AJ6140" t="str">
            <v>00781269144</v>
          </cell>
          <cell r="AK6140">
            <v>14</v>
          </cell>
          <cell r="AL6140">
            <v>1</v>
          </cell>
          <cell r="AM6140">
            <v>0</v>
          </cell>
          <cell r="AN6140" t="str">
            <v>R</v>
          </cell>
          <cell r="AO6140" t="b">
            <v>0</v>
          </cell>
          <cell r="AP6140" t="b">
            <v>0</v>
          </cell>
        </row>
        <row r="6141">
          <cell r="C6141">
            <v>11438</v>
          </cell>
          <cell r="D6141">
            <v>2312</v>
          </cell>
          <cell r="E6141">
            <v>188</v>
          </cell>
          <cell r="F6141">
            <v>196</v>
          </cell>
          <cell r="G6141">
            <v>2696</v>
          </cell>
          <cell r="H6141" t="str">
            <v>TEMOZOLOMIDE CAPSULE</v>
          </cell>
          <cell r="I6141" t="str">
            <v xml:space="preserve">TEMOZOLOM CAP 20MG TEV 5@     </v>
          </cell>
          <cell r="J6141" t="str">
            <v>TEVA</v>
          </cell>
          <cell r="K6141">
            <v>33.610300000000002</v>
          </cell>
          <cell r="L6141">
            <v>90613.368799999997</v>
          </cell>
          <cell r="M6141" t="str">
            <v>A</v>
          </cell>
          <cell r="N6141">
            <v>540</v>
          </cell>
          <cell r="P6141" t="str">
            <v>OS,RAD</v>
          </cell>
          <cell r="Q6141">
            <v>33.610300000000002</v>
          </cell>
          <cell r="R6141">
            <v>90613.368799999997</v>
          </cell>
          <cell r="S6141" t="b">
            <v>1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2656</v>
          </cell>
          <cell r="Y6141">
            <v>0</v>
          </cell>
          <cell r="Z6141" t="b">
            <v>0</v>
          </cell>
          <cell r="AA6141" t="b">
            <v>1</v>
          </cell>
          <cell r="AB6141">
            <v>33.610300000000002</v>
          </cell>
          <cell r="AC6141">
            <v>0</v>
          </cell>
          <cell r="AD6141" t="str">
            <v>CAPSULE</v>
          </cell>
          <cell r="AE6141" t="str">
            <v>20 MG</v>
          </cell>
          <cell r="AF6141">
            <v>5</v>
          </cell>
          <cell r="AG6141">
            <v>92903</v>
          </cell>
          <cell r="AH6141">
            <v>2070464</v>
          </cell>
          <cell r="AI6141">
            <v>92903</v>
          </cell>
          <cell r="AJ6141" t="str">
            <v>00093760057</v>
          </cell>
          <cell r="AK6141">
            <v>5</v>
          </cell>
          <cell r="AL6141">
            <v>1</v>
          </cell>
          <cell r="AM6141">
            <v>0</v>
          </cell>
          <cell r="AN6141" t="str">
            <v>R</v>
          </cell>
          <cell r="AO6141" t="b">
            <v>0</v>
          </cell>
          <cell r="AP6141" t="b">
            <v>1</v>
          </cell>
        </row>
        <row r="6142">
          <cell r="C6142">
            <v>11438</v>
          </cell>
          <cell r="D6142">
            <v>2312</v>
          </cell>
          <cell r="E6142">
            <v>188</v>
          </cell>
          <cell r="F6142">
            <v>196</v>
          </cell>
          <cell r="G6142">
            <v>2696</v>
          </cell>
          <cell r="H6142" t="str">
            <v>TEMOZOLOMIDE CAPSULE</v>
          </cell>
          <cell r="I6142" t="str">
            <v xml:space="preserve">TEMOZOLOMIDE CAP 20MG CARA 5@ </v>
          </cell>
          <cell r="J6142" t="str">
            <v>SUN</v>
          </cell>
          <cell r="K6142">
            <v>58.585000000000001</v>
          </cell>
          <cell r="L6142">
            <v>157945.16</v>
          </cell>
          <cell r="M6142" t="str">
            <v>AC</v>
          </cell>
          <cell r="N6142">
            <v>13</v>
          </cell>
          <cell r="Q6142">
            <v>37.642899999999997</v>
          </cell>
          <cell r="R6142">
            <v>101485.25840000001</v>
          </cell>
          <cell r="S6142" t="b">
            <v>0</v>
          </cell>
          <cell r="T6142">
            <v>0.119981</v>
          </cell>
          <cell r="U6142">
            <v>10871.8896</v>
          </cell>
          <cell r="V6142">
            <v>-0.35746600000000001</v>
          </cell>
          <cell r="W6142">
            <v>56459.901599999997</v>
          </cell>
          <cell r="X6142">
            <v>664</v>
          </cell>
          <cell r="Y6142">
            <v>12</v>
          </cell>
          <cell r="Z6142" t="b">
            <v>0</v>
          </cell>
          <cell r="AA6142" t="b">
            <v>0</v>
          </cell>
          <cell r="AB6142">
            <v>33.274197000000001</v>
          </cell>
          <cell r="AC6142">
            <v>-0.11605600000000001</v>
          </cell>
          <cell r="AD6142" t="str">
            <v>CAPSULE</v>
          </cell>
          <cell r="AE6142" t="str">
            <v>20 MG</v>
          </cell>
          <cell r="AF6142">
            <v>5</v>
          </cell>
          <cell r="AG6142">
            <v>92903</v>
          </cell>
          <cell r="AH6142">
            <v>2037703</v>
          </cell>
          <cell r="AI6142">
            <v>92903</v>
          </cell>
          <cell r="AJ6142" t="str">
            <v>47335089180</v>
          </cell>
          <cell r="AK6142">
            <v>5</v>
          </cell>
          <cell r="AL6142">
            <v>1</v>
          </cell>
          <cell r="AM6142">
            <v>0</v>
          </cell>
          <cell r="AN6142" t="str">
            <v>R</v>
          </cell>
          <cell r="AO6142" t="b">
            <v>1</v>
          </cell>
          <cell r="AP6142" t="b">
            <v>1</v>
          </cell>
        </row>
        <row r="6143">
          <cell r="C6143">
            <v>11438</v>
          </cell>
          <cell r="D6143">
            <v>2312</v>
          </cell>
          <cell r="E6143">
            <v>188</v>
          </cell>
          <cell r="F6143">
            <v>196</v>
          </cell>
          <cell r="G6143">
            <v>2696</v>
          </cell>
          <cell r="H6143" t="str">
            <v>TEMOZOLOMIDE CAPSULE</v>
          </cell>
          <cell r="I6143" t="str">
            <v xml:space="preserve">TEMOZOLOMID CP 20MG SAN 5@    </v>
          </cell>
          <cell r="J6143" t="str">
            <v>SANDOZ</v>
          </cell>
          <cell r="K6143">
            <v>101.0573</v>
          </cell>
          <cell r="L6143">
            <v>272450.48080000002</v>
          </cell>
          <cell r="M6143" t="str">
            <v>INC</v>
          </cell>
          <cell r="N6143">
            <v>47</v>
          </cell>
          <cell r="P6143" t="str">
            <v>INC,OCR</v>
          </cell>
          <cell r="Q6143">
            <v>101.0573</v>
          </cell>
          <cell r="R6143">
            <v>272450.48080000002</v>
          </cell>
          <cell r="S6143" t="b">
            <v>0</v>
          </cell>
          <cell r="T6143">
            <v>2.0067360000000001</v>
          </cell>
          <cell r="U6143">
            <v>181837.11199999999</v>
          </cell>
          <cell r="V6143">
            <v>0</v>
          </cell>
          <cell r="W6143">
            <v>0</v>
          </cell>
          <cell r="X6143">
            <v>2656</v>
          </cell>
          <cell r="Y6143">
            <v>17</v>
          </cell>
          <cell r="Z6143" t="b">
            <v>0</v>
          </cell>
          <cell r="AA6143" t="b">
            <v>0</v>
          </cell>
          <cell r="AB6143">
            <v>33.274197000000001</v>
          </cell>
          <cell r="AC6143">
            <v>-0.67073899999999997</v>
          </cell>
          <cell r="AD6143" t="str">
            <v>CAPSULE</v>
          </cell>
          <cell r="AE6143" t="str">
            <v>20 MG</v>
          </cell>
          <cell r="AF6143">
            <v>5</v>
          </cell>
          <cell r="AG6143">
            <v>92903</v>
          </cell>
          <cell r="AH6143">
            <v>2026086</v>
          </cell>
          <cell r="AI6143">
            <v>92903</v>
          </cell>
          <cell r="AJ6143" t="str">
            <v>00781269275</v>
          </cell>
          <cell r="AK6143">
            <v>5</v>
          </cell>
          <cell r="AL6143">
            <v>1</v>
          </cell>
          <cell r="AM6143">
            <v>0</v>
          </cell>
          <cell r="AN6143" t="str">
            <v>R</v>
          </cell>
          <cell r="AO6143" t="b">
            <v>0</v>
          </cell>
          <cell r="AP6143" t="b">
            <v>0</v>
          </cell>
        </row>
        <row r="6144">
          <cell r="C6144">
            <v>11439</v>
          </cell>
          <cell r="D6144">
            <v>2292</v>
          </cell>
          <cell r="E6144">
            <v>772</v>
          </cell>
          <cell r="F6144">
            <v>187</v>
          </cell>
          <cell r="G6144">
            <v>3251</v>
          </cell>
          <cell r="H6144" t="str">
            <v>TEMOZOLOMIDE CAPSULE</v>
          </cell>
          <cell r="I6144" t="str">
            <v xml:space="preserve">TEMOZOLOM CAP 20MG TEV 14@    </v>
          </cell>
          <cell r="J6144" t="str">
            <v>TEVA</v>
          </cell>
          <cell r="K6144">
            <v>94.601900000000001</v>
          </cell>
          <cell r="L6144">
            <v>307550.7769</v>
          </cell>
          <cell r="M6144" t="str">
            <v>OS,RAD</v>
          </cell>
          <cell r="N6144">
            <v>830</v>
          </cell>
          <cell r="P6144" t="str">
            <v>OS,RAD</v>
          </cell>
          <cell r="Q6144">
            <v>94.601900000000001</v>
          </cell>
          <cell r="R6144">
            <v>307550.7769</v>
          </cell>
          <cell r="S6144" t="b">
            <v>1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3280</v>
          </cell>
          <cell r="Y6144">
            <v>0</v>
          </cell>
          <cell r="Z6144" t="b">
            <v>0</v>
          </cell>
          <cell r="AA6144" t="b">
            <v>1</v>
          </cell>
          <cell r="AB6144">
            <v>94.601900000000001</v>
          </cell>
          <cell r="AC6144">
            <v>0</v>
          </cell>
          <cell r="AD6144" t="str">
            <v>CAPSULE</v>
          </cell>
          <cell r="AE6144" t="str">
            <v>20 MG</v>
          </cell>
          <cell r="AF6144">
            <v>14</v>
          </cell>
          <cell r="AG6144">
            <v>92903</v>
          </cell>
          <cell r="AH6144">
            <v>2070456</v>
          </cell>
          <cell r="AI6144">
            <v>92903</v>
          </cell>
          <cell r="AJ6144" t="str">
            <v>00093760041</v>
          </cell>
          <cell r="AK6144">
            <v>14</v>
          </cell>
          <cell r="AL6144">
            <v>1</v>
          </cell>
          <cell r="AM6144">
            <v>0</v>
          </cell>
          <cell r="AN6144" t="str">
            <v>R</v>
          </cell>
          <cell r="AO6144" t="b">
            <v>0</v>
          </cell>
          <cell r="AP6144" t="b">
            <v>1</v>
          </cell>
        </row>
        <row r="6145">
          <cell r="C6145">
            <v>11439</v>
          </cell>
          <cell r="D6145">
            <v>2292</v>
          </cell>
          <cell r="E6145">
            <v>772</v>
          </cell>
          <cell r="F6145">
            <v>187</v>
          </cell>
          <cell r="G6145">
            <v>3251</v>
          </cell>
          <cell r="H6145" t="str">
            <v>TEMOZOLOMIDE CAPSULE</v>
          </cell>
          <cell r="I6145" t="str">
            <v>TEMOZOLOMIDE CAP 20MG CARA 14@</v>
          </cell>
          <cell r="J6145" t="str">
            <v>SUN</v>
          </cell>
          <cell r="K6145">
            <v>163.33240000000001</v>
          </cell>
          <cell r="L6145">
            <v>530993.6324</v>
          </cell>
          <cell r="M6145" t="str">
            <v>AC</v>
          </cell>
          <cell r="N6145">
            <v>10</v>
          </cell>
          <cell r="Q6145">
            <v>105.40389999999999</v>
          </cell>
          <cell r="R6145">
            <v>342668.07890000002</v>
          </cell>
          <cell r="S6145" t="b">
            <v>0</v>
          </cell>
          <cell r="T6145">
            <v>0.11418300000000001</v>
          </cell>
          <cell r="U6145">
            <v>35117.302000000003</v>
          </cell>
          <cell r="V6145">
            <v>-0.35466700000000001</v>
          </cell>
          <cell r="W6145">
            <v>188325.55350000001</v>
          </cell>
          <cell r="X6145">
            <v>820</v>
          </cell>
          <cell r="Y6145">
            <v>12</v>
          </cell>
          <cell r="Z6145" t="b">
            <v>0</v>
          </cell>
          <cell r="AA6145" t="b">
            <v>0</v>
          </cell>
          <cell r="AB6145">
            <v>93.655880999999994</v>
          </cell>
          <cell r="AC6145">
            <v>-0.111457</v>
          </cell>
          <cell r="AD6145" t="str">
            <v>CAPSULE</v>
          </cell>
          <cell r="AE6145" t="str">
            <v>20 MG</v>
          </cell>
          <cell r="AF6145">
            <v>14</v>
          </cell>
          <cell r="AG6145">
            <v>92903</v>
          </cell>
          <cell r="AH6145">
            <v>2037711</v>
          </cell>
          <cell r="AI6145">
            <v>92903</v>
          </cell>
          <cell r="AJ6145" t="str">
            <v>47335089121</v>
          </cell>
          <cell r="AK6145">
            <v>14</v>
          </cell>
          <cell r="AL6145">
            <v>1</v>
          </cell>
          <cell r="AM6145">
            <v>0</v>
          </cell>
          <cell r="AN6145" t="str">
            <v>R</v>
          </cell>
          <cell r="AO6145" t="b">
            <v>1</v>
          </cell>
          <cell r="AP6145" t="b">
            <v>1</v>
          </cell>
        </row>
        <row r="6146">
          <cell r="C6146">
            <v>11439</v>
          </cell>
          <cell r="D6146">
            <v>2292</v>
          </cell>
          <cell r="E6146">
            <v>772</v>
          </cell>
          <cell r="F6146">
            <v>187</v>
          </cell>
          <cell r="G6146">
            <v>3251</v>
          </cell>
          <cell r="H6146" t="str">
            <v>TEMOZOLOMIDE CAPSULE</v>
          </cell>
          <cell r="I6146" t="str">
            <v xml:space="preserve">TEMOZOLOMID CP 20MG SAN 14@   </v>
          </cell>
          <cell r="J6146" t="str">
            <v>SANDOZ</v>
          </cell>
          <cell r="K6146">
            <v>282.91789999999997</v>
          </cell>
          <cell r="L6146">
            <v>919766.09290000005</v>
          </cell>
          <cell r="M6146" t="str">
            <v>INC,OCR</v>
          </cell>
          <cell r="N6146">
            <v>138</v>
          </cell>
          <cell r="P6146" t="str">
            <v>INC,OCR</v>
          </cell>
          <cell r="Q6146">
            <v>282.91789999999997</v>
          </cell>
          <cell r="R6146">
            <v>919766.09290000005</v>
          </cell>
          <cell r="S6146" t="b">
            <v>0</v>
          </cell>
          <cell r="T6146">
            <v>1.990615</v>
          </cell>
          <cell r="U6146">
            <v>612215.31599999999</v>
          </cell>
          <cell r="V6146">
            <v>0</v>
          </cell>
          <cell r="W6146">
            <v>0</v>
          </cell>
          <cell r="X6146">
            <v>3280</v>
          </cell>
          <cell r="Y6146">
            <v>17</v>
          </cell>
          <cell r="Z6146" t="b">
            <v>1</v>
          </cell>
          <cell r="AA6146" t="b">
            <v>0</v>
          </cell>
          <cell r="AB6146">
            <v>93.655880999999994</v>
          </cell>
          <cell r="AC6146">
            <v>-0.668964</v>
          </cell>
          <cell r="AD6146" t="str">
            <v>CAPSULE</v>
          </cell>
          <cell r="AE6146" t="str">
            <v>20 MG</v>
          </cell>
          <cell r="AF6146">
            <v>14</v>
          </cell>
          <cell r="AG6146">
            <v>92903</v>
          </cell>
          <cell r="AH6146">
            <v>2026094</v>
          </cell>
          <cell r="AI6146">
            <v>92903</v>
          </cell>
          <cell r="AJ6146" t="str">
            <v>00781269244</v>
          </cell>
          <cell r="AK6146">
            <v>14</v>
          </cell>
          <cell r="AL6146">
            <v>1</v>
          </cell>
          <cell r="AM6146">
            <v>0</v>
          </cell>
          <cell r="AN6146" t="str">
            <v>R</v>
          </cell>
          <cell r="AO6146" t="b">
            <v>0</v>
          </cell>
          <cell r="AP6146" t="b">
            <v>0</v>
          </cell>
        </row>
        <row r="6147">
          <cell r="C6147">
            <v>11440</v>
          </cell>
          <cell r="D6147">
            <v>5960</v>
          </cell>
          <cell r="E6147">
            <v>72</v>
          </cell>
          <cell r="F6147">
            <v>660</v>
          </cell>
          <cell r="G6147">
            <v>6692</v>
          </cell>
          <cell r="H6147" t="str">
            <v>TEMOZOLOMIDE CAPSULE</v>
          </cell>
          <cell r="I6147" t="str">
            <v xml:space="preserve">TEMOZOLOM CAP 100MG TEV 5@    </v>
          </cell>
          <cell r="J6147" t="str">
            <v>TEVA</v>
          </cell>
          <cell r="K6147">
            <v>168.0215</v>
          </cell>
          <cell r="L6147">
            <v>1124399.878</v>
          </cell>
          <cell r="M6147" t="str">
            <v>OS,RAD</v>
          </cell>
          <cell r="N6147">
            <v>1655</v>
          </cell>
          <cell r="P6147" t="str">
            <v>OS,RAD</v>
          </cell>
          <cell r="Q6147">
            <v>168.0215</v>
          </cell>
          <cell r="R6147">
            <v>1124399.878</v>
          </cell>
          <cell r="S6147" t="b">
            <v>1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6364</v>
          </cell>
          <cell r="Y6147">
            <v>0</v>
          </cell>
          <cell r="Z6147" t="b">
            <v>0</v>
          </cell>
          <cell r="AA6147" t="b">
            <v>1</v>
          </cell>
          <cell r="AB6147">
            <v>168.0215</v>
          </cell>
          <cell r="AC6147">
            <v>0</v>
          </cell>
          <cell r="AD6147" t="str">
            <v>CAPSULE</v>
          </cell>
          <cell r="AE6147" t="str">
            <v>100 MG</v>
          </cell>
          <cell r="AF6147">
            <v>5</v>
          </cell>
          <cell r="AG6147">
            <v>92913</v>
          </cell>
          <cell r="AH6147">
            <v>2070449</v>
          </cell>
          <cell r="AI6147">
            <v>92913</v>
          </cell>
          <cell r="AJ6147" t="str">
            <v>00093760157</v>
          </cell>
          <cell r="AK6147">
            <v>5</v>
          </cell>
          <cell r="AL6147">
            <v>1</v>
          </cell>
          <cell r="AM6147">
            <v>0</v>
          </cell>
          <cell r="AN6147" t="str">
            <v>R</v>
          </cell>
          <cell r="AO6147" t="b">
            <v>0</v>
          </cell>
          <cell r="AP6147" t="b">
            <v>1</v>
          </cell>
        </row>
        <row r="6148">
          <cell r="C6148">
            <v>11440</v>
          </cell>
          <cell r="D6148">
            <v>5960</v>
          </cell>
          <cell r="E6148">
            <v>72</v>
          </cell>
          <cell r="F6148">
            <v>660</v>
          </cell>
          <cell r="G6148">
            <v>6692</v>
          </cell>
          <cell r="H6148" t="str">
            <v>TEMOZOLOMIDE CAPSULE</v>
          </cell>
          <cell r="I6148" t="str">
            <v>TEMOZOLOMIDE CAP 100MG CARA 5@</v>
          </cell>
          <cell r="J6148" t="str">
            <v>SUN</v>
          </cell>
          <cell r="K6148">
            <v>291.16300000000001</v>
          </cell>
          <cell r="L6148">
            <v>1948462.7960000001</v>
          </cell>
          <cell r="M6148" t="str">
            <v>AC</v>
          </cell>
          <cell r="N6148">
            <v>18</v>
          </cell>
          <cell r="Q6148">
            <v>186.983</v>
          </cell>
          <cell r="R6148">
            <v>1251290.236</v>
          </cell>
          <cell r="S6148" t="b">
            <v>0</v>
          </cell>
          <cell r="T6148">
            <v>0.11285100000000001</v>
          </cell>
          <cell r="U6148">
            <v>126890.35799999999</v>
          </cell>
          <cell r="V6148">
            <v>-0.35780699999999999</v>
          </cell>
          <cell r="W6148">
            <v>697172.56</v>
          </cell>
          <cell r="X6148">
            <v>1591</v>
          </cell>
          <cell r="Y6148">
            <v>12</v>
          </cell>
          <cell r="Z6148" t="b">
            <v>0</v>
          </cell>
          <cell r="AA6148" t="b">
            <v>0</v>
          </cell>
          <cell r="AB6148">
            <v>166.341285</v>
          </cell>
          <cell r="AC6148">
            <v>-0.11039300000000001</v>
          </cell>
          <cell r="AD6148" t="str">
            <v>CAPSULE</v>
          </cell>
          <cell r="AE6148" t="str">
            <v>100 MG</v>
          </cell>
          <cell r="AF6148">
            <v>5</v>
          </cell>
          <cell r="AG6148">
            <v>92913</v>
          </cell>
          <cell r="AH6148">
            <v>2037729</v>
          </cell>
          <cell r="AI6148">
            <v>92913</v>
          </cell>
          <cell r="AJ6148" t="str">
            <v>47335089280</v>
          </cell>
          <cell r="AK6148">
            <v>5</v>
          </cell>
          <cell r="AL6148">
            <v>1</v>
          </cell>
          <cell r="AM6148">
            <v>0</v>
          </cell>
          <cell r="AN6148" t="str">
            <v>R</v>
          </cell>
          <cell r="AO6148" t="b">
            <v>1</v>
          </cell>
          <cell r="AP6148" t="b">
            <v>1</v>
          </cell>
        </row>
        <row r="6149">
          <cell r="C6149">
            <v>11440</v>
          </cell>
          <cell r="D6149">
            <v>5960</v>
          </cell>
          <cell r="E6149">
            <v>72</v>
          </cell>
          <cell r="F6149">
            <v>660</v>
          </cell>
          <cell r="G6149">
            <v>6692</v>
          </cell>
          <cell r="H6149" t="str">
            <v>TEMOZOLOMIDE CAPSULE</v>
          </cell>
          <cell r="I6149" t="str">
            <v xml:space="preserve">TEMOZOLOMID CP 100MG SAN 5@   </v>
          </cell>
          <cell r="J6149" t="str">
            <v>SANDOZ</v>
          </cell>
          <cell r="K6149">
            <v>505.20490000000001</v>
          </cell>
          <cell r="L6149">
            <v>3380831.1908</v>
          </cell>
          <cell r="M6149" t="str">
            <v>INC,OCR</v>
          </cell>
          <cell r="N6149">
            <v>115</v>
          </cell>
          <cell r="P6149" t="str">
            <v>INC,OCR</v>
          </cell>
          <cell r="Q6149">
            <v>505.20490000000001</v>
          </cell>
          <cell r="R6149">
            <v>3380831.1908</v>
          </cell>
          <cell r="S6149" t="b">
            <v>0</v>
          </cell>
          <cell r="T6149">
            <v>2.0067870000000001</v>
          </cell>
          <cell r="U6149">
            <v>2256431.3128</v>
          </cell>
          <cell r="V6149">
            <v>0</v>
          </cell>
          <cell r="W6149">
            <v>0</v>
          </cell>
          <cell r="X6149">
            <v>6364</v>
          </cell>
          <cell r="Y6149">
            <v>17</v>
          </cell>
          <cell r="Z6149" t="b">
            <v>1</v>
          </cell>
          <cell r="AA6149" t="b">
            <v>0</v>
          </cell>
          <cell r="AB6149">
            <v>166.341285</v>
          </cell>
          <cell r="AC6149">
            <v>-0.67074400000000001</v>
          </cell>
          <cell r="AD6149" t="str">
            <v>CAPSULE</v>
          </cell>
          <cell r="AE6149" t="str">
            <v>100 MG</v>
          </cell>
          <cell r="AF6149">
            <v>5</v>
          </cell>
          <cell r="AG6149">
            <v>92913</v>
          </cell>
          <cell r="AH6149">
            <v>2026110</v>
          </cell>
          <cell r="AI6149">
            <v>92913</v>
          </cell>
          <cell r="AJ6149" t="str">
            <v>00781269375</v>
          </cell>
          <cell r="AK6149">
            <v>5</v>
          </cell>
          <cell r="AL6149">
            <v>1</v>
          </cell>
          <cell r="AM6149">
            <v>0</v>
          </cell>
          <cell r="AN6149" t="str">
            <v>R</v>
          </cell>
          <cell r="AO6149" t="b">
            <v>0</v>
          </cell>
          <cell r="AP6149" t="b">
            <v>0</v>
          </cell>
        </row>
        <row r="6150">
          <cell r="C6150">
            <v>11441</v>
          </cell>
          <cell r="D6150">
            <v>3860</v>
          </cell>
          <cell r="E6150">
            <v>1034</v>
          </cell>
          <cell r="F6150">
            <v>271</v>
          </cell>
          <cell r="G6150">
            <v>5165</v>
          </cell>
          <cell r="H6150" t="str">
            <v>TEMOZOLOMIDE CAPSULE</v>
          </cell>
          <cell r="I6150" t="str">
            <v xml:space="preserve">TEMOZOLOM CAP 100MG TEV 14@   </v>
          </cell>
          <cell r="J6150" t="str">
            <v>TEVA</v>
          </cell>
          <cell r="K6150">
            <v>470.46039999999999</v>
          </cell>
          <cell r="L6150">
            <v>2429927.966</v>
          </cell>
          <cell r="M6150" t="str">
            <v>OS,RAD</v>
          </cell>
          <cell r="N6150">
            <v>817</v>
          </cell>
          <cell r="P6150" t="str">
            <v>OS,RAD</v>
          </cell>
          <cell r="Q6150">
            <v>470.46039999999999</v>
          </cell>
          <cell r="R6150">
            <v>2429927.966</v>
          </cell>
          <cell r="S6150" t="b">
            <v>1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3880</v>
          </cell>
          <cell r="Y6150">
            <v>0</v>
          </cell>
          <cell r="Z6150" t="b">
            <v>0</v>
          </cell>
          <cell r="AA6150" t="b">
            <v>1</v>
          </cell>
          <cell r="AB6150">
            <v>470.46039999999999</v>
          </cell>
          <cell r="AC6150">
            <v>0</v>
          </cell>
          <cell r="AD6150" t="str">
            <v>CAPSULE</v>
          </cell>
          <cell r="AE6150" t="str">
            <v>100 MG</v>
          </cell>
          <cell r="AF6150">
            <v>14</v>
          </cell>
          <cell r="AG6150">
            <v>92913</v>
          </cell>
          <cell r="AH6150">
            <v>2070431</v>
          </cell>
          <cell r="AI6150">
            <v>92913</v>
          </cell>
          <cell r="AJ6150" t="str">
            <v>00093760141</v>
          </cell>
          <cell r="AK6150">
            <v>14</v>
          </cell>
          <cell r="AL6150">
            <v>1</v>
          </cell>
          <cell r="AM6150">
            <v>0</v>
          </cell>
          <cell r="AN6150" t="str">
            <v>R</v>
          </cell>
          <cell r="AO6150" t="b">
            <v>0</v>
          </cell>
          <cell r="AP6150" t="b">
            <v>0</v>
          </cell>
        </row>
        <row r="6151">
          <cell r="C6151">
            <v>11441</v>
          </cell>
          <cell r="D6151">
            <v>3860</v>
          </cell>
          <cell r="E6151">
            <v>1034</v>
          </cell>
          <cell r="F6151">
            <v>271</v>
          </cell>
          <cell r="G6151">
            <v>5165</v>
          </cell>
          <cell r="H6151" t="str">
            <v>TEMOZOLOMIDE CAPSULE</v>
          </cell>
          <cell r="I6151" t="str">
            <v>TEMOZOLOMIDE CAP 100MG CARA14@</v>
          </cell>
          <cell r="J6151" t="str">
            <v>SUN</v>
          </cell>
          <cell r="K6151">
            <v>815.78399999999999</v>
          </cell>
          <cell r="L6151">
            <v>4213524.3600000003</v>
          </cell>
          <cell r="M6151" t="str">
            <v>AC</v>
          </cell>
          <cell r="N6151">
            <v>14</v>
          </cell>
          <cell r="Q6151">
            <v>523.55730000000005</v>
          </cell>
          <cell r="R6151">
            <v>2704173.4545</v>
          </cell>
          <cell r="S6151" t="b">
            <v>0</v>
          </cell>
          <cell r="T6151">
            <v>0.112861</v>
          </cell>
          <cell r="U6151">
            <v>274245.48849999998</v>
          </cell>
          <cell r="V6151">
            <v>-0.35821599999999998</v>
          </cell>
          <cell r="W6151">
            <v>1509350.9055000001</v>
          </cell>
          <cell r="X6151">
            <v>1295</v>
          </cell>
          <cell r="Y6151">
            <v>12</v>
          </cell>
          <cell r="Z6151" t="b">
            <v>0</v>
          </cell>
          <cell r="AA6151" t="b">
            <v>0</v>
          </cell>
          <cell r="AB6151">
            <v>465.75579599999998</v>
          </cell>
          <cell r="AC6151">
            <v>-0.110401</v>
          </cell>
          <cell r="AD6151" t="str">
            <v>CAPSULE</v>
          </cell>
          <cell r="AE6151" t="str">
            <v>100 MG</v>
          </cell>
          <cell r="AF6151">
            <v>14</v>
          </cell>
          <cell r="AG6151">
            <v>92913</v>
          </cell>
          <cell r="AH6151">
            <v>2037737</v>
          </cell>
          <cell r="AI6151">
            <v>92913</v>
          </cell>
          <cell r="AJ6151" t="str">
            <v>47335089221</v>
          </cell>
          <cell r="AK6151">
            <v>14</v>
          </cell>
          <cell r="AL6151">
            <v>1</v>
          </cell>
          <cell r="AM6151">
            <v>0</v>
          </cell>
          <cell r="AN6151" t="str">
            <v>R</v>
          </cell>
          <cell r="AO6151" t="b">
            <v>1</v>
          </cell>
          <cell r="AP6151" t="b">
            <v>1</v>
          </cell>
        </row>
        <row r="6152">
          <cell r="C6152">
            <v>11441</v>
          </cell>
          <cell r="D6152">
            <v>3860</v>
          </cell>
          <cell r="E6152">
            <v>1034</v>
          </cell>
          <cell r="F6152">
            <v>271</v>
          </cell>
          <cell r="G6152">
            <v>5165</v>
          </cell>
          <cell r="H6152" t="str">
            <v>TEMOZOLOMIDE CAPSULE</v>
          </cell>
          <cell r="I6152" t="str">
            <v xml:space="preserve">TEMOZOLOMID CP 100MG SAN 14@  </v>
          </cell>
          <cell r="J6152" t="str">
            <v>SANDOZ</v>
          </cell>
          <cell r="K6152">
            <v>1414.6074000000001</v>
          </cell>
          <cell r="L6152">
            <v>7306447.2209999999</v>
          </cell>
          <cell r="M6152" t="str">
            <v>INC,OCR</v>
          </cell>
          <cell r="N6152">
            <v>237</v>
          </cell>
          <cell r="P6152" t="str">
            <v>INC,OCR</v>
          </cell>
          <cell r="Q6152">
            <v>1414.6074000000001</v>
          </cell>
          <cell r="R6152">
            <v>7306447.2209999999</v>
          </cell>
          <cell r="S6152" t="b">
            <v>0</v>
          </cell>
          <cell r="T6152">
            <v>2.0068570000000001</v>
          </cell>
          <cell r="U6152">
            <v>4876519.2549999999</v>
          </cell>
          <cell r="V6152">
            <v>0</v>
          </cell>
          <cell r="W6152">
            <v>0</v>
          </cell>
          <cell r="X6152">
            <v>5178</v>
          </cell>
          <cell r="Y6152">
            <v>17</v>
          </cell>
          <cell r="Z6152" t="b">
            <v>1</v>
          </cell>
          <cell r="AA6152" t="b">
            <v>0</v>
          </cell>
          <cell r="AB6152">
            <v>465.75579599999998</v>
          </cell>
          <cell r="AC6152">
            <v>-0.67075200000000001</v>
          </cell>
          <cell r="AD6152" t="str">
            <v>CAPSULE</v>
          </cell>
          <cell r="AE6152" t="str">
            <v>100 MG</v>
          </cell>
          <cell r="AF6152">
            <v>14</v>
          </cell>
          <cell r="AG6152">
            <v>92913</v>
          </cell>
          <cell r="AH6152">
            <v>2026102</v>
          </cell>
          <cell r="AI6152">
            <v>92913</v>
          </cell>
          <cell r="AJ6152" t="str">
            <v>00781269344</v>
          </cell>
          <cell r="AK6152">
            <v>14</v>
          </cell>
          <cell r="AL6152">
            <v>1</v>
          </cell>
          <cell r="AM6152">
            <v>0</v>
          </cell>
          <cell r="AN6152" t="str">
            <v>R</v>
          </cell>
          <cell r="AO6152" t="b">
            <v>0</v>
          </cell>
          <cell r="AP6152" t="b">
            <v>0</v>
          </cell>
        </row>
        <row r="6153">
          <cell r="C6153">
            <v>11442</v>
          </cell>
          <cell r="D6153">
            <v>2008</v>
          </cell>
          <cell r="E6153">
            <v>96</v>
          </cell>
          <cell r="F6153">
            <v>198</v>
          </cell>
          <cell r="G6153">
            <v>2302</v>
          </cell>
          <cell r="H6153" t="str">
            <v>TEMOZOLOMIDE CAPSULE</v>
          </cell>
          <cell r="I6153" t="str">
            <v xml:space="preserve">TEMOZOLOMIDE CP 140MG CARA 5@ </v>
          </cell>
          <cell r="J6153" t="str">
            <v>SUN</v>
          </cell>
          <cell r="K6153">
            <v>407.84300000000002</v>
          </cell>
          <cell r="L6153">
            <v>938854.58600000001</v>
          </cell>
          <cell r="M6153" t="str">
            <v>AC</v>
          </cell>
          <cell r="Q6153">
            <v>262.27850000000001</v>
          </cell>
          <cell r="R6153">
            <v>603765.10699999996</v>
          </cell>
          <cell r="S6153" t="b">
            <v>1</v>
          </cell>
          <cell r="T6153">
            <v>0</v>
          </cell>
          <cell r="U6153">
            <v>0</v>
          </cell>
          <cell r="V6153">
            <v>-0.35691400000000001</v>
          </cell>
          <cell r="W6153">
            <v>335089.47899999999</v>
          </cell>
          <cell r="X6153">
            <v>599</v>
          </cell>
          <cell r="Y6153">
            <v>12</v>
          </cell>
          <cell r="Z6153" t="b">
            <v>0</v>
          </cell>
          <cell r="AA6153" t="b">
            <v>0</v>
          </cell>
          <cell r="AB6153">
            <v>262.27850000000001</v>
          </cell>
          <cell r="AC6153">
            <v>0</v>
          </cell>
          <cell r="AD6153" t="str">
            <v>CAPSULE</v>
          </cell>
          <cell r="AE6153" t="str">
            <v>140 MG</v>
          </cell>
          <cell r="AF6153">
            <v>5</v>
          </cell>
          <cell r="AG6153">
            <v>98310</v>
          </cell>
          <cell r="AH6153">
            <v>2059145</v>
          </cell>
          <cell r="AI6153">
            <v>98310</v>
          </cell>
          <cell r="AJ6153" t="str">
            <v>47335092980</v>
          </cell>
          <cell r="AK6153">
            <v>5</v>
          </cell>
          <cell r="AL6153">
            <v>1</v>
          </cell>
          <cell r="AM6153">
            <v>0</v>
          </cell>
          <cell r="AN6153" t="str">
            <v>R</v>
          </cell>
          <cell r="AO6153" t="b">
            <v>1</v>
          </cell>
          <cell r="AP6153" t="b">
            <v>1</v>
          </cell>
        </row>
        <row r="6154">
          <cell r="C6154">
            <v>11442</v>
          </cell>
          <cell r="D6154">
            <v>2008</v>
          </cell>
          <cell r="E6154">
            <v>96</v>
          </cell>
          <cell r="F6154">
            <v>198</v>
          </cell>
          <cell r="G6154">
            <v>2302</v>
          </cell>
          <cell r="H6154" t="str">
            <v>TEMOZOLOMIDE CAPSULE</v>
          </cell>
          <cell r="I6154" t="str">
            <v xml:space="preserve">TEMOZOLOM CAP 140MG TEV 5@    </v>
          </cell>
          <cell r="J6154" t="str">
            <v>TEVA</v>
          </cell>
          <cell r="K6154">
            <v>276.31279999999998</v>
          </cell>
          <cell r="L6154">
            <v>636072.06559999997</v>
          </cell>
          <cell r="M6154" t="str">
            <v>OS,RAD</v>
          </cell>
          <cell r="N6154">
            <v>430</v>
          </cell>
          <cell r="P6154" t="str">
            <v>OS,RAD</v>
          </cell>
          <cell r="Q6154">
            <v>276.31279999999998</v>
          </cell>
          <cell r="R6154">
            <v>636072.06559999997</v>
          </cell>
          <cell r="S6154" t="b">
            <v>0</v>
          </cell>
          <cell r="T6154">
            <v>5.3509000000000001E-2</v>
          </cell>
          <cell r="U6154">
            <v>32306.958600000002</v>
          </cell>
          <cell r="V6154">
            <v>0</v>
          </cell>
          <cell r="W6154">
            <v>0</v>
          </cell>
          <cell r="X6154">
            <v>2396</v>
          </cell>
          <cell r="Y6154">
            <v>0</v>
          </cell>
          <cell r="Z6154" t="b">
            <v>0</v>
          </cell>
          <cell r="AA6154" t="b">
            <v>1</v>
          </cell>
          <cell r="AB6154">
            <v>259.65571499999999</v>
          </cell>
          <cell r="AC6154">
            <v>-6.0283000000000003E-2</v>
          </cell>
          <cell r="AD6154" t="str">
            <v>CAPSULE</v>
          </cell>
          <cell r="AE6154" t="str">
            <v>140 MG</v>
          </cell>
          <cell r="AF6154">
            <v>5</v>
          </cell>
          <cell r="AG6154">
            <v>98310</v>
          </cell>
          <cell r="AH6154">
            <v>2070423</v>
          </cell>
          <cell r="AI6154">
            <v>98310</v>
          </cell>
          <cell r="AJ6154" t="str">
            <v>00093763857</v>
          </cell>
          <cell r="AK6154">
            <v>5</v>
          </cell>
          <cell r="AL6154">
            <v>1</v>
          </cell>
          <cell r="AM6154">
            <v>0</v>
          </cell>
          <cell r="AN6154" t="str">
            <v>R</v>
          </cell>
          <cell r="AO6154" t="b">
            <v>0</v>
          </cell>
          <cell r="AP6154" t="b">
            <v>1</v>
          </cell>
        </row>
        <row r="6155">
          <cell r="C6155">
            <v>11442</v>
          </cell>
          <cell r="D6155">
            <v>2008</v>
          </cell>
          <cell r="E6155">
            <v>96</v>
          </cell>
          <cell r="F6155">
            <v>198</v>
          </cell>
          <cell r="G6155">
            <v>2302</v>
          </cell>
          <cell r="H6155" t="str">
            <v>TEMOZOLOMIDE CAPSULE</v>
          </cell>
          <cell r="I6155" t="str">
            <v xml:space="preserve">TEMOZOLOMID CP 140MG SAN 5@   </v>
          </cell>
          <cell r="J6155" t="str">
            <v>SANDOZ</v>
          </cell>
          <cell r="K6155">
            <v>707.29520000000002</v>
          </cell>
          <cell r="L6155">
            <v>1628193.5504000001</v>
          </cell>
          <cell r="M6155" t="str">
            <v>INC,OCR</v>
          </cell>
          <cell r="N6155">
            <v>63</v>
          </cell>
          <cell r="P6155" t="str">
            <v>INC,OCR</v>
          </cell>
          <cell r="Q6155">
            <v>707.29520000000002</v>
          </cell>
          <cell r="R6155">
            <v>1628193.5504000001</v>
          </cell>
          <cell r="S6155" t="b">
            <v>0</v>
          </cell>
          <cell r="T6155">
            <v>1.696733</v>
          </cell>
          <cell r="U6155">
            <v>1024428.4434</v>
          </cell>
          <cell r="V6155">
            <v>0</v>
          </cell>
          <cell r="W6155">
            <v>0</v>
          </cell>
          <cell r="X6155">
            <v>2396</v>
          </cell>
          <cell r="Y6155">
            <v>17</v>
          </cell>
          <cell r="Z6155" t="b">
            <v>1</v>
          </cell>
          <cell r="AA6155" t="b">
            <v>0</v>
          </cell>
          <cell r="AB6155">
            <v>259.65571499999999</v>
          </cell>
          <cell r="AC6155">
            <v>-0.63288900000000003</v>
          </cell>
          <cell r="AD6155" t="str">
            <v>CAPSULE</v>
          </cell>
          <cell r="AE6155" t="str">
            <v>140 MG</v>
          </cell>
          <cell r="AF6155">
            <v>5</v>
          </cell>
          <cell r="AG6155">
            <v>98310</v>
          </cell>
          <cell r="AH6155">
            <v>2026078</v>
          </cell>
          <cell r="AI6155">
            <v>98310</v>
          </cell>
          <cell r="AJ6155" t="str">
            <v>00781269475</v>
          </cell>
          <cell r="AK6155">
            <v>5</v>
          </cell>
          <cell r="AL6155">
            <v>1</v>
          </cell>
          <cell r="AM6155">
            <v>0</v>
          </cell>
          <cell r="AN6155" t="str">
            <v>R</v>
          </cell>
          <cell r="AO6155" t="b">
            <v>0</v>
          </cell>
          <cell r="AP6155" t="b">
            <v>0</v>
          </cell>
        </row>
        <row r="6156">
          <cell r="C6156">
            <v>11443</v>
          </cell>
          <cell r="D6156">
            <v>2964</v>
          </cell>
          <cell r="E6156">
            <v>728</v>
          </cell>
          <cell r="F6156">
            <v>193</v>
          </cell>
          <cell r="G6156">
            <v>3885</v>
          </cell>
          <cell r="H6156" t="str">
            <v>TEMOZOLOMIDE CAPSULE</v>
          </cell>
          <cell r="I6156" t="str">
            <v xml:space="preserve">TEMOZOLOM CAP 140MG TEV 14@=  </v>
          </cell>
          <cell r="J6156" t="str">
            <v>TEVA</v>
          </cell>
          <cell r="K6156">
            <v>714.98490000000004</v>
          </cell>
          <cell r="L6156">
            <v>2777716.3365000002</v>
          </cell>
          <cell r="M6156" t="str">
            <v>OS,RAD</v>
          </cell>
          <cell r="N6156">
            <v>704</v>
          </cell>
          <cell r="P6156" t="str">
            <v>OS,RAD</v>
          </cell>
          <cell r="Q6156">
            <v>714.98490000000004</v>
          </cell>
          <cell r="R6156">
            <v>2777716.3365000002</v>
          </cell>
          <cell r="S6156" t="b">
            <v>1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3880</v>
          </cell>
          <cell r="Y6156">
            <v>0</v>
          </cell>
          <cell r="Z6156" t="b">
            <v>0</v>
          </cell>
          <cell r="AA6156" t="b">
            <v>1</v>
          </cell>
          <cell r="AB6156">
            <v>714.98490000000004</v>
          </cell>
          <cell r="AC6156">
            <v>0</v>
          </cell>
          <cell r="AD6156" t="str">
            <v>CAPSULE</v>
          </cell>
          <cell r="AE6156" t="str">
            <v>140 MG</v>
          </cell>
          <cell r="AF6156">
            <v>14</v>
          </cell>
          <cell r="AG6156">
            <v>98310</v>
          </cell>
          <cell r="AH6156">
            <v>2070415</v>
          </cell>
          <cell r="AI6156">
            <v>98310</v>
          </cell>
          <cell r="AJ6156" t="str">
            <v>00093763841</v>
          </cell>
          <cell r="AK6156">
            <v>14</v>
          </cell>
          <cell r="AL6156">
            <v>1</v>
          </cell>
          <cell r="AM6156">
            <v>0</v>
          </cell>
          <cell r="AN6156" t="str">
            <v>R</v>
          </cell>
          <cell r="AO6156" t="b">
            <v>0</v>
          </cell>
          <cell r="AP6156" t="b">
            <v>1</v>
          </cell>
        </row>
        <row r="6157">
          <cell r="C6157">
            <v>11443</v>
          </cell>
          <cell r="D6157">
            <v>2964</v>
          </cell>
          <cell r="E6157">
            <v>728</v>
          </cell>
          <cell r="F6157">
            <v>193</v>
          </cell>
          <cell r="G6157">
            <v>3885</v>
          </cell>
          <cell r="H6157" t="str">
            <v>TEMOZOLOMIDE CAPSULE</v>
          </cell>
          <cell r="I6157" t="str">
            <v>TEMOZOLOMIDE CP 140MG CARA 14@</v>
          </cell>
          <cell r="J6157" t="str">
            <v>SUN</v>
          </cell>
          <cell r="K6157">
            <v>1140.9803999999999</v>
          </cell>
          <cell r="L6157">
            <v>4432708.8540000003</v>
          </cell>
          <cell r="M6157" t="str">
            <v>AC</v>
          </cell>
          <cell r="N6157">
            <v>6</v>
          </cell>
          <cell r="Q6157">
            <v>734.36789999999996</v>
          </cell>
          <cell r="R6157">
            <v>2853019.2914999998</v>
          </cell>
          <cell r="S6157" t="b">
            <v>0</v>
          </cell>
          <cell r="T6157">
            <v>2.7109000000000001E-2</v>
          </cell>
          <cell r="U6157">
            <v>75302.955000000002</v>
          </cell>
          <cell r="V6157">
            <v>-0.35637200000000002</v>
          </cell>
          <cell r="W6157">
            <v>1579689.5625</v>
          </cell>
          <cell r="X6157">
            <v>970</v>
          </cell>
          <cell r="Y6157">
            <v>12</v>
          </cell>
          <cell r="Z6157" t="b">
            <v>0</v>
          </cell>
          <cell r="AA6157" t="b">
            <v>0</v>
          </cell>
          <cell r="AB6157">
            <v>707.83505100000002</v>
          </cell>
          <cell r="AC6157">
            <v>-3.6130000000000002E-2</v>
          </cell>
          <cell r="AD6157" t="str">
            <v>CAPSULE</v>
          </cell>
          <cell r="AE6157" t="str">
            <v>140 MG</v>
          </cell>
          <cell r="AF6157">
            <v>14</v>
          </cell>
          <cell r="AG6157">
            <v>98310</v>
          </cell>
          <cell r="AH6157">
            <v>2059137</v>
          </cell>
          <cell r="AI6157">
            <v>98310</v>
          </cell>
          <cell r="AJ6157" t="str">
            <v>47335092921</v>
          </cell>
          <cell r="AK6157">
            <v>14</v>
          </cell>
          <cell r="AL6157">
            <v>1</v>
          </cell>
          <cell r="AM6157">
            <v>0</v>
          </cell>
          <cell r="AN6157" t="str">
            <v>R</v>
          </cell>
          <cell r="AO6157" t="b">
            <v>1</v>
          </cell>
          <cell r="AP6157" t="b">
            <v>1</v>
          </cell>
        </row>
        <row r="6158">
          <cell r="C6158">
            <v>11443</v>
          </cell>
          <cell r="D6158">
            <v>2964</v>
          </cell>
          <cell r="E6158">
            <v>728</v>
          </cell>
          <cell r="F6158">
            <v>193</v>
          </cell>
          <cell r="G6158">
            <v>3885</v>
          </cell>
          <cell r="H6158" t="str">
            <v>TEMOZOLOMIDE CAPSULE</v>
          </cell>
          <cell r="I6158" t="str">
            <v xml:space="preserve">TEMOZOLOMID CP 140MG SAN 14@= </v>
          </cell>
          <cell r="J6158" t="str">
            <v>SANDOZ</v>
          </cell>
          <cell r="K6158">
            <v>1980.4440999999999</v>
          </cell>
          <cell r="L6158">
            <v>7694025.3284999998</v>
          </cell>
          <cell r="M6158" t="str">
            <v>INC,OCR</v>
          </cell>
          <cell r="N6158">
            <v>239</v>
          </cell>
          <cell r="P6158" t="str">
            <v>INC,OCR</v>
          </cell>
          <cell r="Q6158">
            <v>1980.4440999999999</v>
          </cell>
          <cell r="R6158">
            <v>7694025.3284999998</v>
          </cell>
          <cell r="S6158" t="b">
            <v>0</v>
          </cell>
          <cell r="T6158">
            <v>1.7699100000000001</v>
          </cell>
          <cell r="U6158">
            <v>4916308.9919999996</v>
          </cell>
          <cell r="V6158">
            <v>0</v>
          </cell>
          <cell r="W6158">
            <v>0</v>
          </cell>
          <cell r="X6158">
            <v>3880</v>
          </cell>
          <cell r="Y6158">
            <v>17</v>
          </cell>
          <cell r="Z6158" t="b">
            <v>1</v>
          </cell>
          <cell r="AA6158" t="b">
            <v>0</v>
          </cell>
          <cell r="AB6158">
            <v>707.83505100000002</v>
          </cell>
          <cell r="AC6158">
            <v>-0.64258700000000002</v>
          </cell>
          <cell r="AD6158" t="str">
            <v>CAPSULE</v>
          </cell>
          <cell r="AE6158" t="str">
            <v>140 MG</v>
          </cell>
          <cell r="AF6158">
            <v>14</v>
          </cell>
          <cell r="AG6158">
            <v>98310</v>
          </cell>
          <cell r="AH6158">
            <v>2026060</v>
          </cell>
          <cell r="AI6158">
            <v>98310</v>
          </cell>
          <cell r="AJ6158" t="str">
            <v>00781269444</v>
          </cell>
          <cell r="AK6158">
            <v>14</v>
          </cell>
          <cell r="AL6158">
            <v>1</v>
          </cell>
          <cell r="AM6158">
            <v>0</v>
          </cell>
          <cell r="AN6158" t="str">
            <v>R</v>
          </cell>
          <cell r="AO6158" t="b">
            <v>0</v>
          </cell>
          <cell r="AP6158" t="b">
            <v>0</v>
          </cell>
        </row>
        <row r="6159">
          <cell r="C6159">
            <v>11444</v>
          </cell>
          <cell r="D6159">
            <v>1276</v>
          </cell>
          <cell r="E6159">
            <v>0</v>
          </cell>
          <cell r="F6159">
            <v>187</v>
          </cell>
          <cell r="G6159">
            <v>1463</v>
          </cell>
          <cell r="H6159" t="str">
            <v>TEMOZOLOMIDE CAPSULE</v>
          </cell>
          <cell r="I6159" t="str">
            <v xml:space="preserve">TEMOZOLOM CAP 180MG TEV 5@    </v>
          </cell>
          <cell r="J6159" t="str">
            <v>TEVA</v>
          </cell>
          <cell r="K6159">
            <v>302.45749999999998</v>
          </cell>
          <cell r="L6159">
            <v>442495.32250000001</v>
          </cell>
          <cell r="M6159" t="str">
            <v>A</v>
          </cell>
          <cell r="N6159">
            <v>329</v>
          </cell>
          <cell r="P6159" t="str">
            <v>OS,RAD</v>
          </cell>
          <cell r="Q6159">
            <v>302.45749999999998</v>
          </cell>
          <cell r="R6159">
            <v>442495.32250000001</v>
          </cell>
          <cell r="S6159" t="b">
            <v>1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1468</v>
          </cell>
          <cell r="Y6159">
            <v>0</v>
          </cell>
          <cell r="Z6159" t="b">
            <v>0</v>
          </cell>
          <cell r="AA6159" t="b">
            <v>1</v>
          </cell>
          <cell r="AB6159">
            <v>302.45749999999998</v>
          </cell>
          <cell r="AC6159">
            <v>0</v>
          </cell>
          <cell r="AD6159" t="str">
            <v>CAPSULE</v>
          </cell>
          <cell r="AE6159" t="str">
            <v>180 MG</v>
          </cell>
          <cell r="AF6159">
            <v>5</v>
          </cell>
          <cell r="AG6159">
            <v>98311</v>
          </cell>
          <cell r="AH6159">
            <v>2070407</v>
          </cell>
          <cell r="AI6159">
            <v>98311</v>
          </cell>
          <cell r="AJ6159" t="str">
            <v>00093763957</v>
          </cell>
          <cell r="AK6159">
            <v>5</v>
          </cell>
          <cell r="AL6159">
            <v>1</v>
          </cell>
          <cell r="AM6159">
            <v>0</v>
          </cell>
          <cell r="AN6159" t="str">
            <v>R</v>
          </cell>
          <cell r="AO6159" t="b">
            <v>0</v>
          </cell>
          <cell r="AP6159" t="b">
            <v>1</v>
          </cell>
        </row>
        <row r="6160">
          <cell r="C6160">
            <v>11444</v>
          </cell>
          <cell r="D6160">
            <v>1276</v>
          </cell>
          <cell r="E6160">
            <v>0</v>
          </cell>
          <cell r="F6160">
            <v>187</v>
          </cell>
          <cell r="G6160">
            <v>1463</v>
          </cell>
          <cell r="H6160" t="str">
            <v>TEMOZOLOMIDE CAPSULE</v>
          </cell>
          <cell r="I6160" t="str">
            <v xml:space="preserve">TEMOZOLOMIDE CP 180MG CARA 5@ </v>
          </cell>
          <cell r="J6160" t="str">
            <v>SUN</v>
          </cell>
          <cell r="K6160">
            <v>524.23</v>
          </cell>
          <cell r="L6160">
            <v>766948.49</v>
          </cell>
          <cell r="M6160" t="str">
            <v>AC</v>
          </cell>
          <cell r="N6160">
            <v>37</v>
          </cell>
          <cell r="Q6160">
            <v>336.93869999999998</v>
          </cell>
          <cell r="R6160">
            <v>492941.31809999997</v>
          </cell>
          <cell r="S6160" t="b">
            <v>0</v>
          </cell>
          <cell r="T6160">
            <v>0.11400299999999999</v>
          </cell>
          <cell r="U6160">
            <v>50445.995600000002</v>
          </cell>
          <cell r="V6160">
            <v>-0.35726999999999998</v>
          </cell>
          <cell r="W6160">
            <v>274007.17190000002</v>
          </cell>
          <cell r="X6160">
            <v>367</v>
          </cell>
          <cell r="Y6160">
            <v>12</v>
          </cell>
          <cell r="Z6160" t="b">
            <v>0</v>
          </cell>
          <cell r="AA6160" t="b">
            <v>0</v>
          </cell>
          <cell r="AB6160">
            <v>299.43292500000001</v>
          </cell>
          <cell r="AC6160">
            <v>-0.111313</v>
          </cell>
          <cell r="AD6160" t="str">
            <v>CAPSULE</v>
          </cell>
          <cell r="AE6160" t="str">
            <v>180 MG</v>
          </cell>
          <cell r="AF6160">
            <v>5</v>
          </cell>
          <cell r="AG6160">
            <v>98311</v>
          </cell>
          <cell r="AH6160">
            <v>2059129</v>
          </cell>
          <cell r="AI6160">
            <v>98311</v>
          </cell>
          <cell r="AJ6160" t="str">
            <v>47335093080</v>
          </cell>
          <cell r="AK6160">
            <v>5</v>
          </cell>
          <cell r="AL6160">
            <v>1</v>
          </cell>
          <cell r="AM6160">
            <v>0</v>
          </cell>
          <cell r="AN6160" t="str">
            <v>R</v>
          </cell>
          <cell r="AO6160" t="b">
            <v>1</v>
          </cell>
          <cell r="AP6160" t="b">
            <v>1</v>
          </cell>
        </row>
        <row r="6161">
          <cell r="C6161">
            <v>11444</v>
          </cell>
          <cell r="D6161">
            <v>1276</v>
          </cell>
          <cell r="E6161">
            <v>0</v>
          </cell>
          <cell r="F6161">
            <v>187</v>
          </cell>
          <cell r="G6161">
            <v>1463</v>
          </cell>
          <cell r="H6161" t="str">
            <v>TEMOZOLOMIDE CAPSULE</v>
          </cell>
          <cell r="I6161" t="str">
            <v xml:space="preserve">TEMOZOLOMID CP 180MG SAN 5@   </v>
          </cell>
          <cell r="J6161" t="str">
            <v>SANDOZ</v>
          </cell>
          <cell r="K6161">
            <v>909.38620000000003</v>
          </cell>
          <cell r="L6161">
            <v>1330432.0105999999</v>
          </cell>
          <cell r="M6161" t="str">
            <v>INC</v>
          </cell>
          <cell r="N6161">
            <v>7</v>
          </cell>
          <cell r="P6161" t="str">
            <v>INC</v>
          </cell>
          <cell r="Q6161">
            <v>909.38620000000003</v>
          </cell>
          <cell r="R6161">
            <v>1330432.0105999999</v>
          </cell>
          <cell r="S6161" t="b">
            <v>0</v>
          </cell>
          <cell r="T6161">
            <v>2.0066570000000001</v>
          </cell>
          <cell r="U6161">
            <v>887936.68810000003</v>
          </cell>
          <cell r="V6161">
            <v>0</v>
          </cell>
          <cell r="W6161">
            <v>0</v>
          </cell>
          <cell r="X6161">
            <v>1468</v>
          </cell>
          <cell r="Y6161">
            <v>17</v>
          </cell>
          <cell r="Z6161" t="b">
            <v>0</v>
          </cell>
          <cell r="AA6161" t="b">
            <v>0</v>
          </cell>
          <cell r="AB6161">
            <v>299.43292500000001</v>
          </cell>
          <cell r="AC6161">
            <v>-0.67073000000000005</v>
          </cell>
          <cell r="AD6161" t="str">
            <v>CAPSULE</v>
          </cell>
          <cell r="AE6161" t="str">
            <v>180 MG</v>
          </cell>
          <cell r="AF6161">
            <v>5</v>
          </cell>
          <cell r="AG6161">
            <v>98311</v>
          </cell>
          <cell r="AH6161">
            <v>2026052</v>
          </cell>
          <cell r="AI6161">
            <v>98311</v>
          </cell>
          <cell r="AJ6161" t="str">
            <v>00781269575</v>
          </cell>
          <cell r="AK6161">
            <v>5</v>
          </cell>
          <cell r="AL6161">
            <v>1</v>
          </cell>
          <cell r="AM6161">
            <v>0</v>
          </cell>
          <cell r="AN6161" t="str">
            <v>R</v>
          </cell>
          <cell r="AO6161" t="b">
            <v>0</v>
          </cell>
          <cell r="AP6161" t="b">
            <v>0</v>
          </cell>
        </row>
        <row r="6162">
          <cell r="C6162">
            <v>11445</v>
          </cell>
          <cell r="D6162">
            <v>564</v>
          </cell>
          <cell r="E6162">
            <v>192</v>
          </cell>
          <cell r="F6162">
            <v>39</v>
          </cell>
          <cell r="G6162">
            <v>795</v>
          </cell>
          <cell r="H6162" t="str">
            <v>TEMOZOLOMIDE CAPSULE</v>
          </cell>
          <cell r="I6162" t="str">
            <v xml:space="preserve">TEMOZOLOM CAP 180MG TEV 14@=  </v>
          </cell>
          <cell r="J6162" t="str">
            <v>TEVA</v>
          </cell>
          <cell r="K6162">
            <v>846.86120000000005</v>
          </cell>
          <cell r="L6162">
            <v>673254.65399999998</v>
          </cell>
          <cell r="M6162" t="str">
            <v>OS,RAD</v>
          </cell>
          <cell r="N6162">
            <v>194</v>
          </cell>
          <cell r="P6162" t="str">
            <v>OS,RAD</v>
          </cell>
          <cell r="Q6162">
            <v>846.86120000000005</v>
          </cell>
          <cell r="R6162">
            <v>673254.65399999998</v>
          </cell>
          <cell r="S6162" t="b">
            <v>1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832</v>
          </cell>
          <cell r="Y6162">
            <v>0</v>
          </cell>
          <cell r="Z6162" t="b">
            <v>0</v>
          </cell>
          <cell r="AA6162" t="b">
            <v>1</v>
          </cell>
          <cell r="AB6162">
            <v>846.86120000000005</v>
          </cell>
          <cell r="AC6162">
            <v>0</v>
          </cell>
          <cell r="AD6162" t="str">
            <v>CAPSULE</v>
          </cell>
          <cell r="AE6162" t="str">
            <v>180 MG</v>
          </cell>
          <cell r="AF6162">
            <v>14</v>
          </cell>
          <cell r="AG6162">
            <v>98311</v>
          </cell>
          <cell r="AH6162">
            <v>2070399</v>
          </cell>
          <cell r="AI6162">
            <v>98311</v>
          </cell>
          <cell r="AJ6162" t="str">
            <v>00093763941</v>
          </cell>
          <cell r="AK6162">
            <v>14</v>
          </cell>
          <cell r="AL6162">
            <v>1</v>
          </cell>
          <cell r="AM6162">
            <v>0</v>
          </cell>
          <cell r="AN6162" t="str">
            <v>R</v>
          </cell>
          <cell r="AO6162" t="b">
            <v>0</v>
          </cell>
          <cell r="AP6162" t="b">
            <v>1</v>
          </cell>
        </row>
        <row r="6163">
          <cell r="C6163">
            <v>11445</v>
          </cell>
          <cell r="D6163">
            <v>564</v>
          </cell>
          <cell r="E6163">
            <v>192</v>
          </cell>
          <cell r="F6163">
            <v>39</v>
          </cell>
          <cell r="G6163">
            <v>795</v>
          </cell>
          <cell r="H6163" t="str">
            <v>TEMOZOLOMIDE CAPSULE</v>
          </cell>
          <cell r="I6163" t="str">
            <v>TEMOZOLOMIDE CAP 180MG CARA14@</v>
          </cell>
          <cell r="J6163" t="str">
            <v>SUN</v>
          </cell>
          <cell r="K6163">
            <v>1468.2360000000001</v>
          </cell>
          <cell r="L6163">
            <v>1167247.6200000001</v>
          </cell>
          <cell r="M6163" t="str">
            <v>AC</v>
          </cell>
          <cell r="Q6163">
            <v>943.43619999999999</v>
          </cell>
          <cell r="R6163">
            <v>750031.77899999998</v>
          </cell>
          <cell r="S6163" t="b">
            <v>0</v>
          </cell>
          <cell r="T6163">
            <v>0.114038</v>
          </cell>
          <cell r="U6163">
            <v>76777.125</v>
          </cell>
          <cell r="V6163">
            <v>-0.35743599999999998</v>
          </cell>
          <cell r="W6163">
            <v>417215.84100000001</v>
          </cell>
          <cell r="X6163">
            <v>208</v>
          </cell>
          <cell r="Y6163">
            <v>12</v>
          </cell>
          <cell r="Z6163" t="b">
            <v>0</v>
          </cell>
          <cell r="AA6163" t="b">
            <v>0</v>
          </cell>
          <cell r="AB6163">
            <v>838.39258800000005</v>
          </cell>
          <cell r="AC6163">
            <v>-0.111341</v>
          </cell>
          <cell r="AD6163" t="str">
            <v>CAPSULE</v>
          </cell>
          <cell r="AE6163" t="str">
            <v>180 MG</v>
          </cell>
          <cell r="AF6163">
            <v>14</v>
          </cell>
          <cell r="AG6163">
            <v>98311</v>
          </cell>
          <cell r="AH6163">
            <v>2059111</v>
          </cell>
          <cell r="AI6163">
            <v>98311</v>
          </cell>
          <cell r="AJ6163" t="str">
            <v>47335093021</v>
          </cell>
          <cell r="AK6163">
            <v>14</v>
          </cell>
          <cell r="AL6163">
            <v>1</v>
          </cell>
          <cell r="AM6163">
            <v>0</v>
          </cell>
          <cell r="AN6163" t="str">
            <v>R</v>
          </cell>
          <cell r="AO6163" t="b">
            <v>1</v>
          </cell>
          <cell r="AP6163" t="b">
            <v>1</v>
          </cell>
        </row>
        <row r="6164">
          <cell r="C6164">
            <v>11445</v>
          </cell>
          <cell r="D6164">
            <v>564</v>
          </cell>
          <cell r="E6164">
            <v>192</v>
          </cell>
          <cell r="F6164">
            <v>39</v>
          </cell>
          <cell r="G6164">
            <v>795</v>
          </cell>
          <cell r="H6164" t="str">
            <v>TEMOZOLOMIDE CAPSULE</v>
          </cell>
          <cell r="I6164" t="str">
            <v xml:space="preserve">TEMOZOLOMID CP 180MG SAN 14@  </v>
          </cell>
          <cell r="J6164" t="str">
            <v>SANDOZ</v>
          </cell>
          <cell r="K6164">
            <v>2546.2725</v>
          </cell>
          <cell r="L6164">
            <v>2024286.6375</v>
          </cell>
          <cell r="M6164" t="str">
            <v>INC,OCR</v>
          </cell>
          <cell r="N6164">
            <v>60</v>
          </cell>
          <cell r="P6164" t="str">
            <v>INC,OCR</v>
          </cell>
          <cell r="Q6164">
            <v>2546.2725</v>
          </cell>
          <cell r="R6164">
            <v>2024286.6375</v>
          </cell>
          <cell r="S6164" t="b">
            <v>0</v>
          </cell>
          <cell r="T6164">
            <v>2.0067170000000001</v>
          </cell>
          <cell r="U6164">
            <v>1351031.9835000001</v>
          </cell>
          <cell r="V6164">
            <v>0</v>
          </cell>
          <cell r="W6164">
            <v>0</v>
          </cell>
          <cell r="X6164">
            <v>832</v>
          </cell>
          <cell r="Y6164">
            <v>17</v>
          </cell>
          <cell r="Z6164" t="b">
            <v>1</v>
          </cell>
          <cell r="AA6164" t="b">
            <v>0</v>
          </cell>
          <cell r="AB6164">
            <v>838.39258800000005</v>
          </cell>
          <cell r="AC6164">
            <v>-0.67073700000000003</v>
          </cell>
          <cell r="AD6164" t="str">
            <v>CAPSULE</v>
          </cell>
          <cell r="AE6164" t="str">
            <v>180 MG</v>
          </cell>
          <cell r="AF6164">
            <v>14</v>
          </cell>
          <cell r="AG6164">
            <v>98311</v>
          </cell>
          <cell r="AH6164">
            <v>2026045</v>
          </cell>
          <cell r="AI6164">
            <v>98311</v>
          </cell>
          <cell r="AJ6164" t="str">
            <v>00781269544</v>
          </cell>
          <cell r="AK6164">
            <v>14</v>
          </cell>
          <cell r="AL6164">
            <v>1</v>
          </cell>
          <cell r="AM6164">
            <v>0</v>
          </cell>
          <cell r="AN6164" t="str">
            <v>R</v>
          </cell>
          <cell r="AO6164" t="b">
            <v>0</v>
          </cell>
          <cell r="AP6164" t="b">
            <v>0</v>
          </cell>
        </row>
        <row r="6165">
          <cell r="C6165">
            <v>11446</v>
          </cell>
          <cell r="D6165">
            <v>1952</v>
          </cell>
          <cell r="E6165">
            <v>392</v>
          </cell>
          <cell r="F6165">
            <v>148</v>
          </cell>
          <cell r="G6165">
            <v>2492</v>
          </cell>
          <cell r="H6165" t="str">
            <v>TEMOZOLOMIDE CAPSULE</v>
          </cell>
          <cell r="I6165" t="str">
            <v xml:space="preserve">TEMOZOLOM CAP 250MG TEV 5@    </v>
          </cell>
          <cell r="J6165" t="str">
            <v>TEVA</v>
          </cell>
          <cell r="K6165">
            <v>420.1825</v>
          </cell>
          <cell r="L6165">
            <v>1047094.79</v>
          </cell>
          <cell r="M6165" t="str">
            <v>OS,RAD</v>
          </cell>
          <cell r="N6165">
            <v>521</v>
          </cell>
          <cell r="P6165" t="str">
            <v>OS,RAD</v>
          </cell>
          <cell r="Q6165">
            <v>420.1825</v>
          </cell>
          <cell r="R6165">
            <v>1047094.79</v>
          </cell>
          <cell r="S6165" t="b">
            <v>1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2552</v>
          </cell>
          <cell r="Y6165">
            <v>0</v>
          </cell>
          <cell r="Z6165" t="b">
            <v>0</v>
          </cell>
          <cell r="AA6165" t="b">
            <v>1</v>
          </cell>
          <cell r="AB6165">
            <v>420.1825</v>
          </cell>
          <cell r="AC6165">
            <v>0</v>
          </cell>
          <cell r="AD6165" t="str">
            <v>CAPSULE</v>
          </cell>
          <cell r="AE6165" t="str">
            <v>250 MG</v>
          </cell>
          <cell r="AF6165">
            <v>5</v>
          </cell>
          <cell r="AG6165">
            <v>92933</v>
          </cell>
          <cell r="AH6165">
            <v>2070381</v>
          </cell>
          <cell r="AI6165">
            <v>92933</v>
          </cell>
          <cell r="AJ6165" t="str">
            <v>00093760257</v>
          </cell>
          <cell r="AK6165">
            <v>5</v>
          </cell>
          <cell r="AL6165">
            <v>1</v>
          </cell>
          <cell r="AM6165">
            <v>0</v>
          </cell>
          <cell r="AN6165" t="str">
            <v>R</v>
          </cell>
          <cell r="AO6165" t="b">
            <v>0</v>
          </cell>
          <cell r="AP6165" t="b">
            <v>1</v>
          </cell>
        </row>
        <row r="6166">
          <cell r="C6166">
            <v>11446</v>
          </cell>
          <cell r="D6166">
            <v>1952</v>
          </cell>
          <cell r="E6166">
            <v>392</v>
          </cell>
          <cell r="F6166">
            <v>148</v>
          </cell>
          <cell r="G6166">
            <v>2492</v>
          </cell>
          <cell r="H6166" t="str">
            <v>TEMOZOLOMIDE CAPSULE</v>
          </cell>
          <cell r="I6166" t="str">
            <v xml:space="preserve">TEMOZOLOMIDE CP 250MG CARA 5@ </v>
          </cell>
          <cell r="J6166" t="str">
            <v>SUN</v>
          </cell>
          <cell r="K6166">
            <v>728.62800000000004</v>
          </cell>
          <cell r="L6166">
            <v>1815740.976</v>
          </cell>
          <cell r="M6166" t="str">
            <v>AC</v>
          </cell>
          <cell r="N6166">
            <v>21</v>
          </cell>
          <cell r="Q6166">
            <v>467.74560000000002</v>
          </cell>
          <cell r="R6166">
            <v>1165622.0352</v>
          </cell>
          <cell r="S6166" t="b">
            <v>0</v>
          </cell>
          <cell r="T6166">
            <v>0.113196</v>
          </cell>
          <cell r="U6166">
            <v>118527.2452</v>
          </cell>
          <cell r="V6166">
            <v>-0.358047</v>
          </cell>
          <cell r="W6166">
            <v>650118.94079999998</v>
          </cell>
          <cell r="X6166">
            <v>638</v>
          </cell>
          <cell r="Y6166">
            <v>12</v>
          </cell>
          <cell r="Z6166" t="b">
            <v>0</v>
          </cell>
          <cell r="AA6166" t="b">
            <v>0</v>
          </cell>
          <cell r="AB6166">
            <v>415.98067500000002</v>
          </cell>
          <cell r="AC6166">
            <v>-0.110668</v>
          </cell>
          <cell r="AD6166" t="str">
            <v>CAPSULE</v>
          </cell>
          <cell r="AE6166" t="str">
            <v>250 MG</v>
          </cell>
          <cell r="AF6166">
            <v>5</v>
          </cell>
          <cell r="AG6166">
            <v>92933</v>
          </cell>
          <cell r="AH6166">
            <v>2059103</v>
          </cell>
          <cell r="AI6166">
            <v>92933</v>
          </cell>
          <cell r="AJ6166" t="str">
            <v>47335089380</v>
          </cell>
          <cell r="AK6166">
            <v>5</v>
          </cell>
          <cell r="AL6166">
            <v>1</v>
          </cell>
          <cell r="AM6166">
            <v>0</v>
          </cell>
          <cell r="AN6166" t="str">
            <v>R</v>
          </cell>
          <cell r="AO6166" t="b">
            <v>1</v>
          </cell>
          <cell r="AP6166" t="b">
            <v>1</v>
          </cell>
        </row>
        <row r="6167">
          <cell r="C6167">
            <v>11446</v>
          </cell>
          <cell r="D6167">
            <v>1952</v>
          </cell>
          <cell r="E6167">
            <v>392</v>
          </cell>
          <cell r="F6167">
            <v>148</v>
          </cell>
          <cell r="G6167">
            <v>2492</v>
          </cell>
          <cell r="H6167" t="str">
            <v>TEMOZOLOMIDE CAPSULE</v>
          </cell>
          <cell r="I6167" t="str">
            <v xml:space="preserve">TEMOZOLOMIDE CAP 250MG SAN 5@ </v>
          </cell>
          <cell r="J6167" t="str">
            <v>SANDOZ</v>
          </cell>
          <cell r="K6167">
            <v>1333.2113999999999</v>
          </cell>
          <cell r="L6167">
            <v>3322362.8088000002</v>
          </cell>
          <cell r="M6167" t="str">
            <v>INC,OCR</v>
          </cell>
          <cell r="N6167">
            <v>110</v>
          </cell>
          <cell r="P6167" t="str">
            <v>INC,OCR</v>
          </cell>
          <cell r="Q6167">
            <v>1333.2113999999999</v>
          </cell>
          <cell r="R6167">
            <v>3322362.8088000002</v>
          </cell>
          <cell r="S6167" t="b">
            <v>0</v>
          </cell>
          <cell r="T6167">
            <v>2.1729340000000001</v>
          </cell>
          <cell r="U6167">
            <v>2275268.0188000002</v>
          </cell>
          <cell r="V6167">
            <v>0</v>
          </cell>
          <cell r="W6167">
            <v>0</v>
          </cell>
          <cell r="X6167">
            <v>2552</v>
          </cell>
          <cell r="Y6167">
            <v>17</v>
          </cell>
          <cell r="Z6167" t="b">
            <v>1</v>
          </cell>
          <cell r="AA6167" t="b">
            <v>0</v>
          </cell>
          <cell r="AB6167">
            <v>415.98067500000002</v>
          </cell>
          <cell r="AC6167">
            <v>-0.68798499999999996</v>
          </cell>
          <cell r="AD6167" t="str">
            <v>CAPSULE</v>
          </cell>
          <cell r="AE6167" t="str">
            <v>250 MG</v>
          </cell>
          <cell r="AF6167">
            <v>5</v>
          </cell>
          <cell r="AG6167">
            <v>92933</v>
          </cell>
          <cell r="AH6167">
            <v>2023505</v>
          </cell>
          <cell r="AI6167">
            <v>92933</v>
          </cell>
          <cell r="AJ6167" t="str">
            <v>00781269675</v>
          </cell>
          <cell r="AK6167">
            <v>5</v>
          </cell>
          <cell r="AL6167">
            <v>1</v>
          </cell>
          <cell r="AM6167">
            <v>0</v>
          </cell>
          <cell r="AN6167" t="str">
            <v>R</v>
          </cell>
          <cell r="AO6167" t="b">
            <v>0</v>
          </cell>
          <cell r="AP6167" t="b">
            <v>0</v>
          </cell>
        </row>
        <row r="6168">
          <cell r="C6168">
            <v>924</v>
          </cell>
          <cell r="D6168">
            <v>23688</v>
          </cell>
          <cell r="E6168">
            <v>3672</v>
          </cell>
          <cell r="F6168">
            <v>15166</v>
          </cell>
          <cell r="G6168">
            <v>42526</v>
          </cell>
          <cell r="H6168" t="str">
            <v>TERAZOSIN HCL CAPSULE</v>
          </cell>
          <cell r="I6168" t="str">
            <v xml:space="preserve">TERAZOSIN CAP 1MG SAN 100@    </v>
          </cell>
          <cell r="J6168" t="str">
            <v>SANDOZ</v>
          </cell>
          <cell r="K6168">
            <v>1.5891</v>
          </cell>
          <cell r="L6168">
            <v>67578.066600000006</v>
          </cell>
          <cell r="M6168" t="str">
            <v>A</v>
          </cell>
          <cell r="N6168">
            <v>9902</v>
          </cell>
          <cell r="P6168" t="str">
            <v>A</v>
          </cell>
          <cell r="Q6168">
            <v>1.5891</v>
          </cell>
          <cell r="R6168">
            <v>67578.066600000006</v>
          </cell>
          <cell r="S6168" t="b">
            <v>1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42732</v>
          </cell>
          <cell r="Y6168">
            <v>4</v>
          </cell>
          <cell r="Z6168" t="b">
            <v>1</v>
          </cell>
          <cell r="AA6168" t="b">
            <v>1</v>
          </cell>
          <cell r="AB6168">
            <v>1.5891</v>
          </cell>
          <cell r="AC6168">
            <v>0</v>
          </cell>
          <cell r="AD6168" t="str">
            <v>CAPSULE</v>
          </cell>
          <cell r="AE6168" t="str">
            <v>1 MG</v>
          </cell>
          <cell r="AF6168">
            <v>100</v>
          </cell>
          <cell r="AG6168">
            <v>47124</v>
          </cell>
          <cell r="AH6168">
            <v>1712827</v>
          </cell>
          <cell r="AI6168">
            <v>47124</v>
          </cell>
          <cell r="AJ6168" t="str">
            <v>00781205101</v>
          </cell>
          <cell r="AK6168">
            <v>100</v>
          </cell>
          <cell r="AL6168">
            <v>1</v>
          </cell>
          <cell r="AM6168">
            <v>0</v>
          </cell>
          <cell r="AN6168" t="str">
            <v>R</v>
          </cell>
          <cell r="AO6168" t="b">
            <v>0</v>
          </cell>
          <cell r="AP6168" t="b">
            <v>1</v>
          </cell>
        </row>
        <row r="6169">
          <cell r="C6169">
            <v>924</v>
          </cell>
          <cell r="D6169">
            <v>23688</v>
          </cell>
          <cell r="E6169">
            <v>3672</v>
          </cell>
          <cell r="F6169">
            <v>15166</v>
          </cell>
          <cell r="G6169">
            <v>42526</v>
          </cell>
          <cell r="H6169" t="str">
            <v>TERAZOSIN HCL CAPSULE</v>
          </cell>
          <cell r="I6169" t="str">
            <v xml:space="preserve">TERAZOSIN HCL CP 1MG APX 100  </v>
          </cell>
          <cell r="J6169" t="str">
            <v>APOTEX</v>
          </cell>
          <cell r="Q6169">
            <v>1.7770999999999999</v>
          </cell>
          <cell r="R6169">
            <v>75572.954599999997</v>
          </cell>
          <cell r="S6169" t="b">
            <v>0</v>
          </cell>
          <cell r="T6169">
            <v>0.11830499999999999</v>
          </cell>
          <cell r="U6169">
            <v>7994.8879999999999</v>
          </cell>
          <cell r="X6169">
            <v>42732</v>
          </cell>
          <cell r="Y6169">
            <v>4</v>
          </cell>
          <cell r="Z6169" t="b">
            <v>0</v>
          </cell>
          <cell r="AA6169" t="b">
            <v>0</v>
          </cell>
          <cell r="AB6169">
            <v>1.5732090000000001</v>
          </cell>
          <cell r="AC6169">
            <v>-0.114732</v>
          </cell>
          <cell r="AD6169" t="str">
            <v>CAPSULE</v>
          </cell>
          <cell r="AE6169" t="str">
            <v>1 MG</v>
          </cell>
          <cell r="AF6169">
            <v>100</v>
          </cell>
          <cell r="AG6169">
            <v>47124</v>
          </cell>
          <cell r="AH6169">
            <v>1725233</v>
          </cell>
          <cell r="AI6169">
            <v>47124</v>
          </cell>
          <cell r="AJ6169" t="str">
            <v>60505011500</v>
          </cell>
          <cell r="AK6169">
            <v>100</v>
          </cell>
          <cell r="AL6169">
            <v>1</v>
          </cell>
          <cell r="AM6169">
            <v>0</v>
          </cell>
          <cell r="AN6169" t="str">
            <v>R</v>
          </cell>
          <cell r="AO6169" t="b">
            <v>1</v>
          </cell>
          <cell r="AP6169" t="b">
            <v>1</v>
          </cell>
          <cell r="AQ6169" t="str">
            <v>60-90</v>
          </cell>
        </row>
        <row r="6170">
          <cell r="C6170">
            <v>924</v>
          </cell>
          <cell r="D6170">
            <v>23688</v>
          </cell>
          <cell r="E6170">
            <v>3672</v>
          </cell>
          <cell r="F6170">
            <v>15166</v>
          </cell>
          <cell r="G6170">
            <v>42526</v>
          </cell>
          <cell r="H6170" t="str">
            <v>TERAZOSIN HCL CAPSULE</v>
          </cell>
          <cell r="I6170" t="str">
            <v xml:space="preserve">TERAZOSIN CAP 1MG CAD 100@    </v>
          </cell>
          <cell r="J6170" t="str">
            <v>CADISTA</v>
          </cell>
          <cell r="N6170">
            <v>-1</v>
          </cell>
          <cell r="Q6170">
            <v>3.09</v>
          </cell>
          <cell r="R6170">
            <v>131405.34</v>
          </cell>
          <cell r="S6170" t="b">
            <v>0</v>
          </cell>
          <cell r="T6170">
            <v>0.944496</v>
          </cell>
          <cell r="U6170">
            <v>63827.273399999998</v>
          </cell>
          <cell r="X6170">
            <v>42732</v>
          </cell>
          <cell r="Y6170">
            <v>0</v>
          </cell>
          <cell r="Z6170" t="b">
            <v>0</v>
          </cell>
          <cell r="AA6170" t="b">
            <v>0</v>
          </cell>
          <cell r="AB6170">
            <v>1.5732090000000001</v>
          </cell>
          <cell r="AC6170">
            <v>-0.49086999999999997</v>
          </cell>
          <cell r="AD6170" t="str">
            <v>CAPSULE</v>
          </cell>
          <cell r="AE6170" t="str">
            <v>1 MG</v>
          </cell>
          <cell r="AF6170">
            <v>100</v>
          </cell>
          <cell r="AG6170">
            <v>47124</v>
          </cell>
          <cell r="AH6170">
            <v>1660877</v>
          </cell>
          <cell r="AI6170">
            <v>47124</v>
          </cell>
          <cell r="AJ6170" t="str">
            <v>59746038306</v>
          </cell>
          <cell r="AK6170">
            <v>100</v>
          </cell>
          <cell r="AL6170">
            <v>1</v>
          </cell>
          <cell r="AM6170">
            <v>0</v>
          </cell>
          <cell r="AN6170" t="str">
            <v>R</v>
          </cell>
          <cell r="AO6170" t="b">
            <v>0</v>
          </cell>
          <cell r="AP6170" t="b">
            <v>1</v>
          </cell>
          <cell r="AQ6170" t="str">
            <v>30-60</v>
          </cell>
        </row>
        <row r="6171">
          <cell r="C6171">
            <v>924</v>
          </cell>
          <cell r="D6171">
            <v>23688</v>
          </cell>
          <cell r="E6171">
            <v>3672</v>
          </cell>
          <cell r="F6171">
            <v>15166</v>
          </cell>
          <cell r="G6171">
            <v>42526</v>
          </cell>
          <cell r="H6171" t="str">
            <v>TERAZOSIN HCL CAPSULE</v>
          </cell>
          <cell r="I6171" t="str">
            <v>TERAZOSIN HCL CAP 1MG MYLN 1C@</v>
          </cell>
          <cell r="J6171" t="str">
            <v>MYLAN</v>
          </cell>
          <cell r="N6171">
            <v>-10</v>
          </cell>
          <cell r="Q6171">
            <v>4.9425999999999997</v>
          </cell>
          <cell r="R6171">
            <v>210189.00760000001</v>
          </cell>
          <cell r="S6171" t="b">
            <v>0</v>
          </cell>
          <cell r="T6171">
            <v>2.1103139999999998</v>
          </cell>
          <cell r="U6171">
            <v>142610.94099999999</v>
          </cell>
          <cell r="X6171">
            <v>42732</v>
          </cell>
          <cell r="Y6171">
            <v>10</v>
          </cell>
          <cell r="Z6171" t="b">
            <v>0</v>
          </cell>
          <cell r="AA6171" t="b">
            <v>0</v>
          </cell>
          <cell r="AB6171">
            <v>1.5732090000000001</v>
          </cell>
          <cell r="AC6171">
            <v>-0.68170399999999998</v>
          </cell>
          <cell r="AD6171" t="str">
            <v>CAPSULE</v>
          </cell>
          <cell r="AE6171" t="str">
            <v>1 MG</v>
          </cell>
          <cell r="AF6171">
            <v>100</v>
          </cell>
          <cell r="AG6171">
            <v>47124</v>
          </cell>
          <cell r="AH6171">
            <v>1117696</v>
          </cell>
          <cell r="AI6171">
            <v>47124</v>
          </cell>
          <cell r="AJ6171" t="str">
            <v>00378226001</v>
          </cell>
          <cell r="AK6171">
            <v>100</v>
          </cell>
          <cell r="AL6171">
            <v>1</v>
          </cell>
          <cell r="AM6171">
            <v>0</v>
          </cell>
          <cell r="AN6171" t="str">
            <v>R</v>
          </cell>
          <cell r="AO6171" t="b">
            <v>0</v>
          </cell>
          <cell r="AP6171" t="b">
            <v>1</v>
          </cell>
        </row>
        <row r="6172">
          <cell r="C6172">
            <v>925</v>
          </cell>
          <cell r="D6172">
            <v>888</v>
          </cell>
          <cell r="E6172">
            <v>0</v>
          </cell>
          <cell r="F6172">
            <v>0</v>
          </cell>
          <cell r="G6172">
            <v>888</v>
          </cell>
          <cell r="H6172" t="str">
            <v>TERAZOSIN HCL CAPSULE</v>
          </cell>
          <cell r="I6172" t="str">
            <v xml:space="preserve">TERAZOSIN CAP 1MG SAN 500@    </v>
          </cell>
          <cell r="J6172" t="str">
            <v>SANDOZ</v>
          </cell>
          <cell r="K6172">
            <v>8.0069999999999997</v>
          </cell>
          <cell r="L6172">
            <v>7110.2160000000003</v>
          </cell>
          <cell r="M6172" t="str">
            <v>A</v>
          </cell>
          <cell r="N6172">
            <v>124</v>
          </cell>
          <cell r="P6172" t="str">
            <v>OS</v>
          </cell>
          <cell r="Q6172">
            <v>8.0069999999999997</v>
          </cell>
          <cell r="R6172">
            <v>7110.2160000000003</v>
          </cell>
          <cell r="S6172" t="b">
            <v>1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888</v>
          </cell>
          <cell r="Y6172">
            <v>1</v>
          </cell>
          <cell r="Z6172" t="b">
            <v>0</v>
          </cell>
          <cell r="AA6172" t="b">
            <v>0</v>
          </cell>
          <cell r="AB6172">
            <v>8.0069999999999997</v>
          </cell>
          <cell r="AC6172">
            <v>0</v>
          </cell>
          <cell r="AD6172" t="str">
            <v>CAPSULE</v>
          </cell>
          <cell r="AE6172" t="str">
            <v>1 MG</v>
          </cell>
          <cell r="AF6172">
            <v>500</v>
          </cell>
          <cell r="AG6172">
            <v>47124</v>
          </cell>
          <cell r="AH6172">
            <v>1463645</v>
          </cell>
          <cell r="AI6172">
            <v>47124</v>
          </cell>
          <cell r="AJ6172" t="str">
            <v>00781205105</v>
          </cell>
          <cell r="AK6172">
            <v>500</v>
          </cell>
          <cell r="AL6172">
            <v>1</v>
          </cell>
          <cell r="AM6172">
            <v>0</v>
          </cell>
          <cell r="AN6172" t="str">
            <v>R</v>
          </cell>
          <cell r="AO6172" t="b">
            <v>0</v>
          </cell>
          <cell r="AP6172" t="b">
            <v>1</v>
          </cell>
        </row>
        <row r="6173">
          <cell r="C6173">
            <v>925</v>
          </cell>
          <cell r="D6173">
            <v>888</v>
          </cell>
          <cell r="E6173">
            <v>0</v>
          </cell>
          <cell r="F6173">
            <v>0</v>
          </cell>
          <cell r="G6173">
            <v>888</v>
          </cell>
          <cell r="H6173" t="str">
            <v>TERAZOSIN HCL CAPSULE</v>
          </cell>
          <cell r="I6173" t="str">
            <v xml:space="preserve">TERAZOSIN CAP 1MG APX 500     </v>
          </cell>
          <cell r="J6173" t="str">
            <v>APOTEX</v>
          </cell>
          <cell r="Q6173">
            <v>8.5951000000000004</v>
          </cell>
          <cell r="R6173">
            <v>7632.4488000000001</v>
          </cell>
          <cell r="S6173" t="b">
            <v>0</v>
          </cell>
          <cell r="T6173">
            <v>7.3447999999999999E-2</v>
          </cell>
          <cell r="U6173">
            <v>522.2328</v>
          </cell>
          <cell r="X6173">
            <v>888</v>
          </cell>
          <cell r="Y6173">
            <v>4</v>
          </cell>
          <cell r="Z6173" t="b">
            <v>0</v>
          </cell>
          <cell r="AA6173" t="b">
            <v>0</v>
          </cell>
          <cell r="AB6173">
            <v>7.9269299999999996</v>
          </cell>
          <cell r="AC6173">
            <v>-7.7738000000000002E-2</v>
          </cell>
          <cell r="AD6173" t="str">
            <v>CAPSULE</v>
          </cell>
          <cell r="AE6173" t="str">
            <v>1 MG</v>
          </cell>
          <cell r="AF6173">
            <v>500</v>
          </cell>
          <cell r="AG6173">
            <v>47124</v>
          </cell>
          <cell r="AH6173">
            <v>2021061</v>
          </cell>
          <cell r="AI6173">
            <v>47124</v>
          </cell>
          <cell r="AJ6173" t="str">
            <v>60505011505</v>
          </cell>
          <cell r="AK6173">
            <v>500</v>
          </cell>
          <cell r="AL6173">
            <v>1</v>
          </cell>
          <cell r="AM6173">
            <v>0</v>
          </cell>
          <cell r="AN6173" t="str">
            <v>R</v>
          </cell>
          <cell r="AO6173" t="b">
            <v>1</v>
          </cell>
          <cell r="AP6173" t="b">
            <v>1</v>
          </cell>
          <cell r="AQ6173" t="str">
            <v>60-90</v>
          </cell>
        </row>
        <row r="6174">
          <cell r="C6174">
            <v>926</v>
          </cell>
          <cell r="D6174">
            <v>51644</v>
          </cell>
          <cell r="E6174">
            <v>6528</v>
          </cell>
          <cell r="F6174">
            <v>34723</v>
          </cell>
          <cell r="G6174">
            <v>92895</v>
          </cell>
          <cell r="H6174" t="str">
            <v>TERAZOSIN HCL CAPSULE</v>
          </cell>
          <cell r="I6174" t="str">
            <v xml:space="preserve">TERAZOSIN CAP 2MG SAN 100@    </v>
          </cell>
          <cell r="J6174" t="str">
            <v>SANDOZ</v>
          </cell>
          <cell r="K6174">
            <v>1.5891</v>
          </cell>
          <cell r="L6174">
            <v>147619.44450000001</v>
          </cell>
          <cell r="M6174" t="str">
            <v>A</v>
          </cell>
          <cell r="N6174">
            <v>19543</v>
          </cell>
          <cell r="P6174" t="str">
            <v>A</v>
          </cell>
          <cell r="Q6174">
            <v>1.5891</v>
          </cell>
          <cell r="R6174">
            <v>147619.44450000001</v>
          </cell>
          <cell r="S6174" t="b">
            <v>1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90164</v>
          </cell>
          <cell r="Y6174">
            <v>1</v>
          </cell>
          <cell r="Z6174" t="b">
            <v>1</v>
          </cell>
          <cell r="AA6174" t="b">
            <v>1</v>
          </cell>
          <cell r="AB6174">
            <v>1.5891</v>
          </cell>
          <cell r="AC6174">
            <v>0</v>
          </cell>
          <cell r="AD6174" t="str">
            <v>CAPSULE</v>
          </cell>
          <cell r="AE6174" t="str">
            <v>2 MG</v>
          </cell>
          <cell r="AF6174">
            <v>100</v>
          </cell>
          <cell r="AG6174">
            <v>47125</v>
          </cell>
          <cell r="AH6174">
            <v>1713312</v>
          </cell>
          <cell r="AI6174">
            <v>47125</v>
          </cell>
          <cell r="AJ6174" t="str">
            <v>00781205201</v>
          </cell>
          <cell r="AK6174">
            <v>100</v>
          </cell>
          <cell r="AL6174">
            <v>1</v>
          </cell>
          <cell r="AM6174">
            <v>0</v>
          </cell>
          <cell r="AN6174" t="str">
            <v>R</v>
          </cell>
          <cell r="AO6174" t="b">
            <v>0</v>
          </cell>
          <cell r="AP6174" t="b">
            <v>1</v>
          </cell>
        </row>
        <row r="6175">
          <cell r="C6175">
            <v>926</v>
          </cell>
          <cell r="D6175">
            <v>51644</v>
          </cell>
          <cell r="E6175">
            <v>6528</v>
          </cell>
          <cell r="F6175">
            <v>34723</v>
          </cell>
          <cell r="G6175">
            <v>92895</v>
          </cell>
          <cell r="H6175" t="str">
            <v>TERAZOSIN HCL CAPSULE</v>
          </cell>
          <cell r="I6175" t="str">
            <v xml:space="preserve">TERAZOSIN HCI CAP 2MG APX 100 </v>
          </cell>
          <cell r="J6175" t="str">
            <v>APOTEX</v>
          </cell>
          <cell r="Q6175">
            <v>1.7853000000000001</v>
          </cell>
          <cell r="R6175">
            <v>165845.44349999999</v>
          </cell>
          <cell r="S6175" t="b">
            <v>0</v>
          </cell>
          <cell r="T6175">
            <v>0.12346600000000001</v>
          </cell>
          <cell r="U6175">
            <v>18225.999</v>
          </cell>
          <cell r="X6175">
            <v>90164</v>
          </cell>
          <cell r="Y6175">
            <v>4</v>
          </cell>
          <cell r="Z6175" t="b">
            <v>0</v>
          </cell>
          <cell r="AA6175" t="b">
            <v>0</v>
          </cell>
          <cell r="AB6175">
            <v>1.5732090000000001</v>
          </cell>
          <cell r="AC6175">
            <v>-0.118798</v>
          </cell>
          <cell r="AD6175" t="str">
            <v>CAPSULE</v>
          </cell>
          <cell r="AE6175" t="str">
            <v>2 MG</v>
          </cell>
          <cell r="AF6175">
            <v>100</v>
          </cell>
          <cell r="AG6175">
            <v>47125</v>
          </cell>
          <cell r="AH6175">
            <v>1422906</v>
          </cell>
          <cell r="AI6175">
            <v>47125</v>
          </cell>
          <cell r="AJ6175" t="str">
            <v>60505011600</v>
          </cell>
          <cell r="AK6175">
            <v>100</v>
          </cell>
          <cell r="AL6175">
            <v>1</v>
          </cell>
          <cell r="AM6175">
            <v>0</v>
          </cell>
          <cell r="AN6175" t="str">
            <v>R</v>
          </cell>
          <cell r="AO6175" t="b">
            <v>1</v>
          </cell>
          <cell r="AP6175" t="b">
            <v>1</v>
          </cell>
          <cell r="AQ6175" t="str">
            <v>60-90</v>
          </cell>
        </row>
        <row r="6176">
          <cell r="C6176">
            <v>926</v>
          </cell>
          <cell r="D6176">
            <v>51644</v>
          </cell>
          <cell r="E6176">
            <v>6528</v>
          </cell>
          <cell r="F6176">
            <v>34723</v>
          </cell>
          <cell r="G6176">
            <v>92895</v>
          </cell>
          <cell r="H6176" t="str">
            <v>TERAZOSIN HCL CAPSULE</v>
          </cell>
          <cell r="I6176" t="str">
            <v xml:space="preserve">TERAZOSIN CAP 2MG CAD 100@    </v>
          </cell>
          <cell r="J6176" t="str">
            <v>CADISTA</v>
          </cell>
          <cell r="N6176">
            <v>7</v>
          </cell>
          <cell r="Q6176">
            <v>3.09</v>
          </cell>
          <cell r="R6176">
            <v>287045.55</v>
          </cell>
          <cell r="S6176" t="b">
            <v>0</v>
          </cell>
          <cell r="T6176">
            <v>0.944496</v>
          </cell>
          <cell r="U6176">
            <v>139426.10550000001</v>
          </cell>
          <cell r="X6176">
            <v>90164</v>
          </cell>
          <cell r="Y6176">
            <v>0</v>
          </cell>
          <cell r="Z6176" t="b">
            <v>0</v>
          </cell>
          <cell r="AA6176" t="b">
            <v>0</v>
          </cell>
          <cell r="AB6176">
            <v>1.5732090000000001</v>
          </cell>
          <cell r="AC6176">
            <v>-0.49086999999999997</v>
          </cell>
          <cell r="AD6176" t="str">
            <v>CAPSULE</v>
          </cell>
          <cell r="AE6176" t="str">
            <v>2 MG</v>
          </cell>
          <cell r="AF6176">
            <v>100</v>
          </cell>
          <cell r="AG6176">
            <v>47125</v>
          </cell>
          <cell r="AH6176">
            <v>1665058</v>
          </cell>
          <cell r="AI6176">
            <v>47125</v>
          </cell>
          <cell r="AJ6176" t="str">
            <v>59746038406</v>
          </cell>
          <cell r="AK6176">
            <v>100</v>
          </cell>
          <cell r="AL6176">
            <v>1</v>
          </cell>
          <cell r="AM6176">
            <v>0</v>
          </cell>
          <cell r="AN6176" t="str">
            <v>R</v>
          </cell>
          <cell r="AO6176" t="b">
            <v>0</v>
          </cell>
          <cell r="AP6176" t="b">
            <v>1</v>
          </cell>
          <cell r="AQ6176" t="str">
            <v>30-60</v>
          </cell>
        </row>
        <row r="6177">
          <cell r="C6177">
            <v>926</v>
          </cell>
          <cell r="D6177">
            <v>51644</v>
          </cell>
          <cell r="E6177">
            <v>6528</v>
          </cell>
          <cell r="F6177">
            <v>34723</v>
          </cell>
          <cell r="G6177">
            <v>92895</v>
          </cell>
          <cell r="H6177" t="str">
            <v>TERAZOSIN HCL CAPSULE</v>
          </cell>
          <cell r="I6177" t="str">
            <v>TERAZOSIN HCL CAP 2MG MYLN 1C@</v>
          </cell>
          <cell r="J6177" t="str">
            <v>MYLAN</v>
          </cell>
          <cell r="N6177">
            <v>44</v>
          </cell>
          <cell r="Q6177">
            <v>4.9425999999999997</v>
          </cell>
          <cell r="R6177">
            <v>459142.82699999999</v>
          </cell>
          <cell r="S6177" t="b">
            <v>0</v>
          </cell>
          <cell r="T6177">
            <v>2.1103139999999998</v>
          </cell>
          <cell r="U6177">
            <v>311523.38250000001</v>
          </cell>
          <cell r="X6177">
            <v>90164</v>
          </cell>
          <cell r="Y6177">
            <v>10</v>
          </cell>
          <cell r="Z6177" t="b">
            <v>0</v>
          </cell>
          <cell r="AA6177" t="b">
            <v>0</v>
          </cell>
          <cell r="AB6177">
            <v>1.5732090000000001</v>
          </cell>
          <cell r="AC6177">
            <v>-0.68170399999999998</v>
          </cell>
          <cell r="AD6177" t="str">
            <v>CAPSULE</v>
          </cell>
          <cell r="AE6177" t="str">
            <v>2 MG</v>
          </cell>
          <cell r="AF6177">
            <v>100</v>
          </cell>
          <cell r="AG6177">
            <v>47125</v>
          </cell>
          <cell r="AH6177">
            <v>1118074</v>
          </cell>
          <cell r="AI6177">
            <v>47125</v>
          </cell>
          <cell r="AJ6177" t="str">
            <v>00378226401</v>
          </cell>
          <cell r="AK6177">
            <v>100</v>
          </cell>
          <cell r="AL6177">
            <v>1</v>
          </cell>
          <cell r="AM6177">
            <v>0</v>
          </cell>
          <cell r="AN6177" t="str">
            <v>R</v>
          </cell>
          <cell r="AO6177" t="b">
            <v>0</v>
          </cell>
          <cell r="AP6177" t="b">
            <v>1</v>
          </cell>
        </row>
        <row r="6178">
          <cell r="C6178">
            <v>927</v>
          </cell>
          <cell r="D6178">
            <v>1880</v>
          </cell>
          <cell r="E6178">
            <v>0</v>
          </cell>
          <cell r="F6178">
            <v>0</v>
          </cell>
          <cell r="G6178">
            <v>1880</v>
          </cell>
          <cell r="H6178" t="str">
            <v>TERAZOSIN HCL CAPSULE</v>
          </cell>
          <cell r="I6178" t="str">
            <v xml:space="preserve">TERAZOSIN CAP 2MG SAN 500@    </v>
          </cell>
          <cell r="J6178" t="str">
            <v>SANDOZ</v>
          </cell>
          <cell r="K6178">
            <v>8.0069999999999997</v>
          </cell>
          <cell r="L6178">
            <v>15053.16</v>
          </cell>
          <cell r="M6178" t="str">
            <v>A</v>
          </cell>
          <cell r="N6178">
            <v>470</v>
          </cell>
          <cell r="P6178" t="str">
            <v>OS</v>
          </cell>
          <cell r="Q6178">
            <v>8.0069999999999997</v>
          </cell>
          <cell r="R6178">
            <v>15053.16</v>
          </cell>
          <cell r="S6178" t="b">
            <v>1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1880</v>
          </cell>
          <cell r="Y6178">
            <v>0</v>
          </cell>
          <cell r="Z6178" t="b">
            <v>0</v>
          </cell>
          <cell r="AA6178" t="b">
            <v>0</v>
          </cell>
          <cell r="AB6178">
            <v>8.0069999999999997</v>
          </cell>
          <cell r="AC6178">
            <v>0</v>
          </cell>
          <cell r="AD6178" t="str">
            <v>CAPSULE</v>
          </cell>
          <cell r="AE6178" t="str">
            <v>2 MG</v>
          </cell>
          <cell r="AF6178">
            <v>500</v>
          </cell>
          <cell r="AG6178">
            <v>47125</v>
          </cell>
          <cell r="AH6178">
            <v>1463678</v>
          </cell>
          <cell r="AI6178">
            <v>47125</v>
          </cell>
          <cell r="AJ6178" t="str">
            <v>00781205205</v>
          </cell>
          <cell r="AK6178">
            <v>500</v>
          </cell>
          <cell r="AL6178">
            <v>1</v>
          </cell>
          <cell r="AM6178">
            <v>0</v>
          </cell>
          <cell r="AN6178" t="str">
            <v>R</v>
          </cell>
          <cell r="AO6178" t="b">
            <v>0</v>
          </cell>
          <cell r="AP6178" t="b">
            <v>1</v>
          </cell>
        </row>
        <row r="6179">
          <cell r="C6179">
            <v>927</v>
          </cell>
          <cell r="D6179">
            <v>1880</v>
          </cell>
          <cell r="E6179">
            <v>0</v>
          </cell>
          <cell r="F6179">
            <v>0</v>
          </cell>
          <cell r="G6179">
            <v>1880</v>
          </cell>
          <cell r="H6179" t="str">
            <v>TERAZOSIN HCL CAPSULE</v>
          </cell>
          <cell r="I6179" t="str">
            <v xml:space="preserve">TERAZOSIN CAP 2MG APX 500     </v>
          </cell>
          <cell r="J6179" t="str">
            <v>APOTEX</v>
          </cell>
          <cell r="Q6179">
            <v>8.6362000000000005</v>
          </cell>
          <cell r="R6179">
            <v>16236.056</v>
          </cell>
          <cell r="S6179" t="b">
            <v>0</v>
          </cell>
          <cell r="T6179">
            <v>7.8580999999999998E-2</v>
          </cell>
          <cell r="U6179">
            <v>1182.896</v>
          </cell>
          <cell r="X6179">
            <v>1880</v>
          </cell>
          <cell r="Y6179">
            <v>4</v>
          </cell>
          <cell r="Z6179" t="b">
            <v>0</v>
          </cell>
          <cell r="AA6179" t="b">
            <v>0</v>
          </cell>
          <cell r="AB6179">
            <v>7.9269299999999996</v>
          </cell>
          <cell r="AC6179">
            <v>-8.2127000000000006E-2</v>
          </cell>
          <cell r="AD6179" t="str">
            <v>CAPSULE</v>
          </cell>
          <cell r="AE6179" t="str">
            <v>2 MG</v>
          </cell>
          <cell r="AF6179">
            <v>500</v>
          </cell>
          <cell r="AG6179">
            <v>47125</v>
          </cell>
          <cell r="AH6179">
            <v>2021079</v>
          </cell>
          <cell r="AI6179">
            <v>47125</v>
          </cell>
          <cell r="AJ6179" t="str">
            <v>60505011605</v>
          </cell>
          <cell r="AK6179">
            <v>500</v>
          </cell>
          <cell r="AL6179">
            <v>1</v>
          </cell>
          <cell r="AM6179">
            <v>0</v>
          </cell>
          <cell r="AN6179" t="str">
            <v>R</v>
          </cell>
          <cell r="AO6179" t="b">
            <v>1</v>
          </cell>
          <cell r="AP6179" t="b">
            <v>1</v>
          </cell>
          <cell r="AQ6179" t="str">
            <v>60-90</v>
          </cell>
        </row>
        <row r="6180">
          <cell r="C6180">
            <v>928</v>
          </cell>
          <cell r="D6180">
            <v>57632</v>
          </cell>
          <cell r="E6180">
            <v>5228</v>
          </cell>
          <cell r="F6180">
            <v>41484</v>
          </cell>
          <cell r="G6180">
            <v>104344</v>
          </cell>
          <cell r="H6180" t="str">
            <v>TERAZOSIN HCL CAPSULE</v>
          </cell>
          <cell r="I6180" t="str">
            <v xml:space="preserve">TERAZOSIN CAP 5MG SAN 100@    </v>
          </cell>
          <cell r="J6180" t="str">
            <v>SANDOZ</v>
          </cell>
          <cell r="K6180">
            <v>1.5891</v>
          </cell>
          <cell r="L6180">
            <v>165813.05040000001</v>
          </cell>
          <cell r="M6180" t="str">
            <v>A</v>
          </cell>
          <cell r="N6180">
            <v>26748</v>
          </cell>
          <cell r="P6180" t="str">
            <v>A</v>
          </cell>
          <cell r="Q6180">
            <v>1.5891</v>
          </cell>
          <cell r="R6180">
            <v>165813.05040000001</v>
          </cell>
          <cell r="S6180" t="b">
            <v>1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100852</v>
          </cell>
          <cell r="Y6180">
            <v>1</v>
          </cell>
          <cell r="Z6180" t="b">
            <v>1</v>
          </cell>
          <cell r="AA6180" t="b">
            <v>1</v>
          </cell>
          <cell r="AB6180">
            <v>1.5891</v>
          </cell>
          <cell r="AC6180">
            <v>0</v>
          </cell>
          <cell r="AD6180" t="str">
            <v>CAPSULE</v>
          </cell>
          <cell r="AE6180" t="str">
            <v>5 MG</v>
          </cell>
          <cell r="AF6180">
            <v>100</v>
          </cell>
          <cell r="AG6180">
            <v>47126</v>
          </cell>
          <cell r="AH6180">
            <v>1713700</v>
          </cell>
          <cell r="AI6180">
            <v>47126</v>
          </cell>
          <cell r="AJ6180" t="str">
            <v>00781205301</v>
          </cell>
          <cell r="AK6180">
            <v>100</v>
          </cell>
          <cell r="AL6180">
            <v>1</v>
          </cell>
          <cell r="AM6180">
            <v>0</v>
          </cell>
          <cell r="AN6180" t="str">
            <v>R</v>
          </cell>
          <cell r="AO6180" t="b">
            <v>0</v>
          </cell>
          <cell r="AP6180" t="b">
            <v>1</v>
          </cell>
        </row>
        <row r="6181">
          <cell r="C6181">
            <v>928</v>
          </cell>
          <cell r="D6181">
            <v>57632</v>
          </cell>
          <cell r="E6181">
            <v>5228</v>
          </cell>
          <cell r="F6181">
            <v>41484</v>
          </cell>
          <cell r="G6181">
            <v>104344</v>
          </cell>
          <cell r="H6181" t="str">
            <v>TERAZOSIN HCL CAPSULE</v>
          </cell>
          <cell r="I6181" t="str">
            <v xml:space="preserve">TERAZOSIN HCI CAP 5MG APX 100 </v>
          </cell>
          <cell r="J6181" t="str">
            <v>APOTEX</v>
          </cell>
          <cell r="Q6181">
            <v>2.0320999999999998</v>
          </cell>
          <cell r="R6181">
            <v>212037.4424</v>
          </cell>
          <cell r="S6181" t="b">
            <v>0</v>
          </cell>
          <cell r="T6181">
            <v>0.27877400000000002</v>
          </cell>
          <cell r="U6181">
            <v>46224.392</v>
          </cell>
          <cell r="X6181">
            <v>100852</v>
          </cell>
          <cell r="Y6181">
            <v>8</v>
          </cell>
          <cell r="Z6181" t="b">
            <v>0</v>
          </cell>
          <cell r="AA6181" t="b">
            <v>0</v>
          </cell>
          <cell r="AB6181">
            <v>1.5732090000000001</v>
          </cell>
          <cell r="AC6181">
            <v>-0.22582099999999999</v>
          </cell>
          <cell r="AD6181" t="str">
            <v>CAPSULE</v>
          </cell>
          <cell r="AE6181" t="str">
            <v>5 MG</v>
          </cell>
          <cell r="AF6181">
            <v>100</v>
          </cell>
          <cell r="AG6181">
            <v>47126</v>
          </cell>
          <cell r="AH6181">
            <v>1423102</v>
          </cell>
          <cell r="AI6181">
            <v>47126</v>
          </cell>
          <cell r="AJ6181" t="str">
            <v>60505011700</v>
          </cell>
          <cell r="AK6181">
            <v>100</v>
          </cell>
          <cell r="AL6181">
            <v>1</v>
          </cell>
          <cell r="AM6181">
            <v>0</v>
          </cell>
          <cell r="AN6181" t="str">
            <v>R</v>
          </cell>
          <cell r="AO6181" t="b">
            <v>1</v>
          </cell>
          <cell r="AP6181" t="b">
            <v>1</v>
          </cell>
          <cell r="AQ6181" t="str">
            <v>&lt;30</v>
          </cell>
        </row>
        <row r="6182">
          <cell r="C6182">
            <v>928</v>
          </cell>
          <cell r="D6182">
            <v>57632</v>
          </cell>
          <cell r="E6182">
            <v>5228</v>
          </cell>
          <cell r="F6182">
            <v>41484</v>
          </cell>
          <cell r="G6182">
            <v>104344</v>
          </cell>
          <cell r="H6182" t="str">
            <v>TERAZOSIN HCL CAPSULE</v>
          </cell>
          <cell r="I6182" t="str">
            <v xml:space="preserve">TERAZOSIN CAP 5MG CAD 100@    </v>
          </cell>
          <cell r="J6182" t="str">
            <v>CADISTA</v>
          </cell>
          <cell r="N6182">
            <v>51</v>
          </cell>
          <cell r="Q6182">
            <v>3.23</v>
          </cell>
          <cell r="R6182">
            <v>337031.12</v>
          </cell>
          <cell r="S6182" t="b">
            <v>0</v>
          </cell>
          <cell r="T6182">
            <v>1.032597</v>
          </cell>
          <cell r="U6182">
            <v>171218.06959999999</v>
          </cell>
          <cell r="X6182">
            <v>100852</v>
          </cell>
          <cell r="Y6182">
            <v>0</v>
          </cell>
          <cell r="Z6182" t="b">
            <v>0</v>
          </cell>
          <cell r="AA6182" t="b">
            <v>0</v>
          </cell>
          <cell r="AB6182">
            <v>1.5732090000000001</v>
          </cell>
          <cell r="AC6182">
            <v>-0.51293800000000001</v>
          </cell>
          <cell r="AD6182" t="str">
            <v>CAPSULE</v>
          </cell>
          <cell r="AE6182" t="str">
            <v>5 MG</v>
          </cell>
          <cell r="AF6182">
            <v>100</v>
          </cell>
          <cell r="AG6182">
            <v>47126</v>
          </cell>
          <cell r="AH6182">
            <v>1668409</v>
          </cell>
          <cell r="AI6182">
            <v>47126</v>
          </cell>
          <cell r="AJ6182" t="str">
            <v>59746038506</v>
          </cell>
          <cell r="AK6182">
            <v>100</v>
          </cell>
          <cell r="AL6182">
            <v>1</v>
          </cell>
          <cell r="AM6182">
            <v>0</v>
          </cell>
          <cell r="AN6182" t="str">
            <v>R</v>
          </cell>
          <cell r="AO6182" t="b">
            <v>0</v>
          </cell>
          <cell r="AP6182" t="b">
            <v>1</v>
          </cell>
          <cell r="AQ6182" t="str">
            <v>30-60</v>
          </cell>
        </row>
        <row r="6183">
          <cell r="C6183">
            <v>928</v>
          </cell>
          <cell r="D6183">
            <v>57632</v>
          </cell>
          <cell r="E6183">
            <v>5228</v>
          </cell>
          <cell r="F6183">
            <v>41484</v>
          </cell>
          <cell r="G6183">
            <v>104344</v>
          </cell>
          <cell r="H6183" t="str">
            <v>TERAZOSIN HCL CAPSULE</v>
          </cell>
          <cell r="I6183" t="str">
            <v>TERAZOSIN HCL CAP 5MG MYLN 1C@</v>
          </cell>
          <cell r="J6183" t="str">
            <v>MYLAN</v>
          </cell>
          <cell r="N6183">
            <v>38</v>
          </cell>
          <cell r="Q6183">
            <v>4.9425999999999997</v>
          </cell>
          <cell r="R6183">
            <v>515730.6544</v>
          </cell>
          <cell r="S6183" t="b">
            <v>0</v>
          </cell>
          <cell r="T6183">
            <v>2.1103139999999998</v>
          </cell>
          <cell r="U6183">
            <v>349917.60399999999</v>
          </cell>
          <cell r="X6183">
            <v>100852</v>
          </cell>
          <cell r="Y6183">
            <v>10</v>
          </cell>
          <cell r="Z6183" t="b">
            <v>0</v>
          </cell>
          <cell r="AA6183" t="b">
            <v>0</v>
          </cell>
          <cell r="AB6183">
            <v>1.5732090000000001</v>
          </cell>
          <cell r="AC6183">
            <v>-0.68170399999999998</v>
          </cell>
          <cell r="AD6183" t="str">
            <v>CAPSULE</v>
          </cell>
          <cell r="AE6183" t="str">
            <v>5 MG</v>
          </cell>
          <cell r="AF6183">
            <v>100</v>
          </cell>
          <cell r="AG6183">
            <v>47126</v>
          </cell>
          <cell r="AH6183">
            <v>1118678</v>
          </cell>
          <cell r="AI6183">
            <v>47126</v>
          </cell>
          <cell r="AJ6183" t="str">
            <v>00378226801</v>
          </cell>
          <cell r="AK6183">
            <v>100</v>
          </cell>
          <cell r="AL6183">
            <v>1</v>
          </cell>
          <cell r="AM6183">
            <v>0</v>
          </cell>
          <cell r="AN6183" t="str">
            <v>R</v>
          </cell>
          <cell r="AO6183" t="b">
            <v>0</v>
          </cell>
          <cell r="AP6183" t="b">
            <v>1</v>
          </cell>
        </row>
        <row r="6184">
          <cell r="C6184">
            <v>929</v>
          </cell>
          <cell r="D6184">
            <v>3336</v>
          </cell>
          <cell r="E6184">
            <v>0</v>
          </cell>
          <cell r="F6184">
            <v>0</v>
          </cell>
          <cell r="G6184">
            <v>3336</v>
          </cell>
          <cell r="H6184" t="str">
            <v>TERAZOSIN HCL CAPSULE</v>
          </cell>
          <cell r="I6184" t="str">
            <v xml:space="preserve">TERAZOSIN CAP 5MG SAN 500@    </v>
          </cell>
          <cell r="J6184" t="str">
            <v>SANDOZ</v>
          </cell>
          <cell r="K6184">
            <v>8.0069999999999997</v>
          </cell>
          <cell r="L6184">
            <v>26711.351999999999</v>
          </cell>
          <cell r="M6184" t="str">
            <v>A</v>
          </cell>
          <cell r="N6184">
            <v>726</v>
          </cell>
          <cell r="P6184" t="str">
            <v>OS</v>
          </cell>
          <cell r="Q6184">
            <v>8.0069999999999997</v>
          </cell>
          <cell r="R6184">
            <v>26711.351999999999</v>
          </cell>
          <cell r="S6184" t="b">
            <v>1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3336</v>
          </cell>
          <cell r="Y6184">
            <v>1</v>
          </cell>
          <cell r="Z6184" t="b">
            <v>0</v>
          </cell>
          <cell r="AA6184" t="b">
            <v>0</v>
          </cell>
          <cell r="AB6184">
            <v>8.0069999999999997</v>
          </cell>
          <cell r="AC6184">
            <v>0</v>
          </cell>
          <cell r="AD6184" t="str">
            <v>CAPSULE</v>
          </cell>
          <cell r="AE6184" t="str">
            <v>5 MG</v>
          </cell>
          <cell r="AF6184">
            <v>500</v>
          </cell>
          <cell r="AG6184">
            <v>47126</v>
          </cell>
          <cell r="AH6184">
            <v>1463694</v>
          </cell>
          <cell r="AI6184">
            <v>47126</v>
          </cell>
          <cell r="AJ6184" t="str">
            <v>00781205305</v>
          </cell>
          <cell r="AK6184">
            <v>500</v>
          </cell>
          <cell r="AL6184">
            <v>1</v>
          </cell>
          <cell r="AM6184">
            <v>0</v>
          </cell>
          <cell r="AN6184" t="str">
            <v>R</v>
          </cell>
          <cell r="AO6184" t="b">
            <v>0</v>
          </cell>
          <cell r="AP6184" t="b">
            <v>1</v>
          </cell>
        </row>
        <row r="6185">
          <cell r="C6185">
            <v>929</v>
          </cell>
          <cell r="D6185">
            <v>3336</v>
          </cell>
          <cell r="E6185">
            <v>0</v>
          </cell>
          <cell r="F6185">
            <v>0</v>
          </cell>
          <cell r="G6185">
            <v>3336</v>
          </cell>
          <cell r="H6185" t="str">
            <v>TERAZOSIN HCL CAPSULE</v>
          </cell>
          <cell r="I6185" t="str">
            <v xml:space="preserve">TERAZOSIN HCI CAP 5MG APX 500 </v>
          </cell>
          <cell r="J6185" t="str">
            <v>APOTEX</v>
          </cell>
          <cell r="Q6185">
            <v>9.8287999999999993</v>
          </cell>
          <cell r="R6185">
            <v>32788.876799999998</v>
          </cell>
          <cell r="S6185" t="b">
            <v>0</v>
          </cell>
          <cell r="T6185">
            <v>0.22752500000000001</v>
          </cell>
          <cell r="U6185">
            <v>6077.5248000000001</v>
          </cell>
          <cell r="X6185">
            <v>3336</v>
          </cell>
          <cell r="Y6185">
            <v>8</v>
          </cell>
          <cell r="Z6185" t="b">
            <v>0</v>
          </cell>
          <cell r="AA6185" t="b">
            <v>0</v>
          </cell>
          <cell r="AB6185">
            <v>7.9269299999999996</v>
          </cell>
          <cell r="AC6185">
            <v>-0.193499</v>
          </cell>
          <cell r="AD6185" t="str">
            <v>CAPSULE</v>
          </cell>
          <cell r="AE6185" t="str">
            <v>5 MG</v>
          </cell>
          <cell r="AF6185">
            <v>500</v>
          </cell>
          <cell r="AG6185">
            <v>47126</v>
          </cell>
          <cell r="AH6185">
            <v>1424092</v>
          </cell>
          <cell r="AI6185">
            <v>47126</v>
          </cell>
          <cell r="AJ6185" t="str">
            <v>60505011705</v>
          </cell>
          <cell r="AK6185">
            <v>500</v>
          </cell>
          <cell r="AL6185">
            <v>1</v>
          </cell>
          <cell r="AM6185">
            <v>0</v>
          </cell>
          <cell r="AN6185" t="str">
            <v>R</v>
          </cell>
          <cell r="AO6185" t="b">
            <v>1</v>
          </cell>
          <cell r="AP6185" t="b">
            <v>1</v>
          </cell>
          <cell r="AQ6185" t="str">
            <v>&lt;30</v>
          </cell>
        </row>
        <row r="6186">
          <cell r="C6186">
            <v>930</v>
          </cell>
          <cell r="D6186">
            <v>32488</v>
          </cell>
          <cell r="E6186">
            <v>2512</v>
          </cell>
          <cell r="F6186">
            <v>21883</v>
          </cell>
          <cell r="G6186">
            <v>56883</v>
          </cell>
          <cell r="H6186" t="str">
            <v>TERAZOSIN HCL CAPSULE</v>
          </cell>
          <cell r="I6186" t="str">
            <v xml:space="preserve">TERAZOSIN CAP 10MG SAN 100@   </v>
          </cell>
          <cell r="J6186" t="str">
            <v>SANDOZ</v>
          </cell>
          <cell r="K6186">
            <v>1.641</v>
          </cell>
          <cell r="L6186">
            <v>93345.002999999997</v>
          </cell>
          <cell r="M6186" t="str">
            <v>A</v>
          </cell>
          <cell r="N6186">
            <v>13199</v>
          </cell>
          <cell r="P6186" t="str">
            <v>A</v>
          </cell>
          <cell r="Q6186">
            <v>1.641</v>
          </cell>
          <cell r="R6186">
            <v>93345.002999999997</v>
          </cell>
          <cell r="S6186" t="b">
            <v>1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54888</v>
          </cell>
          <cell r="Y6186">
            <v>1</v>
          </cell>
          <cell r="Z6186" t="b">
            <v>1</v>
          </cell>
          <cell r="AA6186" t="b">
            <v>1</v>
          </cell>
          <cell r="AB6186">
            <v>1.641</v>
          </cell>
          <cell r="AC6186">
            <v>0</v>
          </cell>
          <cell r="AD6186" t="str">
            <v>CAPSULE</v>
          </cell>
          <cell r="AE6186" t="str">
            <v>10 MG</v>
          </cell>
          <cell r="AF6186">
            <v>100</v>
          </cell>
          <cell r="AG6186">
            <v>47127</v>
          </cell>
          <cell r="AH6186">
            <v>1714146</v>
          </cell>
          <cell r="AI6186">
            <v>47127</v>
          </cell>
          <cell r="AJ6186" t="str">
            <v>00781205401</v>
          </cell>
          <cell r="AK6186">
            <v>100</v>
          </cell>
          <cell r="AL6186">
            <v>1</v>
          </cell>
          <cell r="AM6186">
            <v>0</v>
          </cell>
          <cell r="AN6186" t="str">
            <v>R</v>
          </cell>
          <cell r="AO6186" t="b">
            <v>0</v>
          </cell>
          <cell r="AP6186" t="b">
            <v>1</v>
          </cell>
        </row>
        <row r="6187">
          <cell r="C6187">
            <v>930</v>
          </cell>
          <cell r="D6187">
            <v>32488</v>
          </cell>
          <cell r="E6187">
            <v>2512</v>
          </cell>
          <cell r="F6187">
            <v>21883</v>
          </cell>
          <cell r="G6187">
            <v>56883</v>
          </cell>
          <cell r="H6187" t="str">
            <v>TERAZOSIN HCL CAPSULE</v>
          </cell>
          <cell r="I6187" t="str">
            <v xml:space="preserve">TERAZOSIN HCL CP 10MG APX 100 </v>
          </cell>
          <cell r="J6187" t="str">
            <v>APOTEX</v>
          </cell>
          <cell r="Q6187">
            <v>2.3940000000000001</v>
          </cell>
          <cell r="R6187">
            <v>136177.902</v>
          </cell>
          <cell r="S6187" t="b">
            <v>0</v>
          </cell>
          <cell r="T6187">
            <v>0.458866</v>
          </cell>
          <cell r="U6187">
            <v>42832.898999999998</v>
          </cell>
          <cell r="X6187">
            <v>54888</v>
          </cell>
          <cell r="Y6187">
            <v>8</v>
          </cell>
          <cell r="Z6187" t="b">
            <v>0</v>
          </cell>
          <cell r="AA6187" t="b">
            <v>0</v>
          </cell>
          <cell r="AB6187">
            <v>1.62459</v>
          </cell>
          <cell r="AC6187">
            <v>-0.32139000000000001</v>
          </cell>
          <cell r="AD6187" t="str">
            <v>CAPSULE</v>
          </cell>
          <cell r="AE6187" t="str">
            <v>10 MG</v>
          </cell>
          <cell r="AF6187">
            <v>100</v>
          </cell>
          <cell r="AG6187">
            <v>47127</v>
          </cell>
          <cell r="AH6187">
            <v>1725241</v>
          </cell>
          <cell r="AI6187">
            <v>47127</v>
          </cell>
          <cell r="AJ6187" t="str">
            <v>60505011800</v>
          </cell>
          <cell r="AK6187">
            <v>100</v>
          </cell>
          <cell r="AL6187">
            <v>1</v>
          </cell>
          <cell r="AM6187">
            <v>0</v>
          </cell>
          <cell r="AN6187" t="str">
            <v>R</v>
          </cell>
          <cell r="AO6187" t="b">
            <v>1</v>
          </cell>
          <cell r="AP6187" t="b">
            <v>1</v>
          </cell>
          <cell r="AQ6187" t="str">
            <v>&lt;30</v>
          </cell>
        </row>
        <row r="6188">
          <cell r="C6188">
            <v>930</v>
          </cell>
          <cell r="D6188">
            <v>32488</v>
          </cell>
          <cell r="E6188">
            <v>2512</v>
          </cell>
          <cell r="F6188">
            <v>21883</v>
          </cell>
          <cell r="G6188">
            <v>56883</v>
          </cell>
          <cell r="H6188" t="str">
            <v>TERAZOSIN HCL CAPSULE</v>
          </cell>
          <cell r="I6188" t="str">
            <v xml:space="preserve">TERAZOSIN CAP 10MG CAD 100@   </v>
          </cell>
          <cell r="J6188" t="str">
            <v>CADISTA</v>
          </cell>
          <cell r="N6188">
            <v>47</v>
          </cell>
          <cell r="Q6188">
            <v>3.64</v>
          </cell>
          <cell r="R6188">
            <v>207054.12</v>
          </cell>
          <cell r="S6188" t="b">
            <v>0</v>
          </cell>
          <cell r="T6188">
            <v>1.218159</v>
          </cell>
          <cell r="U6188">
            <v>113709.117</v>
          </cell>
          <cell r="X6188">
            <v>54888</v>
          </cell>
          <cell r="Y6188">
            <v>0</v>
          </cell>
          <cell r="Z6188" t="b">
            <v>0</v>
          </cell>
          <cell r="AA6188" t="b">
            <v>0</v>
          </cell>
          <cell r="AB6188">
            <v>1.62459</v>
          </cell>
          <cell r="AC6188">
            <v>-0.55368399999999995</v>
          </cell>
          <cell r="AD6188" t="str">
            <v>CAPSULE</v>
          </cell>
          <cell r="AE6188" t="str">
            <v>10 MG</v>
          </cell>
          <cell r="AF6188">
            <v>100</v>
          </cell>
          <cell r="AG6188">
            <v>47127</v>
          </cell>
          <cell r="AH6188">
            <v>1670694</v>
          </cell>
          <cell r="AI6188">
            <v>47127</v>
          </cell>
          <cell r="AJ6188" t="str">
            <v>59746038606</v>
          </cell>
          <cell r="AK6188">
            <v>100</v>
          </cell>
          <cell r="AL6188">
            <v>1</v>
          </cell>
          <cell r="AM6188">
            <v>0</v>
          </cell>
          <cell r="AN6188" t="str">
            <v>R</v>
          </cell>
          <cell r="AO6188" t="b">
            <v>0</v>
          </cell>
          <cell r="AP6188" t="b">
            <v>1</v>
          </cell>
          <cell r="AQ6188" t="str">
            <v>30-60</v>
          </cell>
        </row>
        <row r="6189">
          <cell r="C6189">
            <v>930</v>
          </cell>
          <cell r="D6189">
            <v>32488</v>
          </cell>
          <cell r="E6189">
            <v>2512</v>
          </cell>
          <cell r="F6189">
            <v>21883</v>
          </cell>
          <cell r="G6189">
            <v>56883</v>
          </cell>
          <cell r="H6189" t="str">
            <v>TERAZOSIN HCL CAPSULE</v>
          </cell>
          <cell r="I6189" t="str">
            <v>TERAZOSIN HCL CP 10MG MYLN 1C@</v>
          </cell>
          <cell r="J6189" t="str">
            <v>MYLAN</v>
          </cell>
          <cell r="N6189">
            <v>84</v>
          </cell>
          <cell r="Q6189">
            <v>5.8459000000000003</v>
          </cell>
          <cell r="R6189">
            <v>332532.3297</v>
          </cell>
          <cell r="S6189" t="b">
            <v>0</v>
          </cell>
          <cell r="T6189">
            <v>2.5623999999999998</v>
          </cell>
          <cell r="U6189">
            <v>239187.32670000001</v>
          </cell>
          <cell r="X6189">
            <v>54888</v>
          </cell>
          <cell r="Y6189">
            <v>10</v>
          </cell>
          <cell r="Z6189" t="b">
            <v>0</v>
          </cell>
          <cell r="AA6189" t="b">
            <v>0</v>
          </cell>
          <cell r="AB6189">
            <v>1.62459</v>
          </cell>
          <cell r="AC6189">
            <v>-0.72209699999999999</v>
          </cell>
          <cell r="AD6189" t="str">
            <v>CAPSULE</v>
          </cell>
          <cell r="AE6189" t="str">
            <v>10 MG</v>
          </cell>
          <cell r="AF6189">
            <v>100</v>
          </cell>
          <cell r="AG6189">
            <v>47127</v>
          </cell>
          <cell r="AH6189">
            <v>1120351</v>
          </cell>
          <cell r="AI6189">
            <v>47127</v>
          </cell>
          <cell r="AJ6189" t="str">
            <v>00378157001</v>
          </cell>
          <cell r="AK6189">
            <v>100</v>
          </cell>
          <cell r="AL6189">
            <v>1</v>
          </cell>
          <cell r="AM6189">
            <v>0</v>
          </cell>
          <cell r="AN6189" t="str">
            <v>R</v>
          </cell>
          <cell r="AO6189" t="b">
            <v>0</v>
          </cell>
          <cell r="AP6189" t="b">
            <v>1</v>
          </cell>
        </row>
        <row r="6190">
          <cell r="C6190">
            <v>931</v>
          </cell>
          <cell r="D6190">
            <v>1264</v>
          </cell>
          <cell r="E6190">
            <v>0</v>
          </cell>
          <cell r="F6190">
            <v>0</v>
          </cell>
          <cell r="G6190">
            <v>1264</v>
          </cell>
          <cell r="H6190" t="str">
            <v>TERAZOSIN HCL CAPSULE</v>
          </cell>
          <cell r="I6190" t="str">
            <v xml:space="preserve">TERAZOSIN CAP 10MG SAN 500@   </v>
          </cell>
          <cell r="J6190" t="str">
            <v>SANDOZ</v>
          </cell>
          <cell r="K6190">
            <v>8.2577999999999996</v>
          </cell>
          <cell r="L6190">
            <v>10437.859200000001</v>
          </cell>
          <cell r="M6190" t="str">
            <v>A</v>
          </cell>
          <cell r="N6190">
            <v>290</v>
          </cell>
          <cell r="P6190" t="str">
            <v>OS</v>
          </cell>
          <cell r="Q6190">
            <v>8.2577999999999996</v>
          </cell>
          <cell r="R6190">
            <v>10437.859200000001</v>
          </cell>
          <cell r="S6190" t="b">
            <v>1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1264</v>
          </cell>
          <cell r="Y6190">
            <v>0</v>
          </cell>
          <cell r="Z6190" t="b">
            <v>0</v>
          </cell>
          <cell r="AA6190" t="b">
            <v>0</v>
          </cell>
          <cell r="AB6190">
            <v>8.2577999999999996</v>
          </cell>
          <cell r="AC6190">
            <v>0</v>
          </cell>
          <cell r="AD6190" t="str">
            <v>CAPSULE</v>
          </cell>
          <cell r="AE6190" t="str">
            <v>10 MG</v>
          </cell>
          <cell r="AF6190">
            <v>500</v>
          </cell>
          <cell r="AG6190">
            <v>47127</v>
          </cell>
          <cell r="AH6190">
            <v>1472844</v>
          </cell>
          <cell r="AI6190">
            <v>47127</v>
          </cell>
          <cell r="AJ6190" t="str">
            <v>00781205405</v>
          </cell>
          <cell r="AK6190">
            <v>500</v>
          </cell>
          <cell r="AL6190">
            <v>1</v>
          </cell>
          <cell r="AM6190">
            <v>0</v>
          </cell>
          <cell r="AN6190" t="str">
            <v>R</v>
          </cell>
          <cell r="AO6190" t="b">
            <v>0</v>
          </cell>
          <cell r="AP6190" t="b">
            <v>1</v>
          </cell>
        </row>
        <row r="6191">
          <cell r="C6191">
            <v>931</v>
          </cell>
          <cell r="D6191">
            <v>1264</v>
          </cell>
          <cell r="E6191">
            <v>0</v>
          </cell>
          <cell r="F6191">
            <v>0</v>
          </cell>
          <cell r="G6191">
            <v>1264</v>
          </cell>
          <cell r="H6191" t="str">
            <v>TERAZOSIN HCL CAPSULE</v>
          </cell>
          <cell r="I6191" t="str">
            <v>TERAZOSIN HCI CAP 10MG APX 500</v>
          </cell>
          <cell r="J6191" t="str">
            <v>APOTEX</v>
          </cell>
          <cell r="Q6191">
            <v>11.589</v>
          </cell>
          <cell r="R6191">
            <v>14648.495999999999</v>
          </cell>
          <cell r="S6191" t="b">
            <v>0</v>
          </cell>
          <cell r="T6191">
            <v>0.40339999999999998</v>
          </cell>
          <cell r="U6191">
            <v>4210.6368000000002</v>
          </cell>
          <cell r="X6191">
            <v>1264</v>
          </cell>
          <cell r="Y6191">
            <v>4</v>
          </cell>
          <cell r="Z6191" t="b">
            <v>0</v>
          </cell>
          <cell r="AA6191" t="b">
            <v>0</v>
          </cell>
          <cell r="AB6191">
            <v>8.1752219999999998</v>
          </cell>
          <cell r="AC6191">
            <v>-0.29457</v>
          </cell>
          <cell r="AD6191" t="str">
            <v>CAPSULE</v>
          </cell>
          <cell r="AE6191" t="str">
            <v>10 MG</v>
          </cell>
          <cell r="AF6191">
            <v>500</v>
          </cell>
          <cell r="AG6191">
            <v>47127</v>
          </cell>
          <cell r="AH6191">
            <v>1431097</v>
          </cell>
          <cell r="AI6191">
            <v>47127</v>
          </cell>
          <cell r="AJ6191" t="str">
            <v>60505011805</v>
          </cell>
          <cell r="AK6191">
            <v>500</v>
          </cell>
          <cell r="AL6191">
            <v>1</v>
          </cell>
          <cell r="AM6191">
            <v>0</v>
          </cell>
          <cell r="AN6191" t="str">
            <v>R</v>
          </cell>
          <cell r="AO6191" t="b">
            <v>1</v>
          </cell>
          <cell r="AP6191" t="b">
            <v>1</v>
          </cell>
          <cell r="AQ6191" t="str">
            <v>60-90</v>
          </cell>
        </row>
        <row r="6192">
          <cell r="C6192">
            <v>2739</v>
          </cell>
          <cell r="D6192">
            <v>19148</v>
          </cell>
          <cell r="E6192">
            <v>2316</v>
          </cell>
          <cell r="F6192">
            <v>0</v>
          </cell>
          <cell r="G6192">
            <v>21464</v>
          </cell>
          <cell r="H6192" t="str">
            <v>TERBINAFINE HCL CREAMS/OINTMENTS OTC</v>
          </cell>
          <cell r="I6192" t="str">
            <v xml:space="preserve">TERBINAF CRM 1% TAR 15GM@     </v>
          </cell>
          <cell r="J6192" t="str">
            <v>TARO</v>
          </cell>
          <cell r="K6192">
            <v>5.0892999999999997</v>
          </cell>
          <cell r="L6192">
            <v>109236.7352</v>
          </cell>
          <cell r="M6192" t="str">
            <v>AC</v>
          </cell>
          <cell r="N6192">
            <v>4637</v>
          </cell>
          <cell r="P6192" t="str">
            <v>OS,OCR</v>
          </cell>
          <cell r="Q6192">
            <v>5.5358999999999998</v>
          </cell>
          <cell r="R6192">
            <v>118822.5576</v>
          </cell>
          <cell r="S6192" t="b">
            <v>1</v>
          </cell>
          <cell r="T6192">
            <v>0</v>
          </cell>
          <cell r="U6192">
            <v>0</v>
          </cell>
          <cell r="V6192">
            <v>8.7751999999999997E-2</v>
          </cell>
          <cell r="W6192">
            <v>-9585.8223999999991</v>
          </cell>
          <cell r="X6192">
            <v>21464</v>
          </cell>
          <cell r="Y6192">
            <v>0</v>
          </cell>
          <cell r="Z6192" t="b">
            <v>1</v>
          </cell>
          <cell r="AA6192" t="b">
            <v>0</v>
          </cell>
          <cell r="AB6192">
            <v>5.5358999999999998</v>
          </cell>
          <cell r="AC6192">
            <v>0</v>
          </cell>
          <cell r="AD6192" t="str">
            <v>CREAM (G)</v>
          </cell>
          <cell r="AE6192">
            <v>0.01</v>
          </cell>
          <cell r="AF6192" t="str">
            <v>15GM</v>
          </cell>
          <cell r="AG6192">
            <v>62498</v>
          </cell>
          <cell r="AH6192">
            <v>3218815</v>
          </cell>
          <cell r="AI6192">
            <v>62498</v>
          </cell>
          <cell r="AJ6192" t="str">
            <v>51672208001</v>
          </cell>
          <cell r="AK6192">
            <v>15</v>
          </cell>
          <cell r="AL6192">
            <v>1</v>
          </cell>
          <cell r="AM6192">
            <v>0</v>
          </cell>
          <cell r="AN6192" t="str">
            <v>N</v>
          </cell>
          <cell r="AO6192" t="b">
            <v>0</v>
          </cell>
          <cell r="AP6192" t="b">
            <v>1</v>
          </cell>
          <cell r="AQ6192" t="str">
            <v>30-60</v>
          </cell>
        </row>
        <row r="6193">
          <cell r="C6193">
            <v>2740</v>
          </cell>
          <cell r="D6193">
            <v>36696</v>
          </cell>
          <cell r="E6193">
            <v>6380</v>
          </cell>
          <cell r="F6193">
            <v>0</v>
          </cell>
          <cell r="G6193">
            <v>43076</v>
          </cell>
          <cell r="H6193" t="str">
            <v>TERBINAFINE HCL CREAMS/OINTMENTS OTC</v>
          </cell>
          <cell r="I6193" t="str">
            <v xml:space="preserve">TERBINAF CRM 1% TAR 30GM@     </v>
          </cell>
          <cell r="J6193" t="str">
            <v>TARO</v>
          </cell>
          <cell r="K6193">
            <v>7.6017000000000001</v>
          </cell>
          <cell r="L6193">
            <v>327450.82919999998</v>
          </cell>
          <cell r="M6193" t="str">
            <v>AC</v>
          </cell>
          <cell r="N6193">
            <v>9106</v>
          </cell>
          <cell r="P6193" t="str">
            <v>OS,OCR</v>
          </cell>
          <cell r="Q6193">
            <v>8.2688000000000006</v>
          </cell>
          <cell r="R6193">
            <v>356186.82880000002</v>
          </cell>
          <cell r="S6193" t="b">
            <v>1</v>
          </cell>
          <cell r="T6193">
            <v>0</v>
          </cell>
          <cell r="U6193">
            <v>0</v>
          </cell>
          <cell r="V6193">
            <v>8.7756000000000001E-2</v>
          </cell>
          <cell r="W6193">
            <v>-28735.999599999999</v>
          </cell>
          <cell r="X6193">
            <v>43076</v>
          </cell>
          <cell r="Y6193">
            <v>0</v>
          </cell>
          <cell r="Z6193" t="b">
            <v>1</v>
          </cell>
          <cell r="AA6193" t="b">
            <v>0</v>
          </cell>
          <cell r="AB6193">
            <v>8.2688000000000006</v>
          </cell>
          <cell r="AC6193">
            <v>0</v>
          </cell>
          <cell r="AD6193" t="str">
            <v>CREAM (G)</v>
          </cell>
          <cell r="AE6193">
            <v>0.01</v>
          </cell>
          <cell r="AF6193" t="str">
            <v>30GM</v>
          </cell>
          <cell r="AG6193">
            <v>62498</v>
          </cell>
          <cell r="AH6193">
            <v>3219185</v>
          </cell>
          <cell r="AI6193">
            <v>62498</v>
          </cell>
          <cell r="AJ6193" t="str">
            <v>51672208002</v>
          </cell>
          <cell r="AK6193">
            <v>30</v>
          </cell>
          <cell r="AL6193">
            <v>1</v>
          </cell>
          <cell r="AM6193">
            <v>0</v>
          </cell>
          <cell r="AN6193" t="str">
            <v>N</v>
          </cell>
          <cell r="AO6193" t="b">
            <v>0</v>
          </cell>
          <cell r="AP6193" t="b">
            <v>1</v>
          </cell>
          <cell r="AQ6193" t="str">
            <v>30-60</v>
          </cell>
        </row>
        <row r="6194">
          <cell r="C6194">
            <v>210</v>
          </cell>
          <cell r="D6194">
            <v>192212</v>
          </cell>
          <cell r="E6194">
            <v>624</v>
          </cell>
          <cell r="F6194">
            <v>181086</v>
          </cell>
          <cell r="G6194">
            <v>373922</v>
          </cell>
          <cell r="H6194" t="str">
            <v>TERBINAFINE HCL TABLET</v>
          </cell>
          <cell r="I6194" t="str">
            <v xml:space="preserve">TERBINAF TAB 250MG AURO 30@   </v>
          </cell>
          <cell r="J6194" t="str">
            <v>AUROBINDO</v>
          </cell>
          <cell r="N6194">
            <v>-3</v>
          </cell>
          <cell r="Q6194">
            <v>2.0373999999999999</v>
          </cell>
          <cell r="R6194">
            <v>761828.68279999995</v>
          </cell>
          <cell r="S6194" t="b">
            <v>1</v>
          </cell>
          <cell r="T6194">
            <v>0</v>
          </cell>
          <cell r="U6194">
            <v>0</v>
          </cell>
          <cell r="X6194">
            <v>371328</v>
          </cell>
          <cell r="Y6194">
            <v>8</v>
          </cell>
          <cell r="Z6194" t="b">
            <v>0</v>
          </cell>
          <cell r="AA6194" t="b">
            <v>0</v>
          </cell>
          <cell r="AB6194">
            <v>2.0373999999999999</v>
          </cell>
          <cell r="AC6194">
            <v>0</v>
          </cell>
          <cell r="AD6194" t="str">
            <v>TABLET</v>
          </cell>
          <cell r="AE6194" t="str">
            <v>250 MG</v>
          </cell>
          <cell r="AF6194">
            <v>30</v>
          </cell>
          <cell r="AG6194">
            <v>60823</v>
          </cell>
          <cell r="AH6194">
            <v>1243146</v>
          </cell>
          <cell r="AI6194">
            <v>60823</v>
          </cell>
          <cell r="AJ6194" t="str">
            <v>65862007930</v>
          </cell>
          <cell r="AK6194">
            <v>30</v>
          </cell>
          <cell r="AL6194">
            <v>1</v>
          </cell>
          <cell r="AM6194">
            <v>0</v>
          </cell>
          <cell r="AN6194" t="str">
            <v>R</v>
          </cell>
          <cell r="AO6194" t="b">
            <v>1</v>
          </cell>
          <cell r="AP6194" t="b">
            <v>1</v>
          </cell>
          <cell r="AQ6194" t="str">
            <v>&lt;30</v>
          </cell>
        </row>
        <row r="6195">
          <cell r="C6195">
            <v>210</v>
          </cell>
          <cell r="D6195">
            <v>192212</v>
          </cell>
          <cell r="E6195">
            <v>624</v>
          </cell>
          <cell r="F6195">
            <v>181086</v>
          </cell>
          <cell r="G6195">
            <v>373922</v>
          </cell>
          <cell r="H6195" t="str">
            <v>TERBINAFINE HCL TABLET</v>
          </cell>
          <cell r="I6195" t="str">
            <v xml:space="preserve">TERBINAF TAB 250MG 30 NSTAR@  </v>
          </cell>
          <cell r="J6195" t="str">
            <v>NORTHSTAR</v>
          </cell>
          <cell r="K6195">
            <v>2.27</v>
          </cell>
          <cell r="L6195">
            <v>848802.94</v>
          </cell>
          <cell r="M6195" t="str">
            <v>A</v>
          </cell>
          <cell r="N6195">
            <v>93934</v>
          </cell>
          <cell r="P6195" t="str">
            <v>A</v>
          </cell>
          <cell r="Q6195">
            <v>2.27</v>
          </cell>
          <cell r="R6195">
            <v>848802.94</v>
          </cell>
          <cell r="S6195" t="b">
            <v>0</v>
          </cell>
          <cell r="T6195">
            <v>0.114165</v>
          </cell>
          <cell r="U6195">
            <v>86974.257199999993</v>
          </cell>
          <cell r="V6195">
            <v>0</v>
          </cell>
          <cell r="W6195">
            <v>0</v>
          </cell>
          <cell r="X6195">
            <v>371328</v>
          </cell>
          <cell r="Y6195">
            <v>0</v>
          </cell>
          <cell r="Z6195" t="b">
            <v>1</v>
          </cell>
          <cell r="AA6195" t="b">
            <v>1</v>
          </cell>
          <cell r="AB6195">
            <v>2.017026</v>
          </cell>
          <cell r="AC6195">
            <v>-0.111442</v>
          </cell>
          <cell r="AD6195" t="str">
            <v>TABLET</v>
          </cell>
          <cell r="AE6195" t="str">
            <v>250 MG</v>
          </cell>
          <cell r="AF6195">
            <v>30</v>
          </cell>
          <cell r="AG6195">
            <v>60823</v>
          </cell>
          <cell r="AH6195">
            <v>3261039</v>
          </cell>
          <cell r="AI6195">
            <v>60823</v>
          </cell>
          <cell r="AJ6195" t="str">
            <v>16714050101</v>
          </cell>
          <cell r="AK6195">
            <v>30</v>
          </cell>
          <cell r="AL6195">
            <v>1</v>
          </cell>
          <cell r="AM6195">
            <v>0</v>
          </cell>
          <cell r="AN6195" t="str">
            <v>R</v>
          </cell>
          <cell r="AO6195" t="b">
            <v>0</v>
          </cell>
          <cell r="AP6195" t="b">
            <v>1</v>
          </cell>
        </row>
        <row r="6196">
          <cell r="C6196">
            <v>210</v>
          </cell>
          <cell r="D6196">
            <v>192212</v>
          </cell>
          <cell r="E6196">
            <v>624</v>
          </cell>
          <cell r="F6196">
            <v>181086</v>
          </cell>
          <cell r="G6196">
            <v>373922</v>
          </cell>
          <cell r="H6196" t="str">
            <v>TERBINAFINE HCL TABLET</v>
          </cell>
          <cell r="I6196" t="str">
            <v xml:space="preserve">TERBINAF TAB 250MG HARR 30@   </v>
          </cell>
          <cell r="J6196" t="str">
            <v>HARRIS</v>
          </cell>
          <cell r="N6196">
            <v>53</v>
          </cell>
          <cell r="Q6196">
            <v>2.33</v>
          </cell>
          <cell r="R6196">
            <v>871238.26</v>
          </cell>
          <cell r="S6196" t="b">
            <v>0</v>
          </cell>
          <cell r="T6196">
            <v>0.14361399999999999</v>
          </cell>
          <cell r="U6196">
            <v>109409.5772</v>
          </cell>
          <cell r="X6196">
            <v>371328</v>
          </cell>
          <cell r="Y6196">
            <v>8</v>
          </cell>
          <cell r="Z6196" t="b">
            <v>0</v>
          </cell>
          <cell r="AA6196" t="b">
            <v>0</v>
          </cell>
          <cell r="AB6196">
            <v>2.017026</v>
          </cell>
          <cell r="AC6196">
            <v>-0.134323</v>
          </cell>
          <cell r="AD6196" t="str">
            <v>TABLET</v>
          </cell>
          <cell r="AE6196" t="str">
            <v>250 MG</v>
          </cell>
          <cell r="AF6196">
            <v>30</v>
          </cell>
          <cell r="AG6196">
            <v>60823</v>
          </cell>
          <cell r="AH6196">
            <v>3277902</v>
          </cell>
          <cell r="AI6196">
            <v>60823</v>
          </cell>
          <cell r="AJ6196" t="str">
            <v>67405050003</v>
          </cell>
          <cell r="AK6196">
            <v>30</v>
          </cell>
          <cell r="AL6196">
            <v>1</v>
          </cell>
          <cell r="AM6196">
            <v>0</v>
          </cell>
          <cell r="AN6196" t="str">
            <v>R</v>
          </cell>
          <cell r="AO6196" t="b">
            <v>0</v>
          </cell>
          <cell r="AP6196" t="b">
            <v>1</v>
          </cell>
          <cell r="AQ6196" t="str">
            <v>60-90</v>
          </cell>
        </row>
        <row r="6197">
          <cell r="C6197">
            <v>211</v>
          </cell>
          <cell r="D6197">
            <v>19812</v>
          </cell>
          <cell r="E6197">
            <v>1273</v>
          </cell>
          <cell r="F6197">
            <v>0</v>
          </cell>
          <cell r="G6197">
            <v>21085</v>
          </cell>
          <cell r="H6197" t="str">
            <v>TERBINAFINE HCL TABLET</v>
          </cell>
          <cell r="I6197" t="str">
            <v xml:space="preserve">TERBINAF TAB 250MG 100 NSTAR@ </v>
          </cell>
          <cell r="J6197" t="str">
            <v>NORTHSTAR</v>
          </cell>
          <cell r="K6197">
            <v>7.11</v>
          </cell>
          <cell r="L6197">
            <v>149914.35</v>
          </cell>
          <cell r="M6197" t="str">
            <v>A</v>
          </cell>
          <cell r="N6197">
            <v>6181</v>
          </cell>
          <cell r="P6197" t="str">
            <v>OS,OCR</v>
          </cell>
          <cell r="Q6197">
            <v>7.11</v>
          </cell>
          <cell r="R6197">
            <v>149914.35</v>
          </cell>
          <cell r="S6197" t="b">
            <v>1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21085</v>
          </cell>
          <cell r="Y6197">
            <v>0</v>
          </cell>
          <cell r="Z6197" t="b">
            <v>1</v>
          </cell>
          <cell r="AA6197" t="b">
            <v>0</v>
          </cell>
          <cell r="AB6197">
            <v>7.11</v>
          </cell>
          <cell r="AC6197">
            <v>0</v>
          </cell>
          <cell r="AD6197" t="str">
            <v>TABLET</v>
          </cell>
          <cell r="AE6197" t="str">
            <v>250 MG</v>
          </cell>
          <cell r="AF6197">
            <v>100</v>
          </cell>
          <cell r="AG6197">
            <v>60823</v>
          </cell>
          <cell r="AH6197">
            <v>3261054</v>
          </cell>
          <cell r="AI6197">
            <v>60823</v>
          </cell>
          <cell r="AJ6197" t="str">
            <v>16714050102</v>
          </cell>
          <cell r="AK6197">
            <v>100</v>
          </cell>
          <cell r="AL6197">
            <v>1</v>
          </cell>
          <cell r="AM6197">
            <v>0</v>
          </cell>
          <cell r="AN6197" t="str">
            <v>R</v>
          </cell>
          <cell r="AO6197" t="b">
            <v>0</v>
          </cell>
          <cell r="AP6197" t="b">
            <v>1</v>
          </cell>
        </row>
        <row r="6198">
          <cell r="C6198">
            <v>211</v>
          </cell>
          <cell r="D6198">
            <v>19812</v>
          </cell>
          <cell r="E6198">
            <v>1273</v>
          </cell>
          <cell r="F6198">
            <v>0</v>
          </cell>
          <cell r="G6198">
            <v>21085</v>
          </cell>
          <cell r="H6198" t="str">
            <v>TERBINAFINE HCL TABLET</v>
          </cell>
          <cell r="I6198" t="str">
            <v xml:space="preserve">TERBINAF TAB 250MG HARR 100@  </v>
          </cell>
          <cell r="J6198" t="str">
            <v>HARRIS</v>
          </cell>
          <cell r="N6198">
            <v>6</v>
          </cell>
          <cell r="Q6198">
            <v>7.74</v>
          </cell>
          <cell r="R6198">
            <v>163197.9</v>
          </cell>
          <cell r="S6198" t="b">
            <v>0</v>
          </cell>
          <cell r="T6198">
            <v>8.8607000000000005E-2</v>
          </cell>
          <cell r="U6198">
            <v>13283.55</v>
          </cell>
          <cell r="X6198">
            <v>21085</v>
          </cell>
          <cell r="Y6198">
            <v>4</v>
          </cell>
          <cell r="Z6198" t="b">
            <v>0</v>
          </cell>
          <cell r="AA6198" t="b">
            <v>0</v>
          </cell>
          <cell r="AB6198">
            <v>7.0388999999999999</v>
          </cell>
          <cell r="AC6198">
            <v>-9.0580999999999995E-2</v>
          </cell>
          <cell r="AD6198" t="str">
            <v>TABLET</v>
          </cell>
          <cell r="AE6198" t="str">
            <v>250 MG</v>
          </cell>
          <cell r="AF6198">
            <v>100</v>
          </cell>
          <cell r="AG6198">
            <v>60823</v>
          </cell>
          <cell r="AH6198">
            <v>3277985</v>
          </cell>
          <cell r="AI6198">
            <v>60823</v>
          </cell>
          <cell r="AJ6198" t="str">
            <v>67405050010</v>
          </cell>
          <cell r="AK6198">
            <v>100</v>
          </cell>
          <cell r="AL6198">
            <v>1</v>
          </cell>
          <cell r="AM6198">
            <v>0</v>
          </cell>
          <cell r="AN6198" t="str">
            <v>R</v>
          </cell>
          <cell r="AO6198" t="b">
            <v>0</v>
          </cell>
          <cell r="AP6198" t="b">
            <v>1</v>
          </cell>
          <cell r="AQ6198" t="str">
            <v>60-90</v>
          </cell>
        </row>
        <row r="6199">
          <cell r="C6199">
            <v>1472</v>
          </cell>
          <cell r="D6199">
            <v>33500</v>
          </cell>
          <cell r="E6199">
            <v>752</v>
          </cell>
          <cell r="F6199">
            <v>57324</v>
          </cell>
          <cell r="G6199">
            <v>91576</v>
          </cell>
          <cell r="H6199" t="str">
            <v>TERCONAZOLE CREAM/APPL</v>
          </cell>
          <cell r="I6199" t="str">
            <v>TERCONA VAG CR 0.4% FOUG 45GM@</v>
          </cell>
          <cell r="J6199" t="str">
            <v>SANDOZ_FOUGERA</v>
          </cell>
          <cell r="K6199">
            <v>4.9295999999999998</v>
          </cell>
          <cell r="L6199">
            <v>451433.04960000003</v>
          </cell>
          <cell r="M6199" t="str">
            <v>RAD</v>
          </cell>
          <cell r="N6199">
            <v>13037</v>
          </cell>
          <cell r="P6199" t="str">
            <v>A</v>
          </cell>
          <cell r="Q6199">
            <v>4.9295999999999998</v>
          </cell>
          <cell r="R6199">
            <v>451433.04960000003</v>
          </cell>
          <cell r="S6199" t="b">
            <v>1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95008</v>
          </cell>
          <cell r="Y6199">
            <v>1</v>
          </cell>
          <cell r="Z6199" t="b">
            <v>1</v>
          </cell>
          <cell r="AA6199" t="b">
            <v>1</v>
          </cell>
          <cell r="AB6199">
            <v>4.9295999999999998</v>
          </cell>
          <cell r="AC6199">
            <v>0</v>
          </cell>
          <cell r="AD6199" t="str">
            <v>CREAM/APPL</v>
          </cell>
          <cell r="AE6199">
            <v>4.0000000000000001E-3</v>
          </cell>
          <cell r="AF6199" t="str">
            <v>45GM</v>
          </cell>
          <cell r="AG6199">
            <v>48380</v>
          </cell>
          <cell r="AH6199">
            <v>3600053</v>
          </cell>
          <cell r="AI6199">
            <v>48380</v>
          </cell>
          <cell r="AJ6199" t="str">
            <v>00168034646</v>
          </cell>
          <cell r="AK6199">
            <v>45</v>
          </cell>
          <cell r="AL6199">
            <v>1</v>
          </cell>
          <cell r="AM6199">
            <v>0</v>
          </cell>
          <cell r="AN6199" t="str">
            <v>R</v>
          </cell>
          <cell r="AO6199" t="b">
            <v>0</v>
          </cell>
          <cell r="AP6199" t="b">
            <v>1</v>
          </cell>
        </row>
        <row r="6200">
          <cell r="C6200">
            <v>1472</v>
          </cell>
          <cell r="D6200">
            <v>33500</v>
          </cell>
          <cell r="E6200">
            <v>752</v>
          </cell>
          <cell r="F6200">
            <v>57324</v>
          </cell>
          <cell r="G6200">
            <v>91576</v>
          </cell>
          <cell r="H6200" t="str">
            <v>TERCONAZOLE CREAM/APPL</v>
          </cell>
          <cell r="I6200" t="str">
            <v xml:space="preserve">TERCON CRM 0.4% WAT 45GM      </v>
          </cell>
          <cell r="J6200" t="str">
            <v>ACTAVIS</v>
          </cell>
          <cell r="Q6200">
            <v>16.296800000000001</v>
          </cell>
          <cell r="R6200">
            <v>1492395.7568000001</v>
          </cell>
          <cell r="S6200" t="b">
            <v>0</v>
          </cell>
          <cell r="T6200">
            <v>2.3059069999999999</v>
          </cell>
          <cell r="U6200">
            <v>1040962.7071999999</v>
          </cell>
          <cell r="X6200">
            <v>95008</v>
          </cell>
          <cell r="Y6200">
            <v>9</v>
          </cell>
          <cell r="Z6200" t="b">
            <v>0</v>
          </cell>
          <cell r="AA6200" t="b">
            <v>0</v>
          </cell>
          <cell r="AB6200">
            <v>4.8803039999999998</v>
          </cell>
          <cell r="AC6200">
            <v>-0.70053600000000005</v>
          </cell>
          <cell r="AD6200" t="str">
            <v>CREAM/APPL</v>
          </cell>
          <cell r="AE6200">
            <v>4.0000000000000001E-3</v>
          </cell>
          <cell r="AF6200" t="str">
            <v>45GM</v>
          </cell>
          <cell r="AG6200">
            <v>48380</v>
          </cell>
          <cell r="AH6200">
            <v>1108265</v>
          </cell>
          <cell r="AI6200">
            <v>48380</v>
          </cell>
          <cell r="AJ6200" t="str">
            <v>00591319689</v>
          </cell>
          <cell r="AK6200">
            <v>45</v>
          </cell>
          <cell r="AL6200">
            <v>1</v>
          </cell>
          <cell r="AM6200">
            <v>0</v>
          </cell>
          <cell r="AN6200" t="str">
            <v>R</v>
          </cell>
          <cell r="AO6200" t="b">
            <v>0</v>
          </cell>
          <cell r="AP6200" t="b">
            <v>1</v>
          </cell>
        </row>
        <row r="6201">
          <cell r="C6201">
            <v>1472</v>
          </cell>
          <cell r="D6201">
            <v>33500</v>
          </cell>
          <cell r="E6201">
            <v>752</v>
          </cell>
          <cell r="F6201">
            <v>57324</v>
          </cell>
          <cell r="G6201">
            <v>91576</v>
          </cell>
          <cell r="H6201" t="str">
            <v>TERCONAZOLE CREAM/APPL</v>
          </cell>
          <cell r="I6201" t="str">
            <v>TERCON VAG CRM 0.40% TAR 45GM@</v>
          </cell>
          <cell r="J6201" t="str">
            <v>TARO</v>
          </cell>
          <cell r="K6201">
            <v>22.997399999999999</v>
          </cell>
          <cell r="L6201">
            <v>2106009.9024</v>
          </cell>
          <cell r="M6201" t="str">
            <v>AC</v>
          </cell>
          <cell r="N6201">
            <v>6672</v>
          </cell>
          <cell r="P6201" t="str">
            <v>AC</v>
          </cell>
          <cell r="Q6201">
            <v>22.552499999999998</v>
          </cell>
          <cell r="R6201">
            <v>2065267.74</v>
          </cell>
          <cell r="S6201" t="b">
            <v>0</v>
          </cell>
          <cell r="T6201">
            <v>3.5749140000000001</v>
          </cell>
          <cell r="U6201">
            <v>1613834.6904</v>
          </cell>
          <cell r="V6201">
            <v>-1.9345999999999999E-2</v>
          </cell>
          <cell r="W6201">
            <v>40742.162400000001</v>
          </cell>
          <cell r="X6201">
            <v>43161</v>
          </cell>
          <cell r="Y6201">
            <v>0</v>
          </cell>
          <cell r="Z6201" t="b">
            <v>0</v>
          </cell>
          <cell r="AA6201" t="b">
            <v>0</v>
          </cell>
          <cell r="AB6201">
            <v>4.8803039999999998</v>
          </cell>
          <cell r="AC6201">
            <v>-0.78360200000000002</v>
          </cell>
          <cell r="AD6201" t="str">
            <v>CREAM/APPL</v>
          </cell>
          <cell r="AE6201">
            <v>4.0000000000000001E-3</v>
          </cell>
          <cell r="AF6201" t="str">
            <v>45GM</v>
          </cell>
          <cell r="AG6201">
            <v>48380</v>
          </cell>
          <cell r="AH6201">
            <v>1668060</v>
          </cell>
          <cell r="AI6201">
            <v>48380</v>
          </cell>
          <cell r="AJ6201" t="str">
            <v>51672130406</v>
          </cell>
          <cell r="AK6201">
            <v>45</v>
          </cell>
          <cell r="AL6201">
            <v>1</v>
          </cell>
          <cell r="AM6201">
            <v>0</v>
          </cell>
          <cell r="AN6201" t="str">
            <v>R</v>
          </cell>
          <cell r="AO6201" t="b">
            <v>0</v>
          </cell>
          <cell r="AP6201" t="b">
            <v>1</v>
          </cell>
          <cell r="AQ6201" t="str">
            <v>30-60</v>
          </cell>
        </row>
        <row r="6202">
          <cell r="C6202">
            <v>1473</v>
          </cell>
          <cell r="D6202">
            <v>32516</v>
          </cell>
          <cell r="E6202">
            <v>432</v>
          </cell>
          <cell r="F6202">
            <v>55518</v>
          </cell>
          <cell r="G6202">
            <v>88466</v>
          </cell>
          <cell r="H6202" t="str">
            <v>TERCONAZOLE CREAM/APPL</v>
          </cell>
          <cell r="I6202" t="str">
            <v xml:space="preserve">TERCON CRM 0.8% WAT 20GM@     </v>
          </cell>
          <cell r="J6202" t="str">
            <v>ACTAVIS</v>
          </cell>
          <cell r="K6202">
            <v>16.296800000000001</v>
          </cell>
          <cell r="L6202">
            <v>1441712.7087999999</v>
          </cell>
          <cell r="M6202" t="str">
            <v>INC,RAD</v>
          </cell>
          <cell r="N6202">
            <v>13211</v>
          </cell>
          <cell r="P6202" t="str">
            <v>A</v>
          </cell>
          <cell r="Q6202">
            <v>16.296800000000001</v>
          </cell>
          <cell r="R6202">
            <v>1441712.7087999999</v>
          </cell>
          <cell r="S6202" t="b">
            <v>1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93120</v>
          </cell>
          <cell r="Y6202">
            <v>0</v>
          </cell>
          <cell r="Z6202" t="b">
            <v>1</v>
          </cell>
          <cell r="AA6202" t="b">
            <v>1</v>
          </cell>
          <cell r="AB6202">
            <v>16.296800000000001</v>
          </cell>
          <cell r="AC6202">
            <v>0</v>
          </cell>
          <cell r="AD6202" t="str">
            <v>CREAM/APPL</v>
          </cell>
          <cell r="AE6202">
            <v>8.0000000000000002E-3</v>
          </cell>
          <cell r="AF6202" t="str">
            <v>20GM</v>
          </cell>
          <cell r="AG6202">
            <v>48381</v>
          </cell>
          <cell r="AH6202">
            <v>1108240</v>
          </cell>
          <cell r="AI6202">
            <v>48381</v>
          </cell>
          <cell r="AJ6202" t="str">
            <v>00591319752</v>
          </cell>
          <cell r="AK6202">
            <v>20</v>
          </cell>
          <cell r="AL6202">
            <v>1</v>
          </cell>
          <cell r="AM6202">
            <v>0</v>
          </cell>
          <cell r="AN6202" t="str">
            <v>R</v>
          </cell>
          <cell r="AO6202" t="b">
            <v>0</v>
          </cell>
          <cell r="AP6202" t="b">
            <v>1</v>
          </cell>
        </row>
        <row r="6203">
          <cell r="C6203">
            <v>1473</v>
          </cell>
          <cell r="D6203">
            <v>32516</v>
          </cell>
          <cell r="E6203">
            <v>432</v>
          </cell>
          <cell r="F6203">
            <v>55518</v>
          </cell>
          <cell r="G6203">
            <v>88466</v>
          </cell>
          <cell r="H6203" t="str">
            <v>TERCONAZOLE CREAM/APPL</v>
          </cell>
          <cell r="I6203" t="str">
            <v>TERCONA 3 VAG CRM 0.8%TAR20GM@</v>
          </cell>
          <cell r="J6203" t="str">
            <v>TARO</v>
          </cell>
          <cell r="K6203">
            <v>22.997399999999999</v>
          </cell>
          <cell r="L6203">
            <v>2034487.9883999999</v>
          </cell>
          <cell r="M6203" t="str">
            <v>AC</v>
          </cell>
          <cell r="N6203">
            <v>6732</v>
          </cell>
          <cell r="P6203" t="str">
            <v>AC</v>
          </cell>
          <cell r="Q6203">
            <v>22.552499999999998</v>
          </cell>
          <cell r="R6203">
            <v>1995129.4650000001</v>
          </cell>
          <cell r="S6203" t="b">
            <v>0</v>
          </cell>
          <cell r="T6203">
            <v>0.38385999999999998</v>
          </cell>
          <cell r="U6203">
            <v>553416.75619999995</v>
          </cell>
          <cell r="V6203">
            <v>-1.9345999999999999E-2</v>
          </cell>
          <cell r="W6203">
            <v>39358.523399999998</v>
          </cell>
          <cell r="X6203">
            <v>36069</v>
          </cell>
          <cell r="Y6203">
            <v>0</v>
          </cell>
          <cell r="Z6203" t="b">
            <v>0</v>
          </cell>
          <cell r="AA6203" t="b">
            <v>0</v>
          </cell>
          <cell r="AB6203">
            <v>16.133832000000002</v>
          </cell>
          <cell r="AC6203">
            <v>-0.28460999999999997</v>
          </cell>
          <cell r="AD6203" t="str">
            <v>CREAM/APPL</v>
          </cell>
          <cell r="AE6203">
            <v>8.0000000000000002E-3</v>
          </cell>
          <cell r="AF6203" t="str">
            <v>20GM</v>
          </cell>
          <cell r="AG6203">
            <v>48381</v>
          </cell>
          <cell r="AH6203">
            <v>1125608</v>
          </cell>
          <cell r="AI6203">
            <v>48381</v>
          </cell>
          <cell r="AJ6203" t="str">
            <v>51672130200</v>
          </cell>
          <cell r="AK6203">
            <v>20</v>
          </cell>
          <cell r="AL6203">
            <v>1</v>
          </cell>
          <cell r="AM6203">
            <v>0</v>
          </cell>
          <cell r="AN6203" t="str">
            <v>R</v>
          </cell>
          <cell r="AO6203" t="b">
            <v>0</v>
          </cell>
          <cell r="AP6203" t="b">
            <v>1</v>
          </cell>
          <cell r="AQ6203" t="str">
            <v>30-60</v>
          </cell>
        </row>
        <row r="6204">
          <cell r="C6204">
            <v>11958</v>
          </cell>
          <cell r="D6204">
            <v>16836</v>
          </cell>
          <cell r="E6204">
            <v>0</v>
          </cell>
          <cell r="F6204">
            <v>0</v>
          </cell>
          <cell r="G6204">
            <v>16836</v>
          </cell>
          <cell r="H6204" t="str">
            <v>TESTOSTERONE GEL MD PMP</v>
          </cell>
          <cell r="I6204" t="str">
            <v xml:space="preserve">TEST GEL/PUMP 1% 75G U/S NR   </v>
          </cell>
          <cell r="J6204" t="str">
            <v>UPSHER-SMITH</v>
          </cell>
          <cell r="K6204">
            <v>217.24770000000001</v>
          </cell>
          <cell r="L6204">
            <v>3657582.2771999999</v>
          </cell>
          <cell r="M6204" t="str">
            <v>AC</v>
          </cell>
          <cell r="N6204">
            <v>2837</v>
          </cell>
          <cell r="P6204" t="str">
            <v>AC</v>
          </cell>
          <cell r="Q6204">
            <v>217.24770000000001</v>
          </cell>
          <cell r="R6204">
            <v>3657582.2771999999</v>
          </cell>
          <cell r="S6204" t="b">
            <v>1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24696</v>
          </cell>
          <cell r="Y6204">
            <v>13</v>
          </cell>
          <cell r="Z6204" t="b">
            <v>0</v>
          </cell>
          <cell r="AA6204" t="b">
            <v>0</v>
          </cell>
          <cell r="AB6204">
            <v>217.24770000000001</v>
          </cell>
          <cell r="AC6204">
            <v>0</v>
          </cell>
          <cell r="AD6204" t="str">
            <v>GEL MD PMP</v>
          </cell>
          <cell r="AE6204" t="str">
            <v>1.25G (1%)</v>
          </cell>
          <cell r="AF6204">
            <v>75</v>
          </cell>
          <cell r="AG6204">
            <v>23141</v>
          </cell>
          <cell r="AH6204">
            <v>2790459</v>
          </cell>
          <cell r="AI6204">
            <v>23141</v>
          </cell>
          <cell r="AJ6204" t="str">
            <v>00832112142</v>
          </cell>
          <cell r="AK6204">
            <v>75</v>
          </cell>
          <cell r="AL6204">
            <v>2</v>
          </cell>
          <cell r="AM6204">
            <v>0</v>
          </cell>
          <cell r="AN6204" t="str">
            <v>D</v>
          </cell>
          <cell r="AO6204" t="b">
            <v>0</v>
          </cell>
          <cell r="AP6204" t="b">
            <v>1</v>
          </cell>
          <cell r="AQ6204" t="str">
            <v>30-60</v>
          </cell>
        </row>
        <row r="6205">
          <cell r="C6205">
            <v>11958</v>
          </cell>
          <cell r="D6205">
            <v>16836</v>
          </cell>
          <cell r="E6205">
            <v>0</v>
          </cell>
          <cell r="F6205">
            <v>0</v>
          </cell>
          <cell r="G6205">
            <v>16836</v>
          </cell>
          <cell r="H6205" t="str">
            <v>TESTOSTERONE GEL MD PMP</v>
          </cell>
          <cell r="I6205" t="str">
            <v xml:space="preserve">TESTOS GEL 1% 75G PADD 2@     </v>
          </cell>
          <cell r="J6205" t="str">
            <v>PERRIGO</v>
          </cell>
          <cell r="K6205">
            <v>250.8133</v>
          </cell>
          <cell r="L6205">
            <v>4222692.7187999999</v>
          </cell>
          <cell r="M6205" t="str">
            <v>AC</v>
          </cell>
          <cell r="N6205">
            <v>2698</v>
          </cell>
          <cell r="P6205" t="str">
            <v>AC</v>
          </cell>
          <cell r="Q6205">
            <v>250.8133</v>
          </cell>
          <cell r="R6205">
            <v>4222692.7187999999</v>
          </cell>
          <cell r="S6205" t="b">
            <v>0</v>
          </cell>
          <cell r="T6205">
            <v>0.154503</v>
          </cell>
          <cell r="U6205">
            <v>565110.44160000002</v>
          </cell>
          <cell r="V6205">
            <v>0</v>
          </cell>
          <cell r="W6205">
            <v>0</v>
          </cell>
          <cell r="Z6205" t="b">
            <v>0</v>
          </cell>
          <cell r="AA6205" t="b">
            <v>0</v>
          </cell>
          <cell r="AB6205">
            <v>215.07522299999999</v>
          </cell>
          <cell r="AC6205">
            <v>-0.142488</v>
          </cell>
          <cell r="AD6205" t="str">
            <v>GEL MD PMP</v>
          </cell>
          <cell r="AE6205" t="str">
            <v>1.25G (1%)</v>
          </cell>
          <cell r="AF6205">
            <v>75</v>
          </cell>
          <cell r="AG6205">
            <v>23141</v>
          </cell>
          <cell r="AH6205">
            <v>3414117</v>
          </cell>
          <cell r="AI6205">
            <v>23141</v>
          </cell>
          <cell r="AJ6205" t="str">
            <v>45802011602</v>
          </cell>
          <cell r="AK6205">
            <v>75</v>
          </cell>
          <cell r="AL6205">
            <v>2</v>
          </cell>
          <cell r="AM6205">
            <v>0</v>
          </cell>
          <cell r="AN6205" t="str">
            <v>D</v>
          </cell>
          <cell r="AO6205" t="b">
            <v>0</v>
          </cell>
          <cell r="AP6205" t="b">
            <v>0</v>
          </cell>
        </row>
        <row r="6206">
          <cell r="C6206">
            <v>11971</v>
          </cell>
          <cell r="D6206">
            <v>4816</v>
          </cell>
          <cell r="E6206">
            <v>0</v>
          </cell>
          <cell r="F6206">
            <v>0</v>
          </cell>
          <cell r="G6206">
            <v>4816</v>
          </cell>
          <cell r="H6206" t="str">
            <v>TESTOSTERONE GEL PACKET UD</v>
          </cell>
          <cell r="I6206" t="str">
            <v>TESTOS GEL/P 1% 50MG/5G USL30@</v>
          </cell>
          <cell r="J6206" t="str">
            <v>UPSHER-SMITH</v>
          </cell>
          <cell r="K6206">
            <v>217.24770000000001</v>
          </cell>
          <cell r="L6206">
            <v>1046264.9232</v>
          </cell>
          <cell r="M6206" t="str">
            <v>AC</v>
          </cell>
          <cell r="N6206">
            <v>2104</v>
          </cell>
          <cell r="P6206" t="str">
            <v>OS</v>
          </cell>
          <cell r="Q6206">
            <v>217.24770000000001</v>
          </cell>
          <cell r="R6206">
            <v>1046264.9232</v>
          </cell>
          <cell r="S6206" t="b">
            <v>1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6128</v>
          </cell>
          <cell r="Y6206">
            <v>13</v>
          </cell>
          <cell r="Z6206" t="b">
            <v>0</v>
          </cell>
          <cell r="AA6206" t="b">
            <v>0</v>
          </cell>
          <cell r="AB6206">
            <v>217.24770000000001</v>
          </cell>
          <cell r="AC6206">
            <v>0</v>
          </cell>
          <cell r="AD6206" t="str">
            <v>GEL PACKET</v>
          </cell>
          <cell r="AE6206" t="str">
            <v>50 MG (1%)</v>
          </cell>
          <cell r="AF6206">
            <v>150</v>
          </cell>
          <cell r="AG6206">
            <v>47852</v>
          </cell>
          <cell r="AH6206">
            <v>2790434</v>
          </cell>
          <cell r="AI6206">
            <v>47852</v>
          </cell>
          <cell r="AJ6206" t="str">
            <v>00832112035</v>
          </cell>
          <cell r="AK6206">
            <v>5</v>
          </cell>
          <cell r="AL6206">
            <v>30</v>
          </cell>
          <cell r="AM6206">
            <v>1</v>
          </cell>
          <cell r="AN6206" t="str">
            <v>D</v>
          </cell>
          <cell r="AO6206" t="b">
            <v>0</v>
          </cell>
          <cell r="AP6206" t="b">
            <v>1</v>
          </cell>
          <cell r="AQ6206" t="str">
            <v>30-60</v>
          </cell>
        </row>
        <row r="6207">
          <cell r="C6207">
            <v>2585</v>
          </cell>
          <cell r="D6207">
            <v>71120</v>
          </cell>
          <cell r="E6207">
            <v>152</v>
          </cell>
          <cell r="F6207">
            <v>0</v>
          </cell>
          <cell r="G6207">
            <v>71272</v>
          </cell>
          <cell r="H6207" t="str">
            <v>TETRACAINE HCL DROPS</v>
          </cell>
          <cell r="I6207" t="str">
            <v xml:space="preserve">TETRACA OPH 0.5% B&amp;L 15ML@    </v>
          </cell>
          <cell r="J6207" t="str">
            <v>BAUSCH &amp; LOMB VALEANT</v>
          </cell>
          <cell r="K6207">
            <v>5.6454000000000004</v>
          </cell>
          <cell r="L6207">
            <v>402358.94880000001</v>
          </cell>
          <cell r="M6207" t="str">
            <v>AC</v>
          </cell>
          <cell r="N6207">
            <v>17862</v>
          </cell>
          <cell r="P6207" t="str">
            <v>OS,OCR</v>
          </cell>
          <cell r="Q6207">
            <v>5.6454000000000004</v>
          </cell>
          <cell r="R6207">
            <v>402358.94880000001</v>
          </cell>
          <cell r="S6207" t="b">
            <v>1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71272</v>
          </cell>
          <cell r="Y6207">
            <v>0</v>
          </cell>
          <cell r="Z6207" t="b">
            <v>1</v>
          </cell>
          <cell r="AA6207" t="b">
            <v>0</v>
          </cell>
          <cell r="AB6207">
            <v>5.6454000000000004</v>
          </cell>
          <cell r="AC6207">
            <v>0</v>
          </cell>
          <cell r="AD6207" t="str">
            <v>DROPS</v>
          </cell>
          <cell r="AE6207">
            <v>5.0000000000000001E-3</v>
          </cell>
          <cell r="AF6207" t="str">
            <v>15ML</v>
          </cell>
          <cell r="AG6207">
            <v>32881</v>
          </cell>
          <cell r="AH6207">
            <v>1372721</v>
          </cell>
          <cell r="AI6207">
            <v>32881</v>
          </cell>
          <cell r="AJ6207" t="str">
            <v>24208092064</v>
          </cell>
          <cell r="AK6207">
            <v>15</v>
          </cell>
          <cell r="AL6207">
            <v>1</v>
          </cell>
          <cell r="AM6207">
            <v>0</v>
          </cell>
          <cell r="AN6207" t="str">
            <v>R</v>
          </cell>
          <cell r="AO6207" t="b">
            <v>0</v>
          </cell>
          <cell r="AP6207" t="b">
            <v>1</v>
          </cell>
          <cell r="AQ6207" t="str">
            <v>60-90</v>
          </cell>
        </row>
        <row r="6208">
          <cell r="C6208">
            <v>1273</v>
          </cell>
          <cell r="D6208">
            <v>37300</v>
          </cell>
          <cell r="E6208">
            <v>1452</v>
          </cell>
          <cell r="F6208">
            <v>22013</v>
          </cell>
          <cell r="G6208">
            <v>60765</v>
          </cell>
          <cell r="H6208" t="str">
            <v>THEOPHYLLINE ANHYDROUS TAB.SR 12H</v>
          </cell>
          <cell r="I6208" t="str">
            <v>THEOPHY ER TAB 300MG HERI 100@</v>
          </cell>
          <cell r="J6208" t="str">
            <v>HERITAGE</v>
          </cell>
          <cell r="K6208">
            <v>22.3978</v>
          </cell>
          <cell r="L6208">
            <v>1361002.317</v>
          </cell>
          <cell r="M6208" t="str">
            <v>AC</v>
          </cell>
          <cell r="N6208">
            <v>9511</v>
          </cell>
          <cell r="P6208" t="str">
            <v>OS,RAD</v>
          </cell>
          <cell r="Q6208">
            <v>22.667400000000001</v>
          </cell>
          <cell r="R6208">
            <v>1377384.561</v>
          </cell>
          <cell r="S6208" t="b">
            <v>1</v>
          </cell>
          <cell r="T6208">
            <v>0</v>
          </cell>
          <cell r="U6208">
            <v>0</v>
          </cell>
          <cell r="V6208">
            <v>1.2036E-2</v>
          </cell>
          <cell r="W6208">
            <v>-16382.244000000001</v>
          </cell>
          <cell r="X6208">
            <v>59208</v>
          </cell>
          <cell r="Y6208">
            <v>0</v>
          </cell>
          <cell r="Z6208" t="b">
            <v>0</v>
          </cell>
          <cell r="AA6208" t="b">
            <v>1</v>
          </cell>
          <cell r="AB6208">
            <v>22.667400000000001</v>
          </cell>
          <cell r="AC6208">
            <v>0</v>
          </cell>
          <cell r="AD6208" t="str">
            <v>TAB.SR 12H</v>
          </cell>
          <cell r="AE6208" t="str">
            <v>300 MG</v>
          </cell>
          <cell r="AF6208">
            <v>100</v>
          </cell>
          <cell r="AG6208">
            <v>413</v>
          </cell>
          <cell r="AH6208">
            <v>2161206</v>
          </cell>
          <cell r="AI6208">
            <v>413</v>
          </cell>
          <cell r="AJ6208" t="str">
            <v>23155006201</v>
          </cell>
          <cell r="AK6208">
            <v>100</v>
          </cell>
          <cell r="AL6208">
            <v>1</v>
          </cell>
          <cell r="AM6208">
            <v>0</v>
          </cell>
          <cell r="AN6208" t="str">
            <v>R</v>
          </cell>
          <cell r="AO6208" t="b">
            <v>0</v>
          </cell>
          <cell r="AP6208" t="b">
            <v>1</v>
          </cell>
          <cell r="AQ6208" t="str">
            <v>60-90</v>
          </cell>
        </row>
        <row r="6209">
          <cell r="C6209">
            <v>1273</v>
          </cell>
          <cell r="D6209">
            <v>37300</v>
          </cell>
          <cell r="E6209">
            <v>1452</v>
          </cell>
          <cell r="F6209">
            <v>22013</v>
          </cell>
          <cell r="G6209">
            <v>60765</v>
          </cell>
          <cell r="H6209" t="str">
            <v>THEOPHYLLINE ANHYDROUS TAB.SR 12H</v>
          </cell>
          <cell r="I6209" t="str">
            <v>THEOPHY SR TAB 300MG PLIV 100@</v>
          </cell>
          <cell r="J6209" t="str">
            <v>TEVA</v>
          </cell>
          <cell r="K6209">
            <v>22.950199999999999</v>
          </cell>
          <cell r="L6209">
            <v>1394568.9029999999</v>
          </cell>
          <cell r="M6209" t="str">
            <v>AC</v>
          </cell>
          <cell r="N6209">
            <v>2693</v>
          </cell>
          <cell r="P6209" t="str">
            <v>AC,OCR</v>
          </cell>
          <cell r="Q6209">
            <v>22.950199999999999</v>
          </cell>
          <cell r="R6209">
            <v>1394568.9029999999</v>
          </cell>
          <cell r="S6209" t="b">
            <v>0</v>
          </cell>
          <cell r="T6209">
            <v>1.2475999999999999E-2</v>
          </cell>
          <cell r="U6209">
            <v>17184.342000000001</v>
          </cell>
          <cell r="V6209">
            <v>0</v>
          </cell>
          <cell r="W6209">
            <v>0</v>
          </cell>
          <cell r="X6209">
            <v>59208</v>
          </cell>
          <cell r="Y6209">
            <v>0</v>
          </cell>
          <cell r="Z6209" t="b">
            <v>1</v>
          </cell>
          <cell r="AA6209" t="b">
            <v>0</v>
          </cell>
          <cell r="AB6209">
            <v>22.440726000000002</v>
          </cell>
          <cell r="AC6209">
            <v>-2.2199E-2</v>
          </cell>
          <cell r="AD6209" t="str">
            <v>TAB.SR 12H</v>
          </cell>
          <cell r="AE6209" t="str">
            <v>300 MG</v>
          </cell>
          <cell r="AF6209">
            <v>100</v>
          </cell>
          <cell r="AG6209">
            <v>413</v>
          </cell>
          <cell r="AH6209">
            <v>1460740</v>
          </cell>
          <cell r="AI6209">
            <v>413</v>
          </cell>
          <cell r="AJ6209" t="str">
            <v>50111045901</v>
          </cell>
          <cell r="AK6209">
            <v>100</v>
          </cell>
          <cell r="AL6209">
            <v>1</v>
          </cell>
          <cell r="AM6209">
            <v>0</v>
          </cell>
          <cell r="AN6209" t="str">
            <v>R</v>
          </cell>
          <cell r="AO6209" t="b">
            <v>0</v>
          </cell>
          <cell r="AP6209" t="b">
            <v>1</v>
          </cell>
        </row>
        <row r="6210">
          <cell r="C6210">
            <v>1274</v>
          </cell>
          <cell r="D6210">
            <v>1736</v>
          </cell>
          <cell r="E6210">
            <v>192</v>
          </cell>
          <cell r="F6210">
            <v>0</v>
          </cell>
          <cell r="G6210">
            <v>1928</v>
          </cell>
          <cell r="H6210" t="str">
            <v>THEOPHYLLINE ANHYDROUS TAB.SR 12H</v>
          </cell>
          <cell r="I6210" t="str">
            <v>THEOPHY SR TAB 300MG PLIV 500@</v>
          </cell>
          <cell r="J6210" t="str">
            <v>TEVA</v>
          </cell>
          <cell r="K6210">
            <v>125.08969999999999</v>
          </cell>
          <cell r="L6210">
            <v>241172.94159999999</v>
          </cell>
          <cell r="M6210" t="str">
            <v>AC</v>
          </cell>
          <cell r="N6210">
            <v>293</v>
          </cell>
          <cell r="P6210" t="str">
            <v>OS,OCR</v>
          </cell>
          <cell r="Q6210">
            <v>125.08969999999999</v>
          </cell>
          <cell r="R6210">
            <v>241172.94159999999</v>
          </cell>
          <cell r="S6210" t="b">
            <v>1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1928</v>
          </cell>
          <cell r="Y6210">
            <v>0</v>
          </cell>
          <cell r="Z6210" t="b">
            <v>1</v>
          </cell>
          <cell r="AA6210" t="b">
            <v>0</v>
          </cell>
          <cell r="AB6210">
            <v>125.08969999999999</v>
          </cell>
          <cell r="AC6210">
            <v>0</v>
          </cell>
          <cell r="AD6210" t="str">
            <v>TAB.SR 12H</v>
          </cell>
          <cell r="AE6210" t="str">
            <v>300 MG</v>
          </cell>
          <cell r="AF6210">
            <v>500</v>
          </cell>
          <cell r="AG6210">
            <v>413</v>
          </cell>
          <cell r="AH6210">
            <v>1868421</v>
          </cell>
          <cell r="AI6210">
            <v>413</v>
          </cell>
          <cell r="AJ6210" t="str">
            <v>50111045902</v>
          </cell>
          <cell r="AK6210">
            <v>500</v>
          </cell>
          <cell r="AL6210">
            <v>1</v>
          </cell>
          <cell r="AM6210">
            <v>0</v>
          </cell>
          <cell r="AN6210" t="str">
            <v>R</v>
          </cell>
          <cell r="AO6210" t="b">
            <v>0</v>
          </cell>
          <cell r="AP6210" t="b">
            <v>1</v>
          </cell>
        </row>
        <row r="6211">
          <cell r="C6211">
            <v>1275</v>
          </cell>
          <cell r="D6211">
            <v>756</v>
          </cell>
          <cell r="E6211">
            <v>84</v>
          </cell>
          <cell r="F6211">
            <v>0</v>
          </cell>
          <cell r="G6211">
            <v>840</v>
          </cell>
          <cell r="H6211" t="str">
            <v>THEOPHYLLINE ANHYDROUS TAB.SR 12H</v>
          </cell>
          <cell r="I6211" t="str">
            <v>THEOPHY SR TB 300MG PLIV 1000@</v>
          </cell>
          <cell r="J6211" t="str">
            <v>TEVA</v>
          </cell>
          <cell r="K6211">
            <v>243.76730000000001</v>
          </cell>
          <cell r="L6211">
            <v>204764.53200000001</v>
          </cell>
          <cell r="M6211" t="str">
            <v>A</v>
          </cell>
          <cell r="N6211">
            <v>184</v>
          </cell>
          <cell r="P6211" t="str">
            <v>OS,OCR</v>
          </cell>
          <cell r="Q6211">
            <v>243.76730000000001</v>
          </cell>
          <cell r="R6211">
            <v>204764.53200000001</v>
          </cell>
          <cell r="S6211" t="b">
            <v>1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840</v>
          </cell>
          <cell r="Y6211">
            <v>0</v>
          </cell>
          <cell r="Z6211" t="b">
            <v>1</v>
          </cell>
          <cell r="AA6211" t="b">
            <v>0</v>
          </cell>
          <cell r="AB6211">
            <v>243.76730000000001</v>
          </cell>
          <cell r="AC6211">
            <v>0</v>
          </cell>
          <cell r="AD6211" t="str">
            <v>TAB.SR 12H</v>
          </cell>
          <cell r="AE6211" t="str">
            <v>300 MG</v>
          </cell>
          <cell r="AF6211">
            <v>1000</v>
          </cell>
          <cell r="AG6211">
            <v>413</v>
          </cell>
          <cell r="AH6211">
            <v>1743434</v>
          </cell>
          <cell r="AI6211">
            <v>413</v>
          </cell>
          <cell r="AJ6211" t="str">
            <v>50111045903</v>
          </cell>
          <cell r="AK6211">
            <v>1000</v>
          </cell>
          <cell r="AL6211">
            <v>1</v>
          </cell>
          <cell r="AM6211">
            <v>0</v>
          </cell>
          <cell r="AN6211" t="str">
            <v>R</v>
          </cell>
          <cell r="AO6211" t="b">
            <v>0</v>
          </cell>
          <cell r="AP6211" t="b">
            <v>1</v>
          </cell>
        </row>
        <row r="6212">
          <cell r="C6212">
            <v>4950</v>
          </cell>
          <cell r="D6212">
            <v>908</v>
          </cell>
          <cell r="E6212">
            <v>128</v>
          </cell>
          <cell r="F6212">
            <v>453</v>
          </cell>
          <cell r="G6212">
            <v>1489</v>
          </cell>
          <cell r="H6212" t="str">
            <v>THEOPHYLLINE ANHYDROUS TAB.SR 12H</v>
          </cell>
          <cell r="I6212" t="str">
            <v>THEOPHY SR TAB 450MG PLIV 100@</v>
          </cell>
          <cell r="J6212" t="str">
            <v>TEVA</v>
          </cell>
          <cell r="K6212">
            <v>30.299099999999999</v>
          </cell>
          <cell r="L6212">
            <v>45115.359900000003</v>
          </cell>
          <cell r="M6212" t="str">
            <v>INC</v>
          </cell>
          <cell r="N6212">
            <v>23</v>
          </cell>
          <cell r="P6212" t="str">
            <v>OS,OCR</v>
          </cell>
          <cell r="Q6212">
            <v>30.299099999999999</v>
          </cell>
          <cell r="R6212">
            <v>45115.359900000003</v>
          </cell>
          <cell r="S6212" t="b">
            <v>1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1508</v>
          </cell>
          <cell r="Y6212">
            <v>0</v>
          </cell>
          <cell r="Z6212" t="b">
            <v>1</v>
          </cell>
          <cell r="AA6212" t="b">
            <v>0</v>
          </cell>
          <cell r="AB6212">
            <v>30.299099999999999</v>
          </cell>
          <cell r="AC6212">
            <v>0</v>
          </cell>
          <cell r="AD6212" t="str">
            <v>TAB ER 12H</v>
          </cell>
          <cell r="AE6212" t="str">
            <v>450 MG</v>
          </cell>
          <cell r="AF6212">
            <v>100</v>
          </cell>
          <cell r="AG6212">
            <v>416</v>
          </cell>
          <cell r="AH6212">
            <v>2294379</v>
          </cell>
          <cell r="AI6212">
            <v>416</v>
          </cell>
          <cell r="AJ6212" t="str">
            <v>50111051801</v>
          </cell>
          <cell r="AK6212">
            <v>100</v>
          </cell>
          <cell r="AL6212">
            <v>1</v>
          </cell>
          <cell r="AM6212">
            <v>0</v>
          </cell>
          <cell r="AN6212" t="str">
            <v>R</v>
          </cell>
          <cell r="AO6212" t="b">
            <v>0</v>
          </cell>
          <cell r="AP6212" t="b">
            <v>1</v>
          </cell>
        </row>
        <row r="6213">
          <cell r="C6213">
            <v>4950</v>
          </cell>
          <cell r="D6213">
            <v>908</v>
          </cell>
          <cell r="E6213">
            <v>128</v>
          </cell>
          <cell r="F6213">
            <v>453</v>
          </cell>
          <cell r="G6213">
            <v>1489</v>
          </cell>
          <cell r="H6213" t="str">
            <v>THEOPHYLLINE ANHYDROUS TAB.SR 12H</v>
          </cell>
          <cell r="I6213" t="str">
            <v>THEOPHY ER TAB 450MG HERI 100@</v>
          </cell>
          <cell r="J6213" t="str">
            <v>HERITAGE</v>
          </cell>
          <cell r="K6213">
            <v>36.153799999999997</v>
          </cell>
          <cell r="L6213">
            <v>53833.008199999997</v>
          </cell>
          <cell r="M6213" t="str">
            <v>A</v>
          </cell>
          <cell r="N6213">
            <v>360</v>
          </cell>
          <cell r="P6213" t="str">
            <v>AC,RAD</v>
          </cell>
          <cell r="Q6213">
            <v>36.582000000000001</v>
          </cell>
          <cell r="R6213">
            <v>54470.597999999998</v>
          </cell>
          <cell r="S6213" t="b">
            <v>0</v>
          </cell>
          <cell r="T6213">
            <v>0.20736199999999999</v>
          </cell>
          <cell r="U6213">
            <v>9355.2381000000005</v>
          </cell>
          <cell r="V6213">
            <v>1.1842999999999999E-2</v>
          </cell>
          <cell r="W6213">
            <v>-637.58979999999997</v>
          </cell>
          <cell r="X6213">
            <v>1508</v>
          </cell>
          <cell r="Y6213">
            <v>0</v>
          </cell>
          <cell r="Z6213" t="b">
            <v>0</v>
          </cell>
          <cell r="AA6213" t="b">
            <v>1</v>
          </cell>
          <cell r="AB6213">
            <v>29.996109000000001</v>
          </cell>
          <cell r="AC6213">
            <v>-0.18003</v>
          </cell>
          <cell r="AD6213" t="str">
            <v>TAB ER 12H</v>
          </cell>
          <cell r="AE6213" t="str">
            <v>450 MG</v>
          </cell>
          <cell r="AF6213">
            <v>100</v>
          </cell>
          <cell r="AG6213">
            <v>416</v>
          </cell>
          <cell r="AH6213">
            <v>2161214</v>
          </cell>
          <cell r="AI6213">
            <v>416</v>
          </cell>
          <cell r="AJ6213" t="str">
            <v>23155006301</v>
          </cell>
          <cell r="AK6213">
            <v>100</v>
          </cell>
          <cell r="AL6213">
            <v>1</v>
          </cell>
          <cell r="AM6213">
            <v>0</v>
          </cell>
          <cell r="AN6213" t="str">
            <v>R</v>
          </cell>
          <cell r="AO6213" t="b">
            <v>0</v>
          </cell>
          <cell r="AP6213" t="b">
            <v>1</v>
          </cell>
          <cell r="AQ6213" t="str">
            <v>60-90</v>
          </cell>
        </row>
        <row r="6214">
          <cell r="C6214">
            <v>4951</v>
          </cell>
          <cell r="D6214">
            <v>5516</v>
          </cell>
          <cell r="E6214">
            <v>396</v>
          </cell>
          <cell r="F6214">
            <v>2826</v>
          </cell>
          <cell r="G6214">
            <v>8738</v>
          </cell>
          <cell r="H6214" t="str">
            <v>THEOPHYLLINE ANHYDROUS TABLET SA</v>
          </cell>
          <cell r="I6214" t="str">
            <v>THEOPHY ER TAB 400MG RHOD 100@</v>
          </cell>
          <cell r="J6214" t="str">
            <v>RHODES</v>
          </cell>
          <cell r="K6214">
            <v>15.8645</v>
          </cell>
          <cell r="L6214">
            <v>138624.00099999999</v>
          </cell>
          <cell r="M6214" t="str">
            <v>RAD</v>
          </cell>
          <cell r="N6214">
            <v>769</v>
          </cell>
          <cell r="P6214" t="str">
            <v>OS</v>
          </cell>
          <cell r="Q6214">
            <v>15.8645</v>
          </cell>
          <cell r="R6214">
            <v>138624.00099999999</v>
          </cell>
          <cell r="S6214" t="b">
            <v>1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8584</v>
          </cell>
          <cell r="Y6214">
            <v>6</v>
          </cell>
          <cell r="Z6214" t="b">
            <v>0</v>
          </cell>
          <cell r="AA6214" t="b">
            <v>0</v>
          </cell>
          <cell r="AB6214">
            <v>15.8645</v>
          </cell>
          <cell r="AC6214">
            <v>0</v>
          </cell>
          <cell r="AD6214" t="str">
            <v>TABLET SA</v>
          </cell>
          <cell r="AE6214" t="str">
            <v>400 MG</v>
          </cell>
          <cell r="AF6214">
            <v>100</v>
          </cell>
          <cell r="AG6214">
            <v>421</v>
          </cell>
          <cell r="AH6214">
            <v>2242667</v>
          </cell>
          <cell r="AI6214">
            <v>421</v>
          </cell>
          <cell r="AJ6214" t="str">
            <v>42858070101</v>
          </cell>
          <cell r="AK6214">
            <v>100</v>
          </cell>
          <cell r="AL6214">
            <v>1</v>
          </cell>
          <cell r="AM6214">
            <v>0</v>
          </cell>
          <cell r="AN6214" t="str">
            <v>R</v>
          </cell>
          <cell r="AO6214" t="b">
            <v>1</v>
          </cell>
          <cell r="AP6214" t="b">
            <v>1</v>
          </cell>
          <cell r="AQ6214" t="str">
            <v>60-90</v>
          </cell>
        </row>
        <row r="6215">
          <cell r="C6215">
            <v>4951</v>
          </cell>
          <cell r="D6215">
            <v>5516</v>
          </cell>
          <cell r="E6215">
            <v>396</v>
          </cell>
          <cell r="F6215">
            <v>2826</v>
          </cell>
          <cell r="G6215">
            <v>8738</v>
          </cell>
          <cell r="H6215" t="str">
            <v>THEOPHYLLINE ANHYDROUS TABLET SA</v>
          </cell>
          <cell r="I6215" t="str">
            <v xml:space="preserve">THEOPHY ER TB 400MG NOST 100@ </v>
          </cell>
          <cell r="J6215" t="str">
            <v>NOSTRUM</v>
          </cell>
          <cell r="K6215">
            <v>16.704599999999999</v>
          </cell>
          <cell r="L6215">
            <v>145964.7948</v>
          </cell>
          <cell r="M6215" t="str">
            <v>OS,OCR</v>
          </cell>
          <cell r="N6215">
            <v>1473</v>
          </cell>
          <cell r="P6215" t="str">
            <v>OCR,RAD</v>
          </cell>
          <cell r="Q6215">
            <v>16.704599999999999</v>
          </cell>
          <cell r="R6215">
            <v>145964.7948</v>
          </cell>
          <cell r="S6215" t="b">
            <v>0</v>
          </cell>
          <cell r="T6215">
            <v>5.2954000000000001E-2</v>
          </cell>
          <cell r="U6215">
            <v>7340.7938000000004</v>
          </cell>
          <cell r="V6215">
            <v>0</v>
          </cell>
          <cell r="W6215">
            <v>0</v>
          </cell>
          <cell r="X6215">
            <v>8584</v>
          </cell>
          <cell r="Y6215">
            <v>0</v>
          </cell>
          <cell r="Z6215" t="b">
            <v>1</v>
          </cell>
          <cell r="AA6215" t="b">
            <v>1</v>
          </cell>
          <cell r="AB6215">
            <v>15.705855</v>
          </cell>
          <cell r="AC6215">
            <v>-5.9788000000000001E-2</v>
          </cell>
          <cell r="AD6215" t="str">
            <v>TABLET SA</v>
          </cell>
          <cell r="AE6215" t="str">
            <v>400 MG</v>
          </cell>
          <cell r="AF6215">
            <v>100</v>
          </cell>
          <cell r="AG6215">
            <v>421</v>
          </cell>
          <cell r="AH6215">
            <v>1405489</v>
          </cell>
          <cell r="AI6215">
            <v>421</v>
          </cell>
          <cell r="AJ6215" t="str">
            <v>29033000101</v>
          </cell>
          <cell r="AK6215">
            <v>100</v>
          </cell>
          <cell r="AL6215">
            <v>1</v>
          </cell>
          <cell r="AM6215">
            <v>0</v>
          </cell>
          <cell r="AN6215" t="str">
            <v>R</v>
          </cell>
          <cell r="AO6215" t="b">
            <v>0</v>
          </cell>
          <cell r="AP6215" t="b">
            <v>1</v>
          </cell>
        </row>
        <row r="6216">
          <cell r="C6216">
            <v>4951</v>
          </cell>
          <cell r="D6216">
            <v>5516</v>
          </cell>
          <cell r="E6216">
            <v>396</v>
          </cell>
          <cell r="F6216">
            <v>2826</v>
          </cell>
          <cell r="G6216">
            <v>8738</v>
          </cell>
          <cell r="H6216" t="str">
            <v>THEOPHYLLINE ANHYDROUS TABLET SA</v>
          </cell>
          <cell r="I6216" t="str">
            <v>THEOPHY ER TAB 400MG GLEN 100@</v>
          </cell>
          <cell r="J6216" t="str">
            <v>GLENMARK</v>
          </cell>
          <cell r="N6216">
            <v>2</v>
          </cell>
          <cell r="Q6216">
            <v>75.393799999999999</v>
          </cell>
          <cell r="R6216">
            <v>658791.02439999999</v>
          </cell>
          <cell r="S6216" t="b">
            <v>0</v>
          </cell>
          <cell r="T6216">
            <v>3.7523590000000002</v>
          </cell>
          <cell r="U6216">
            <v>520167.02340000001</v>
          </cell>
          <cell r="X6216">
            <v>8584</v>
          </cell>
          <cell r="Y6216">
            <v>3</v>
          </cell>
          <cell r="Z6216" t="b">
            <v>0</v>
          </cell>
          <cell r="AA6216" t="b">
            <v>0</v>
          </cell>
          <cell r="AB6216">
            <v>15.705855</v>
          </cell>
          <cell r="AC6216">
            <v>-0.791682</v>
          </cell>
          <cell r="AD6216" t="str">
            <v>TABLET SA</v>
          </cell>
          <cell r="AE6216" t="str">
            <v>400 MG</v>
          </cell>
          <cell r="AF6216">
            <v>100</v>
          </cell>
          <cell r="AG6216">
            <v>421</v>
          </cell>
          <cell r="AH6216">
            <v>1215250</v>
          </cell>
          <cell r="AI6216">
            <v>421</v>
          </cell>
          <cell r="AJ6216" t="str">
            <v>68462038001</v>
          </cell>
          <cell r="AK6216">
            <v>100</v>
          </cell>
          <cell r="AL6216">
            <v>1</v>
          </cell>
          <cell r="AM6216">
            <v>0</v>
          </cell>
          <cell r="AN6216" t="str">
            <v>R</v>
          </cell>
          <cell r="AO6216" t="b">
            <v>0</v>
          </cell>
          <cell r="AP6216" t="b">
            <v>1</v>
          </cell>
        </row>
        <row r="6217">
          <cell r="C6217">
            <v>4952</v>
          </cell>
          <cell r="D6217">
            <v>1464</v>
          </cell>
          <cell r="E6217">
            <v>52</v>
          </cell>
          <cell r="F6217">
            <v>682</v>
          </cell>
          <cell r="G6217">
            <v>2198</v>
          </cell>
          <cell r="H6217" t="str">
            <v>THEOPHYLLINE ANHYDROUS TABLET SA</v>
          </cell>
          <cell r="I6217" t="str">
            <v>THEOPHY ER TAB 600MG RHOD 100@</v>
          </cell>
          <cell r="J6217" t="str">
            <v>RHODES</v>
          </cell>
          <cell r="K6217">
            <v>24.1479</v>
          </cell>
          <cell r="L6217">
            <v>53077.084199999998</v>
          </cell>
          <cell r="M6217" t="str">
            <v>RAD</v>
          </cell>
          <cell r="N6217">
            <v>173</v>
          </cell>
          <cell r="P6217" t="str">
            <v>OS</v>
          </cell>
          <cell r="Q6217">
            <v>24.1479</v>
          </cell>
          <cell r="R6217">
            <v>53077.084199999998</v>
          </cell>
          <cell r="S6217" t="b">
            <v>1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2212</v>
          </cell>
          <cell r="Y6217">
            <v>6</v>
          </cell>
          <cell r="Z6217" t="b">
            <v>0</v>
          </cell>
          <cell r="AA6217" t="b">
            <v>0</v>
          </cell>
          <cell r="AB6217">
            <v>24.1479</v>
          </cell>
          <cell r="AC6217">
            <v>0</v>
          </cell>
          <cell r="AD6217" t="str">
            <v>TABLET SA</v>
          </cell>
          <cell r="AE6217" t="str">
            <v>600 MG</v>
          </cell>
          <cell r="AF6217">
            <v>100</v>
          </cell>
          <cell r="AG6217">
            <v>422</v>
          </cell>
          <cell r="AH6217">
            <v>2242659</v>
          </cell>
          <cell r="AI6217">
            <v>422</v>
          </cell>
          <cell r="AJ6217" t="str">
            <v>42858070201</v>
          </cell>
          <cell r="AK6217">
            <v>100</v>
          </cell>
          <cell r="AL6217">
            <v>1</v>
          </cell>
          <cell r="AM6217">
            <v>0</v>
          </cell>
          <cell r="AN6217" t="str">
            <v>R</v>
          </cell>
          <cell r="AO6217" t="b">
            <v>1</v>
          </cell>
          <cell r="AP6217" t="b">
            <v>1</v>
          </cell>
          <cell r="AQ6217" t="str">
            <v>60-90</v>
          </cell>
        </row>
        <row r="6218">
          <cell r="C6218">
            <v>4952</v>
          </cell>
          <cell r="D6218">
            <v>1464</v>
          </cell>
          <cell r="E6218">
            <v>52</v>
          </cell>
          <cell r="F6218">
            <v>682</v>
          </cell>
          <cell r="G6218">
            <v>2198</v>
          </cell>
          <cell r="H6218" t="str">
            <v>THEOPHYLLINE ANHYDROUS TABLET SA</v>
          </cell>
          <cell r="I6218" t="str">
            <v xml:space="preserve">THEOPHY ER TB 600MG NOST 100@ </v>
          </cell>
          <cell r="J6218" t="str">
            <v>NOSTRUM</v>
          </cell>
          <cell r="K6218">
            <v>25.423500000000001</v>
          </cell>
          <cell r="L6218">
            <v>55880.853000000003</v>
          </cell>
          <cell r="M6218" t="str">
            <v>OS,OCR</v>
          </cell>
          <cell r="N6218">
            <v>406</v>
          </cell>
          <cell r="P6218" t="str">
            <v>OCR,RAD</v>
          </cell>
          <cell r="Q6218">
            <v>25.423500000000001</v>
          </cell>
          <cell r="R6218">
            <v>55880.853000000003</v>
          </cell>
          <cell r="S6218" t="b">
            <v>0</v>
          </cell>
          <cell r="T6218">
            <v>5.2824000000000003E-2</v>
          </cell>
          <cell r="U6218">
            <v>2803.7687999999998</v>
          </cell>
          <cell r="V6218">
            <v>0</v>
          </cell>
          <cell r="W6218">
            <v>0</v>
          </cell>
          <cell r="X6218">
            <v>2212</v>
          </cell>
          <cell r="Y6218">
            <v>0</v>
          </cell>
          <cell r="Z6218" t="b">
            <v>1</v>
          </cell>
          <cell r="AA6218" t="b">
            <v>1</v>
          </cell>
          <cell r="AB6218">
            <v>23.906421000000002</v>
          </cell>
          <cell r="AC6218">
            <v>-5.9672000000000003E-2</v>
          </cell>
          <cell r="AD6218" t="str">
            <v>TABLET SA</v>
          </cell>
          <cell r="AE6218" t="str">
            <v>600 MG</v>
          </cell>
          <cell r="AF6218">
            <v>100</v>
          </cell>
          <cell r="AG6218">
            <v>422</v>
          </cell>
          <cell r="AH6218">
            <v>1406545</v>
          </cell>
          <cell r="AI6218">
            <v>422</v>
          </cell>
          <cell r="AJ6218" t="str">
            <v>29033000201</v>
          </cell>
          <cell r="AK6218">
            <v>100</v>
          </cell>
          <cell r="AL6218">
            <v>1</v>
          </cell>
          <cell r="AM6218">
            <v>0</v>
          </cell>
          <cell r="AN6218" t="str">
            <v>R</v>
          </cell>
          <cell r="AO6218" t="b">
            <v>0</v>
          </cell>
          <cell r="AP6218" t="b">
            <v>1</v>
          </cell>
        </row>
        <row r="6219">
          <cell r="C6219">
            <v>4952</v>
          </cell>
          <cell r="D6219">
            <v>1464</v>
          </cell>
          <cell r="E6219">
            <v>52</v>
          </cell>
          <cell r="F6219">
            <v>682</v>
          </cell>
          <cell r="G6219">
            <v>2198</v>
          </cell>
          <cell r="H6219" t="str">
            <v>THEOPHYLLINE ANHYDROUS TABLET SA</v>
          </cell>
          <cell r="I6219" t="str">
            <v>THEOPHY ER TAB 600MG GLEN 100@</v>
          </cell>
          <cell r="J6219" t="str">
            <v>GLENMARK</v>
          </cell>
          <cell r="Q6219">
            <v>108.9451</v>
          </cell>
          <cell r="R6219">
            <v>239461.32980000001</v>
          </cell>
          <cell r="S6219" t="b">
            <v>0</v>
          </cell>
          <cell r="T6219">
            <v>3.5115759999999998</v>
          </cell>
          <cell r="U6219">
            <v>186384.24559999999</v>
          </cell>
          <cell r="X6219">
            <v>2212</v>
          </cell>
          <cell r="Y6219">
            <v>5</v>
          </cell>
          <cell r="Z6219" t="b">
            <v>0</v>
          </cell>
          <cell r="AA6219" t="b">
            <v>0</v>
          </cell>
          <cell r="AB6219">
            <v>23.906421000000002</v>
          </cell>
          <cell r="AC6219">
            <v>-0.78056400000000004</v>
          </cell>
          <cell r="AD6219" t="str">
            <v>TABLET SA</v>
          </cell>
          <cell r="AE6219" t="str">
            <v>600 MG</v>
          </cell>
          <cell r="AF6219">
            <v>100</v>
          </cell>
          <cell r="AG6219">
            <v>422</v>
          </cell>
          <cell r="AH6219">
            <v>1217348</v>
          </cell>
          <cell r="AI6219">
            <v>422</v>
          </cell>
          <cell r="AJ6219" t="str">
            <v>68462035601</v>
          </cell>
          <cell r="AK6219">
            <v>100</v>
          </cell>
          <cell r="AL6219">
            <v>1</v>
          </cell>
          <cell r="AM6219">
            <v>0</v>
          </cell>
          <cell r="AN6219" t="str">
            <v>R</v>
          </cell>
          <cell r="AO6219" t="b">
            <v>0</v>
          </cell>
          <cell r="AP6219" t="b">
            <v>1</v>
          </cell>
        </row>
        <row r="6220">
          <cell r="C6220">
            <v>10065</v>
          </cell>
          <cell r="D6220">
            <v>4860</v>
          </cell>
          <cell r="E6220">
            <v>992</v>
          </cell>
          <cell r="F6220">
            <v>2237</v>
          </cell>
          <cell r="G6220">
            <v>8089</v>
          </cell>
          <cell r="H6220" t="str">
            <v>TIAGABINE HCL TABLET</v>
          </cell>
          <cell r="I6220" t="str">
            <v xml:space="preserve">TIAGABINE TAB 2MG CARA 30@    </v>
          </cell>
          <cell r="J6220" t="str">
            <v>SUN</v>
          </cell>
          <cell r="P6220" t="str">
            <v>A</v>
          </cell>
          <cell r="Q6220">
            <v>67.667299999999997</v>
          </cell>
          <cell r="R6220">
            <v>547360.78969999996</v>
          </cell>
          <cell r="S6220" t="b">
            <v>1</v>
          </cell>
          <cell r="T6220">
            <v>0</v>
          </cell>
          <cell r="U6220">
            <v>0</v>
          </cell>
          <cell r="X6220">
            <v>7920</v>
          </cell>
          <cell r="Y6220">
            <v>0</v>
          </cell>
          <cell r="Z6220" t="b">
            <v>1</v>
          </cell>
          <cell r="AA6220" t="b">
            <v>1</v>
          </cell>
          <cell r="AB6220">
            <v>67.667299999999997</v>
          </cell>
          <cell r="AC6220">
            <v>0</v>
          </cell>
          <cell r="AD6220" t="str">
            <v>TABLET</v>
          </cell>
          <cell r="AE6220" t="str">
            <v>2 MG</v>
          </cell>
          <cell r="AF6220">
            <v>30</v>
          </cell>
          <cell r="AG6220">
            <v>54681</v>
          </cell>
          <cell r="AH6220">
            <v>1609239</v>
          </cell>
          <cell r="AI6220">
            <v>54681</v>
          </cell>
          <cell r="AJ6220" t="str">
            <v>62756020083</v>
          </cell>
          <cell r="AK6220">
            <v>30</v>
          </cell>
          <cell r="AL6220">
            <v>1</v>
          </cell>
          <cell r="AM6220">
            <v>0</v>
          </cell>
          <cell r="AN6220" t="str">
            <v>R</v>
          </cell>
          <cell r="AO6220" t="b">
            <v>1</v>
          </cell>
          <cell r="AP6220" t="b">
            <v>1</v>
          </cell>
        </row>
        <row r="6221">
          <cell r="C6221">
            <v>10065</v>
          </cell>
          <cell r="D6221">
            <v>4860</v>
          </cell>
          <cell r="E6221">
            <v>992</v>
          </cell>
          <cell r="F6221">
            <v>2237</v>
          </cell>
          <cell r="G6221">
            <v>8089</v>
          </cell>
          <cell r="H6221" t="str">
            <v>TIAGABINE HCL TABLET</v>
          </cell>
          <cell r="I6221" t="str">
            <v xml:space="preserve">TIAGABINE HCL TAB 2MG TEV 30@ </v>
          </cell>
          <cell r="J6221" t="str">
            <v>TEVA</v>
          </cell>
          <cell r="K6221">
            <v>106.6439</v>
          </cell>
          <cell r="L6221">
            <v>862642.50710000005</v>
          </cell>
          <cell r="M6221" t="str">
            <v>A</v>
          </cell>
          <cell r="N6221">
            <v>1749</v>
          </cell>
          <cell r="P6221" t="str">
            <v>AC</v>
          </cell>
          <cell r="Q6221">
            <v>106.6439</v>
          </cell>
          <cell r="R6221">
            <v>862642.50710000005</v>
          </cell>
          <cell r="S6221" t="b">
            <v>0</v>
          </cell>
          <cell r="T6221">
            <v>0.57600300000000004</v>
          </cell>
          <cell r="U6221">
            <v>315281.71740000002</v>
          </cell>
          <cell r="V6221">
            <v>0</v>
          </cell>
          <cell r="W6221">
            <v>0</v>
          </cell>
          <cell r="X6221">
            <v>7920</v>
          </cell>
          <cell r="Y6221">
            <v>0</v>
          </cell>
          <cell r="Z6221" t="b">
            <v>0</v>
          </cell>
          <cell r="AA6221" t="b">
            <v>0</v>
          </cell>
          <cell r="AB6221">
            <v>66.990627000000003</v>
          </cell>
          <cell r="AC6221">
            <v>-0.37182799999999999</v>
          </cell>
          <cell r="AD6221" t="str">
            <v>TABLET</v>
          </cell>
          <cell r="AE6221" t="str">
            <v>2 MG</v>
          </cell>
          <cell r="AF6221">
            <v>30</v>
          </cell>
          <cell r="AG6221">
            <v>54681</v>
          </cell>
          <cell r="AH6221">
            <v>1387406</v>
          </cell>
          <cell r="AI6221">
            <v>54681</v>
          </cell>
          <cell r="AJ6221" t="str">
            <v>55253060030</v>
          </cell>
          <cell r="AK6221">
            <v>30</v>
          </cell>
          <cell r="AL6221">
            <v>1</v>
          </cell>
          <cell r="AM6221">
            <v>0</v>
          </cell>
          <cell r="AN6221" t="str">
            <v>R</v>
          </cell>
          <cell r="AO6221" t="b">
            <v>0</v>
          </cell>
          <cell r="AP6221" t="b">
            <v>1</v>
          </cell>
        </row>
        <row r="6222">
          <cell r="C6222">
            <v>10066</v>
          </cell>
          <cell r="D6222">
            <v>20848</v>
          </cell>
          <cell r="E6222">
            <v>5124</v>
          </cell>
          <cell r="F6222">
            <v>9573</v>
          </cell>
          <cell r="G6222">
            <v>35545</v>
          </cell>
          <cell r="H6222" t="str">
            <v>TIAGABINE HCL TABLET</v>
          </cell>
          <cell r="I6222" t="str">
            <v xml:space="preserve">TIAGABINE TAB 4MG CARA 30@    </v>
          </cell>
          <cell r="J6222" t="str">
            <v>SUN</v>
          </cell>
          <cell r="P6222" t="str">
            <v>A</v>
          </cell>
          <cell r="Q6222">
            <v>67.667299999999997</v>
          </cell>
          <cell r="R6222">
            <v>2405234.1784999999</v>
          </cell>
          <cell r="S6222" t="b">
            <v>1</v>
          </cell>
          <cell r="T6222">
            <v>0</v>
          </cell>
          <cell r="U6222">
            <v>0</v>
          </cell>
          <cell r="X6222">
            <v>34072</v>
          </cell>
          <cell r="Y6222">
            <v>0</v>
          </cell>
          <cell r="Z6222" t="b">
            <v>1</v>
          </cell>
          <cell r="AA6222" t="b">
            <v>1</v>
          </cell>
          <cell r="AB6222">
            <v>67.667299999999997</v>
          </cell>
          <cell r="AC6222">
            <v>0</v>
          </cell>
          <cell r="AD6222" t="str">
            <v>TABLET</v>
          </cell>
          <cell r="AE6222" t="str">
            <v>4 MG</v>
          </cell>
          <cell r="AF6222">
            <v>30</v>
          </cell>
          <cell r="AG6222">
            <v>37980</v>
          </cell>
          <cell r="AH6222">
            <v>1609247</v>
          </cell>
          <cell r="AI6222">
            <v>37980</v>
          </cell>
          <cell r="AJ6222" t="str">
            <v>62756022483</v>
          </cell>
          <cell r="AK6222">
            <v>30</v>
          </cell>
          <cell r="AL6222">
            <v>1</v>
          </cell>
          <cell r="AM6222">
            <v>0</v>
          </cell>
          <cell r="AN6222" t="str">
            <v>R</v>
          </cell>
          <cell r="AO6222" t="b">
            <v>1</v>
          </cell>
          <cell r="AP6222" t="b">
            <v>1</v>
          </cell>
        </row>
        <row r="6223">
          <cell r="C6223">
            <v>10066</v>
          </cell>
          <cell r="D6223">
            <v>20848</v>
          </cell>
          <cell r="E6223">
            <v>5124</v>
          </cell>
          <cell r="F6223">
            <v>9573</v>
          </cell>
          <cell r="G6223">
            <v>35545</v>
          </cell>
          <cell r="H6223" t="str">
            <v>TIAGABINE HCL TABLET</v>
          </cell>
          <cell r="I6223" t="str">
            <v xml:space="preserve">TIAGABINE HCL TAB 4MG TEV 30@ </v>
          </cell>
          <cell r="J6223" t="str">
            <v>TEVA</v>
          </cell>
          <cell r="K6223">
            <v>106.6439</v>
          </cell>
          <cell r="L6223">
            <v>3790657.4254999999</v>
          </cell>
          <cell r="M6223" t="str">
            <v>A</v>
          </cell>
          <cell r="N6223">
            <v>6860</v>
          </cell>
          <cell r="P6223" t="str">
            <v>AC</v>
          </cell>
          <cell r="Q6223">
            <v>106.6439</v>
          </cell>
          <cell r="R6223">
            <v>3790657.4254999999</v>
          </cell>
          <cell r="S6223" t="b">
            <v>0</v>
          </cell>
          <cell r="T6223">
            <v>0.57600300000000004</v>
          </cell>
          <cell r="U6223">
            <v>1385423.247</v>
          </cell>
          <cell r="V6223">
            <v>0</v>
          </cell>
          <cell r="W6223">
            <v>0</v>
          </cell>
          <cell r="X6223">
            <v>34072</v>
          </cell>
          <cell r="Y6223">
            <v>0</v>
          </cell>
          <cell r="Z6223" t="b">
            <v>0</v>
          </cell>
          <cell r="AA6223" t="b">
            <v>0</v>
          </cell>
          <cell r="AB6223">
            <v>66.990627000000003</v>
          </cell>
          <cell r="AC6223">
            <v>-0.37182799999999999</v>
          </cell>
          <cell r="AD6223" t="str">
            <v>TABLET</v>
          </cell>
          <cell r="AE6223" t="str">
            <v>4 MG</v>
          </cell>
          <cell r="AF6223">
            <v>30</v>
          </cell>
          <cell r="AG6223">
            <v>37980</v>
          </cell>
          <cell r="AH6223">
            <v>1387448</v>
          </cell>
          <cell r="AI6223">
            <v>37980</v>
          </cell>
          <cell r="AJ6223" t="str">
            <v>55253060130</v>
          </cell>
          <cell r="AK6223">
            <v>30</v>
          </cell>
          <cell r="AL6223">
            <v>1</v>
          </cell>
          <cell r="AM6223">
            <v>0</v>
          </cell>
          <cell r="AN6223" t="str">
            <v>R</v>
          </cell>
          <cell r="AO6223" t="b">
            <v>0</v>
          </cell>
          <cell r="AP6223" t="b">
            <v>1</v>
          </cell>
        </row>
        <row r="6224">
          <cell r="C6224">
            <v>2544</v>
          </cell>
          <cell r="D6224">
            <v>50112</v>
          </cell>
          <cell r="E6224">
            <v>14292</v>
          </cell>
          <cell r="F6224">
            <v>13796</v>
          </cell>
          <cell r="G6224">
            <v>78200</v>
          </cell>
          <cell r="H6224" t="str">
            <v>TIMOLOL MALEATE DROPS</v>
          </cell>
          <cell r="I6224" t="str">
            <v>TIMOLOL OPH SOL 0.25% FAL 5ML@</v>
          </cell>
          <cell r="J6224" t="str">
            <v>SANDOZ_FALCON</v>
          </cell>
          <cell r="K6224">
            <v>0.78869999999999996</v>
          </cell>
          <cell r="L6224">
            <v>61676.34</v>
          </cell>
          <cell r="M6224" t="str">
            <v>A</v>
          </cell>
          <cell r="N6224">
            <v>16050</v>
          </cell>
          <cell r="P6224" t="str">
            <v>A</v>
          </cell>
          <cell r="Q6224">
            <v>0.78869999999999996</v>
          </cell>
          <cell r="R6224">
            <v>61676.34</v>
          </cell>
          <cell r="S6224" t="b">
            <v>1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77696</v>
          </cell>
          <cell r="Y6224">
            <v>0</v>
          </cell>
          <cell r="Z6224" t="b">
            <v>1</v>
          </cell>
          <cell r="AA6224" t="b">
            <v>1</v>
          </cell>
          <cell r="AB6224">
            <v>0.78869999999999996</v>
          </cell>
          <cell r="AC6224">
            <v>0</v>
          </cell>
          <cell r="AD6224" t="str">
            <v>DROPS</v>
          </cell>
          <cell r="AE6224">
            <v>2.5000000000000001E-3</v>
          </cell>
          <cell r="AF6224" t="str">
            <v>5ML</v>
          </cell>
          <cell r="AG6224">
            <v>32820</v>
          </cell>
          <cell r="AH6224">
            <v>2458065</v>
          </cell>
          <cell r="AI6224">
            <v>32820</v>
          </cell>
          <cell r="AJ6224" t="str">
            <v>61314022605</v>
          </cell>
          <cell r="AK6224">
            <v>5</v>
          </cell>
          <cell r="AL6224">
            <v>1</v>
          </cell>
          <cell r="AM6224">
            <v>0</v>
          </cell>
          <cell r="AN6224" t="str">
            <v>R</v>
          </cell>
          <cell r="AO6224" t="b">
            <v>0</v>
          </cell>
          <cell r="AP6224" t="b">
            <v>1</v>
          </cell>
        </row>
        <row r="6225">
          <cell r="C6225">
            <v>2544</v>
          </cell>
          <cell r="D6225">
            <v>50112</v>
          </cell>
          <cell r="E6225">
            <v>14292</v>
          </cell>
          <cell r="F6225">
            <v>13796</v>
          </cell>
          <cell r="G6225">
            <v>78200</v>
          </cell>
          <cell r="H6225" t="str">
            <v>TIMOLOL MALEATE DROPS</v>
          </cell>
          <cell r="I6225" t="str">
            <v xml:space="preserve">TIMOLOL OPH SOL 0.25% APX 5ML </v>
          </cell>
          <cell r="J6225" t="str">
            <v>APOTEX</v>
          </cell>
          <cell r="Q6225">
            <v>0.82889999999999997</v>
          </cell>
          <cell r="R6225">
            <v>64819.98</v>
          </cell>
          <cell r="S6225" t="b">
            <v>0</v>
          </cell>
          <cell r="T6225">
            <v>5.0969E-2</v>
          </cell>
          <cell r="U6225">
            <v>3143.64</v>
          </cell>
          <cell r="X6225">
            <v>77696</v>
          </cell>
          <cell r="Y6225">
            <v>4</v>
          </cell>
          <cell r="Z6225" t="b">
            <v>0</v>
          </cell>
          <cell r="AA6225" t="b">
            <v>0</v>
          </cell>
          <cell r="AB6225">
            <v>0.78081299999999998</v>
          </cell>
          <cell r="AC6225">
            <v>-5.8013000000000002E-2</v>
          </cell>
          <cell r="AD6225" t="str">
            <v>DROPS</v>
          </cell>
          <cell r="AE6225">
            <v>2.5000000000000001E-3</v>
          </cell>
          <cell r="AF6225" t="str">
            <v>5ML</v>
          </cell>
          <cell r="AG6225">
            <v>32820</v>
          </cell>
          <cell r="AH6225">
            <v>1485838</v>
          </cell>
          <cell r="AI6225">
            <v>32820</v>
          </cell>
          <cell r="AJ6225" t="str">
            <v>60505059701</v>
          </cell>
          <cell r="AK6225">
            <v>5</v>
          </cell>
          <cell r="AL6225">
            <v>1</v>
          </cell>
          <cell r="AM6225">
            <v>0</v>
          </cell>
          <cell r="AN6225" t="str">
            <v>R</v>
          </cell>
          <cell r="AO6225" t="b">
            <v>0</v>
          </cell>
          <cell r="AP6225" t="b">
            <v>1</v>
          </cell>
          <cell r="AQ6225" t="str">
            <v>60-90</v>
          </cell>
        </row>
        <row r="6226">
          <cell r="C6226">
            <v>2545</v>
          </cell>
          <cell r="D6226">
            <v>7280</v>
          </cell>
          <cell r="E6226">
            <v>1000</v>
          </cell>
          <cell r="F6226">
            <v>526</v>
          </cell>
          <cell r="G6226">
            <v>8806</v>
          </cell>
          <cell r="H6226" t="str">
            <v>TIMOLOL MALEATE DROPS</v>
          </cell>
          <cell r="I6226" t="str">
            <v>TIMOLOL OPH SOL 0.25% FAL10ML@</v>
          </cell>
          <cell r="J6226" t="str">
            <v>SANDOZ_FALCON</v>
          </cell>
          <cell r="K6226">
            <v>1.0748</v>
          </cell>
          <cell r="L6226">
            <v>9464.6887999999999</v>
          </cell>
          <cell r="M6226" t="str">
            <v>A</v>
          </cell>
          <cell r="N6226">
            <v>1942</v>
          </cell>
          <cell r="P6226" t="str">
            <v>A</v>
          </cell>
          <cell r="Q6226">
            <v>1.0748</v>
          </cell>
          <cell r="R6226">
            <v>9464.6887999999999</v>
          </cell>
          <cell r="S6226" t="b">
            <v>1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8864</v>
          </cell>
          <cell r="Y6226">
            <v>0</v>
          </cell>
          <cell r="Z6226" t="b">
            <v>1</v>
          </cell>
          <cell r="AA6226" t="b">
            <v>1</v>
          </cell>
          <cell r="AB6226">
            <v>1.0748</v>
          </cell>
          <cell r="AC6226">
            <v>0</v>
          </cell>
          <cell r="AD6226" t="str">
            <v>DROPS</v>
          </cell>
          <cell r="AE6226">
            <v>2.5000000000000001E-3</v>
          </cell>
          <cell r="AF6226" t="str">
            <v>10ML</v>
          </cell>
          <cell r="AG6226">
            <v>32820</v>
          </cell>
          <cell r="AH6226">
            <v>2460442</v>
          </cell>
          <cell r="AI6226">
            <v>32820</v>
          </cell>
          <cell r="AJ6226" t="str">
            <v>61314022610</v>
          </cell>
          <cell r="AK6226">
            <v>10</v>
          </cell>
          <cell r="AL6226">
            <v>1</v>
          </cell>
          <cell r="AM6226">
            <v>0</v>
          </cell>
          <cell r="AN6226" t="str">
            <v>R</v>
          </cell>
          <cell r="AO6226" t="b">
            <v>0</v>
          </cell>
          <cell r="AP6226" t="b">
            <v>1</v>
          </cell>
        </row>
        <row r="6227">
          <cell r="C6227">
            <v>2545</v>
          </cell>
          <cell r="D6227">
            <v>7280</v>
          </cell>
          <cell r="E6227">
            <v>1000</v>
          </cell>
          <cell r="F6227">
            <v>526</v>
          </cell>
          <cell r="G6227">
            <v>8806</v>
          </cell>
          <cell r="H6227" t="str">
            <v>TIMOLOL MALEATE DROPS</v>
          </cell>
          <cell r="I6227" t="str">
            <v>TIMOLOL OPH SOL 0.25% APX 10ML</v>
          </cell>
          <cell r="J6227" t="str">
            <v>APOTEX</v>
          </cell>
          <cell r="Q6227">
            <v>1.1343000000000001</v>
          </cell>
          <cell r="R6227">
            <v>9988.6458000000002</v>
          </cell>
          <cell r="S6227" t="b">
            <v>0</v>
          </cell>
          <cell r="T6227">
            <v>5.5358999999999998E-2</v>
          </cell>
          <cell r="U6227">
            <v>523.95699999999999</v>
          </cell>
          <cell r="X6227">
            <v>8864</v>
          </cell>
          <cell r="Y6227">
            <v>4</v>
          </cell>
          <cell r="Z6227" t="b">
            <v>0</v>
          </cell>
          <cell r="AA6227" t="b">
            <v>0</v>
          </cell>
          <cell r="AB6227">
            <v>1.064052</v>
          </cell>
          <cell r="AC6227">
            <v>-6.1929999999999999E-2</v>
          </cell>
          <cell r="AD6227" t="str">
            <v>DROPS</v>
          </cell>
          <cell r="AE6227">
            <v>2.5000000000000001E-3</v>
          </cell>
          <cell r="AF6227" t="str">
            <v>10ML</v>
          </cell>
          <cell r="AG6227">
            <v>32820</v>
          </cell>
          <cell r="AH6227">
            <v>1486158</v>
          </cell>
          <cell r="AI6227">
            <v>32820</v>
          </cell>
          <cell r="AJ6227" t="str">
            <v>60505059702</v>
          </cell>
          <cell r="AK6227">
            <v>10</v>
          </cell>
          <cell r="AL6227">
            <v>1</v>
          </cell>
          <cell r="AM6227">
            <v>0</v>
          </cell>
          <cell r="AN6227" t="str">
            <v>R</v>
          </cell>
          <cell r="AO6227" t="b">
            <v>0</v>
          </cell>
          <cell r="AP6227" t="b">
            <v>1</v>
          </cell>
          <cell r="AQ6227" t="str">
            <v>60-90</v>
          </cell>
        </row>
        <row r="6228">
          <cell r="C6228">
            <v>2546</v>
          </cell>
          <cell r="D6228">
            <v>3452</v>
          </cell>
          <cell r="E6228">
            <v>68</v>
          </cell>
          <cell r="F6228">
            <v>410</v>
          </cell>
          <cell r="G6228">
            <v>3930</v>
          </cell>
          <cell r="H6228" t="str">
            <v>TIMOLOL MALEATE DROPS</v>
          </cell>
          <cell r="I6228" t="str">
            <v>TIMOLOL OPH SOL 0.25% FAL15ML@</v>
          </cell>
          <cell r="J6228" t="str">
            <v>SANDOZ_FALCON</v>
          </cell>
          <cell r="K6228">
            <v>1.0932999999999999</v>
          </cell>
          <cell r="L6228">
            <v>4296.6689999999999</v>
          </cell>
          <cell r="M6228" t="str">
            <v>A</v>
          </cell>
          <cell r="N6228">
            <v>882</v>
          </cell>
          <cell r="P6228" t="str">
            <v>A</v>
          </cell>
          <cell r="Q6228">
            <v>1.0932999999999999</v>
          </cell>
          <cell r="R6228">
            <v>4296.6689999999999</v>
          </cell>
          <cell r="S6228" t="b">
            <v>1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3940</v>
          </cell>
          <cell r="Y6228">
            <v>0</v>
          </cell>
          <cell r="Z6228" t="b">
            <v>1</v>
          </cell>
          <cell r="AA6228" t="b">
            <v>1</v>
          </cell>
          <cell r="AB6228">
            <v>1.0932999999999999</v>
          </cell>
          <cell r="AC6228">
            <v>0</v>
          </cell>
          <cell r="AD6228" t="str">
            <v>DROPS</v>
          </cell>
          <cell r="AE6228">
            <v>2.5000000000000001E-3</v>
          </cell>
          <cell r="AF6228" t="str">
            <v>15ML</v>
          </cell>
          <cell r="AG6228">
            <v>32820</v>
          </cell>
          <cell r="AH6228">
            <v>2461077</v>
          </cell>
          <cell r="AI6228">
            <v>32820</v>
          </cell>
          <cell r="AJ6228" t="str">
            <v>61314022615</v>
          </cell>
          <cell r="AK6228">
            <v>15</v>
          </cell>
          <cell r="AL6228">
            <v>1</v>
          </cell>
          <cell r="AM6228">
            <v>0</v>
          </cell>
          <cell r="AN6228" t="str">
            <v>R</v>
          </cell>
          <cell r="AO6228" t="b">
            <v>0</v>
          </cell>
          <cell r="AP6228" t="b">
            <v>1</v>
          </cell>
        </row>
        <row r="6229">
          <cell r="C6229">
            <v>2546</v>
          </cell>
          <cell r="D6229">
            <v>3452</v>
          </cell>
          <cell r="E6229">
            <v>68</v>
          </cell>
          <cell r="F6229">
            <v>410</v>
          </cell>
          <cell r="G6229">
            <v>3930</v>
          </cell>
          <cell r="H6229" t="str">
            <v>TIMOLOL MALEATE DROPS</v>
          </cell>
          <cell r="I6229" t="str">
            <v>TIMOLOL OPH SOL 0.25% APX 15ML</v>
          </cell>
          <cell r="J6229" t="str">
            <v>APOTEX</v>
          </cell>
          <cell r="Q6229">
            <v>1.3725000000000001</v>
          </cell>
          <cell r="R6229">
            <v>5393.9250000000002</v>
          </cell>
          <cell r="S6229" t="b">
            <v>0</v>
          </cell>
          <cell r="T6229">
            <v>0.25537300000000002</v>
          </cell>
          <cell r="U6229">
            <v>1097.2560000000001</v>
          </cell>
          <cell r="X6229">
            <v>3940</v>
          </cell>
          <cell r="Y6229">
            <v>4</v>
          </cell>
          <cell r="Z6229" t="b">
            <v>0</v>
          </cell>
          <cell r="AA6229" t="b">
            <v>0</v>
          </cell>
          <cell r="AB6229">
            <v>1.0823670000000001</v>
          </cell>
          <cell r="AC6229">
            <v>-0.21138999999999999</v>
          </cell>
          <cell r="AD6229" t="str">
            <v>DROPS</v>
          </cell>
          <cell r="AE6229">
            <v>2.5000000000000001E-3</v>
          </cell>
          <cell r="AF6229" t="str">
            <v>15ML</v>
          </cell>
          <cell r="AG6229">
            <v>32820</v>
          </cell>
          <cell r="AH6229">
            <v>1485853</v>
          </cell>
          <cell r="AI6229">
            <v>32820</v>
          </cell>
          <cell r="AJ6229" t="str">
            <v>60505059703</v>
          </cell>
          <cell r="AK6229">
            <v>15</v>
          </cell>
          <cell r="AL6229">
            <v>1</v>
          </cell>
          <cell r="AM6229">
            <v>0</v>
          </cell>
          <cell r="AN6229" t="str">
            <v>R</v>
          </cell>
          <cell r="AO6229" t="b">
            <v>0</v>
          </cell>
          <cell r="AP6229" t="b">
            <v>1</v>
          </cell>
          <cell r="AQ6229" t="str">
            <v>60-90</v>
          </cell>
        </row>
        <row r="6230">
          <cell r="C6230">
            <v>2547</v>
          </cell>
          <cell r="D6230">
            <v>292052</v>
          </cell>
          <cell r="E6230">
            <v>74424</v>
          </cell>
          <cell r="F6230">
            <v>142526</v>
          </cell>
          <cell r="G6230">
            <v>509002</v>
          </cell>
          <cell r="H6230" t="str">
            <v>TIMOLOL MALEATE DROPS</v>
          </cell>
          <cell r="I6230" t="str">
            <v xml:space="preserve">TIMOLOL OPH SOL 0.5% FAL 5ML@ </v>
          </cell>
          <cell r="J6230" t="str">
            <v>SANDOZ_FALCON</v>
          </cell>
          <cell r="K6230">
            <v>0.7762</v>
          </cell>
          <cell r="L6230">
            <v>395087.35239999997</v>
          </cell>
          <cell r="M6230" t="str">
            <v>A</v>
          </cell>
          <cell r="N6230">
            <v>112161</v>
          </cell>
          <cell r="P6230" t="str">
            <v>A</v>
          </cell>
          <cell r="Q6230">
            <v>0.7762</v>
          </cell>
          <cell r="R6230">
            <v>395087.35239999997</v>
          </cell>
          <cell r="S6230" t="b">
            <v>1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501532</v>
          </cell>
          <cell r="Y6230">
            <v>0</v>
          </cell>
          <cell r="Z6230" t="b">
            <v>1</v>
          </cell>
          <cell r="AA6230" t="b">
            <v>1</v>
          </cell>
          <cell r="AB6230">
            <v>0.7762</v>
          </cell>
          <cell r="AC6230">
            <v>0</v>
          </cell>
          <cell r="AD6230" t="str">
            <v>DROPS</v>
          </cell>
          <cell r="AE6230">
            <v>5.0000000000000001E-3</v>
          </cell>
          <cell r="AF6230" t="str">
            <v>5ML</v>
          </cell>
          <cell r="AG6230">
            <v>32821</v>
          </cell>
          <cell r="AH6230">
            <v>2461721</v>
          </cell>
          <cell r="AI6230">
            <v>32821</v>
          </cell>
          <cell r="AJ6230" t="str">
            <v>61314022705</v>
          </cell>
          <cell r="AK6230">
            <v>5</v>
          </cell>
          <cell r="AL6230">
            <v>1</v>
          </cell>
          <cell r="AM6230">
            <v>0</v>
          </cell>
          <cell r="AN6230" t="str">
            <v>R</v>
          </cell>
          <cell r="AO6230" t="b">
            <v>0</v>
          </cell>
          <cell r="AP6230" t="b">
            <v>1</v>
          </cell>
        </row>
        <row r="6231">
          <cell r="C6231">
            <v>2547</v>
          </cell>
          <cell r="D6231">
            <v>292052</v>
          </cell>
          <cell r="E6231">
            <v>74424</v>
          </cell>
          <cell r="F6231">
            <v>142526</v>
          </cell>
          <cell r="G6231">
            <v>509002</v>
          </cell>
          <cell r="H6231" t="str">
            <v>TIMOLOL MALEATE DROPS</v>
          </cell>
          <cell r="I6231" t="str">
            <v xml:space="preserve">TIMOLOL OPH SOL 0.5% APX 5ML  </v>
          </cell>
          <cell r="J6231" t="str">
            <v>APOTEX</v>
          </cell>
          <cell r="N6231">
            <v>-2</v>
          </cell>
          <cell r="Q6231">
            <v>0.81899999999999995</v>
          </cell>
          <cell r="R6231">
            <v>416872.63799999998</v>
          </cell>
          <cell r="S6231" t="b">
            <v>0</v>
          </cell>
          <cell r="T6231">
            <v>5.5140000000000002E-2</v>
          </cell>
          <cell r="U6231">
            <v>21785.285599999999</v>
          </cell>
          <cell r="X6231">
            <v>501532</v>
          </cell>
          <cell r="Y6231">
            <v>4</v>
          </cell>
          <cell r="Z6231" t="b">
            <v>0</v>
          </cell>
          <cell r="AA6231" t="b">
            <v>0</v>
          </cell>
          <cell r="AB6231">
            <v>0.76843799999999995</v>
          </cell>
          <cell r="AC6231">
            <v>-6.1735999999999999E-2</v>
          </cell>
          <cell r="AD6231" t="str">
            <v>DROPS</v>
          </cell>
          <cell r="AE6231">
            <v>5.0000000000000001E-3</v>
          </cell>
          <cell r="AF6231" t="str">
            <v>5ML</v>
          </cell>
          <cell r="AG6231">
            <v>32821</v>
          </cell>
          <cell r="AH6231">
            <v>1486232</v>
          </cell>
          <cell r="AI6231">
            <v>32821</v>
          </cell>
          <cell r="AJ6231" t="str">
            <v>60505059801</v>
          </cell>
          <cell r="AK6231">
            <v>5</v>
          </cell>
          <cell r="AL6231">
            <v>1</v>
          </cell>
          <cell r="AM6231">
            <v>0</v>
          </cell>
          <cell r="AN6231" t="str">
            <v>R</v>
          </cell>
          <cell r="AO6231" t="b">
            <v>0</v>
          </cell>
          <cell r="AP6231" t="b">
            <v>1</v>
          </cell>
          <cell r="AQ6231" t="str">
            <v>60-90</v>
          </cell>
        </row>
        <row r="6232">
          <cell r="C6232">
            <v>2547</v>
          </cell>
          <cell r="D6232">
            <v>292052</v>
          </cell>
          <cell r="E6232">
            <v>74424</v>
          </cell>
          <cell r="F6232">
            <v>142526</v>
          </cell>
          <cell r="G6232">
            <v>509002</v>
          </cell>
          <cell r="H6232" t="str">
            <v>TIMOLOL MALEATE DROPS</v>
          </cell>
          <cell r="I6232" t="str">
            <v xml:space="preserve">TIMOLOL OPH SOL 0.5% AKOR 5ML </v>
          </cell>
          <cell r="J6232" t="str">
            <v>AKORN</v>
          </cell>
          <cell r="Q6232">
            <v>1.6305000000000001</v>
          </cell>
          <cell r="R6232">
            <v>829927.76100000006</v>
          </cell>
          <cell r="S6232" t="b">
            <v>0</v>
          </cell>
          <cell r="T6232">
            <v>1.1006180000000001</v>
          </cell>
          <cell r="U6232">
            <v>434840.40860000002</v>
          </cell>
          <cell r="X6232">
            <v>501532</v>
          </cell>
          <cell r="Y6232">
            <v>8</v>
          </cell>
          <cell r="Z6232" t="b">
            <v>0</v>
          </cell>
          <cell r="AA6232" t="b">
            <v>0</v>
          </cell>
          <cell r="AB6232">
            <v>0.76843799999999995</v>
          </cell>
          <cell r="AC6232">
            <v>-0.52871000000000001</v>
          </cell>
          <cell r="AD6232" t="str">
            <v>DROPS</v>
          </cell>
          <cell r="AE6232">
            <v>5.0000000000000001E-3</v>
          </cell>
          <cell r="AF6232" t="str">
            <v>5ML</v>
          </cell>
          <cell r="AG6232">
            <v>32821</v>
          </cell>
          <cell r="AH6232">
            <v>1180090</v>
          </cell>
          <cell r="AI6232">
            <v>32821</v>
          </cell>
          <cell r="AJ6232" t="str">
            <v>17478028810</v>
          </cell>
          <cell r="AK6232">
            <v>5</v>
          </cell>
          <cell r="AL6232">
            <v>1</v>
          </cell>
          <cell r="AM6232">
            <v>0</v>
          </cell>
          <cell r="AN6232" t="str">
            <v>R</v>
          </cell>
          <cell r="AO6232" t="b">
            <v>0</v>
          </cell>
          <cell r="AP6232" t="b">
            <v>1</v>
          </cell>
          <cell r="AQ6232" t="str">
            <v>30-60</v>
          </cell>
        </row>
        <row r="6233">
          <cell r="C6233">
            <v>2548</v>
          </cell>
          <cell r="D6233">
            <v>103860</v>
          </cell>
          <cell r="E6233">
            <v>4344</v>
          </cell>
          <cell r="F6233">
            <v>22208</v>
          </cell>
          <cell r="G6233">
            <v>130412</v>
          </cell>
          <cell r="H6233" t="str">
            <v>TIMOLOL MALEATE DROPS</v>
          </cell>
          <cell r="I6233" t="str">
            <v>TIMOLOL OPH SOL 0.5% FAL 10ML@</v>
          </cell>
          <cell r="J6233" t="str">
            <v>SANDOZ_FALCON</v>
          </cell>
          <cell r="K6233">
            <v>0.98329999999999995</v>
          </cell>
          <cell r="L6233">
            <v>128234.11960000001</v>
          </cell>
          <cell r="M6233" t="str">
            <v>A</v>
          </cell>
          <cell r="N6233">
            <v>31976</v>
          </cell>
          <cell r="P6233" t="str">
            <v>A</v>
          </cell>
          <cell r="Q6233">
            <v>0.98329999999999995</v>
          </cell>
          <cell r="R6233">
            <v>128234.11960000001</v>
          </cell>
          <cell r="S6233" t="b">
            <v>1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126752</v>
          </cell>
          <cell r="Y6233">
            <v>0</v>
          </cell>
          <cell r="Z6233" t="b">
            <v>1</v>
          </cell>
          <cell r="AA6233" t="b">
            <v>1</v>
          </cell>
          <cell r="AB6233">
            <v>0.98329999999999995</v>
          </cell>
          <cell r="AC6233">
            <v>0</v>
          </cell>
          <cell r="AD6233" t="str">
            <v>DROPS</v>
          </cell>
          <cell r="AE6233">
            <v>5.0000000000000001E-3</v>
          </cell>
          <cell r="AF6233" t="str">
            <v>10ML</v>
          </cell>
          <cell r="AG6233">
            <v>32821</v>
          </cell>
          <cell r="AH6233">
            <v>2462539</v>
          </cell>
          <cell r="AI6233">
            <v>32821</v>
          </cell>
          <cell r="AJ6233" t="str">
            <v>61314022710</v>
          </cell>
          <cell r="AK6233">
            <v>10</v>
          </cell>
          <cell r="AL6233">
            <v>1</v>
          </cell>
          <cell r="AM6233">
            <v>0</v>
          </cell>
          <cell r="AN6233" t="str">
            <v>R</v>
          </cell>
          <cell r="AO6233" t="b">
            <v>0</v>
          </cell>
          <cell r="AP6233" t="b">
            <v>1</v>
          </cell>
        </row>
        <row r="6234">
          <cell r="C6234">
            <v>2548</v>
          </cell>
          <cell r="D6234">
            <v>103860</v>
          </cell>
          <cell r="E6234">
            <v>4344</v>
          </cell>
          <cell r="F6234">
            <v>22208</v>
          </cell>
          <cell r="G6234">
            <v>130412</v>
          </cell>
          <cell r="H6234" t="str">
            <v>TIMOLOL MALEATE DROPS</v>
          </cell>
          <cell r="I6234" t="str">
            <v xml:space="preserve">TIMOLOL OPH SOL 0.5% APX 10ML </v>
          </cell>
          <cell r="J6234" t="str">
            <v>APOTEX</v>
          </cell>
          <cell r="Q6234">
            <v>1.1565000000000001</v>
          </cell>
          <cell r="R6234">
            <v>150821.478</v>
          </cell>
          <cell r="S6234" t="b">
            <v>0</v>
          </cell>
          <cell r="T6234">
            <v>0.17614099999999999</v>
          </cell>
          <cell r="U6234">
            <v>22587.358400000001</v>
          </cell>
          <cell r="X6234">
            <v>126752</v>
          </cell>
          <cell r="Y6234">
            <v>4</v>
          </cell>
          <cell r="Z6234" t="b">
            <v>0</v>
          </cell>
          <cell r="AA6234" t="b">
            <v>0</v>
          </cell>
          <cell r="AB6234">
            <v>0.97346699999999997</v>
          </cell>
          <cell r="AC6234">
            <v>-0.15826399999999999</v>
          </cell>
          <cell r="AD6234" t="str">
            <v>DROPS</v>
          </cell>
          <cell r="AE6234">
            <v>5.0000000000000001E-3</v>
          </cell>
          <cell r="AF6234" t="str">
            <v>10ML</v>
          </cell>
          <cell r="AG6234">
            <v>32821</v>
          </cell>
          <cell r="AH6234">
            <v>1485952</v>
          </cell>
          <cell r="AI6234">
            <v>32821</v>
          </cell>
          <cell r="AJ6234" t="str">
            <v>60505059802</v>
          </cell>
          <cell r="AK6234">
            <v>10</v>
          </cell>
          <cell r="AL6234">
            <v>1</v>
          </cell>
          <cell r="AM6234">
            <v>0</v>
          </cell>
          <cell r="AN6234" t="str">
            <v>R</v>
          </cell>
          <cell r="AO6234" t="b">
            <v>0</v>
          </cell>
          <cell r="AP6234" t="b">
            <v>1</v>
          </cell>
          <cell r="AQ6234" t="str">
            <v>60-90</v>
          </cell>
        </row>
        <row r="6235">
          <cell r="C6235">
            <v>2548</v>
          </cell>
          <cell r="D6235">
            <v>103860</v>
          </cell>
          <cell r="E6235">
            <v>4344</v>
          </cell>
          <cell r="F6235">
            <v>22208</v>
          </cell>
          <cell r="G6235">
            <v>130412</v>
          </cell>
          <cell r="H6235" t="str">
            <v>TIMOLOL MALEATE DROPS</v>
          </cell>
          <cell r="I6235" t="str">
            <v>TIMOLOL OPH SOL 0.5% AKOR 10ML</v>
          </cell>
          <cell r="J6235" t="str">
            <v>AKORN</v>
          </cell>
          <cell r="Q6235">
            <v>2.0674999999999999</v>
          </cell>
          <cell r="R6235">
            <v>269626.81</v>
          </cell>
          <cell r="S6235" t="b">
            <v>0</v>
          </cell>
          <cell r="T6235">
            <v>1.1026130000000001</v>
          </cell>
          <cell r="U6235">
            <v>141392.69039999999</v>
          </cell>
          <cell r="X6235">
            <v>126752</v>
          </cell>
          <cell r="Y6235">
            <v>8</v>
          </cell>
          <cell r="Z6235" t="b">
            <v>0</v>
          </cell>
          <cell r="AA6235" t="b">
            <v>0</v>
          </cell>
          <cell r="AB6235">
            <v>0.97346699999999997</v>
          </cell>
          <cell r="AC6235">
            <v>-0.52915699999999999</v>
          </cell>
          <cell r="AD6235" t="str">
            <v>DROPS</v>
          </cell>
          <cell r="AE6235">
            <v>5.0000000000000001E-3</v>
          </cell>
          <cell r="AF6235" t="str">
            <v>10ML</v>
          </cell>
          <cell r="AG6235">
            <v>32821</v>
          </cell>
          <cell r="AH6235">
            <v>1180900</v>
          </cell>
          <cell r="AI6235">
            <v>32821</v>
          </cell>
          <cell r="AJ6235" t="str">
            <v>17478028811</v>
          </cell>
          <cell r="AK6235">
            <v>10</v>
          </cell>
          <cell r="AL6235">
            <v>1</v>
          </cell>
          <cell r="AM6235">
            <v>0</v>
          </cell>
          <cell r="AN6235" t="str">
            <v>R</v>
          </cell>
          <cell r="AO6235" t="b">
            <v>0</v>
          </cell>
          <cell r="AP6235" t="b">
            <v>1</v>
          </cell>
          <cell r="AQ6235" t="str">
            <v>30-60</v>
          </cell>
        </row>
        <row r="6236">
          <cell r="C6236">
            <v>2549</v>
          </cell>
          <cell r="D6236">
            <v>36248</v>
          </cell>
          <cell r="E6236">
            <v>220</v>
          </cell>
          <cell r="F6236">
            <v>12763</v>
          </cell>
          <cell r="G6236">
            <v>49231</v>
          </cell>
          <cell r="H6236" t="str">
            <v>TIMOLOL MALEATE DROPS</v>
          </cell>
          <cell r="I6236" t="str">
            <v>TIMOLOL OPH SOL 0.5% FAL 15ML@</v>
          </cell>
          <cell r="J6236" t="str">
            <v>SANDOZ_FALCON</v>
          </cell>
          <cell r="K6236">
            <v>0.76319999999999999</v>
          </cell>
          <cell r="L6236">
            <v>37573.099199999997</v>
          </cell>
          <cell r="M6236" t="str">
            <v>A</v>
          </cell>
          <cell r="N6236">
            <v>11370</v>
          </cell>
          <cell r="P6236" t="str">
            <v>A</v>
          </cell>
          <cell r="Q6236">
            <v>0.76319999999999999</v>
          </cell>
          <cell r="R6236">
            <v>37573.099199999997</v>
          </cell>
          <cell r="S6236" t="b">
            <v>1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47304</v>
          </cell>
          <cell r="Y6236">
            <v>0</v>
          </cell>
          <cell r="Z6236" t="b">
            <v>1</v>
          </cell>
          <cell r="AA6236" t="b">
            <v>1</v>
          </cell>
          <cell r="AB6236">
            <v>0.76319999999999999</v>
          </cell>
          <cell r="AC6236">
            <v>0</v>
          </cell>
          <cell r="AD6236" t="str">
            <v>DROPS</v>
          </cell>
          <cell r="AE6236">
            <v>5.0000000000000001E-3</v>
          </cell>
          <cell r="AF6236" t="str">
            <v>15ML</v>
          </cell>
          <cell r="AG6236">
            <v>32821</v>
          </cell>
          <cell r="AH6236">
            <v>2462968</v>
          </cell>
          <cell r="AI6236">
            <v>32821</v>
          </cell>
          <cell r="AJ6236" t="str">
            <v>61314022715</v>
          </cell>
          <cell r="AK6236">
            <v>15</v>
          </cell>
          <cell r="AL6236">
            <v>1</v>
          </cell>
          <cell r="AM6236">
            <v>0</v>
          </cell>
          <cell r="AN6236" t="str">
            <v>R</v>
          </cell>
          <cell r="AO6236" t="b">
            <v>0</v>
          </cell>
          <cell r="AP6236" t="b">
            <v>1</v>
          </cell>
        </row>
        <row r="6237">
          <cell r="C6237">
            <v>2549</v>
          </cell>
          <cell r="D6237">
            <v>36248</v>
          </cell>
          <cell r="E6237">
            <v>220</v>
          </cell>
          <cell r="F6237">
            <v>12763</v>
          </cell>
          <cell r="G6237">
            <v>49231</v>
          </cell>
          <cell r="H6237" t="str">
            <v>TIMOLOL MALEATE DROPS</v>
          </cell>
          <cell r="I6237" t="str">
            <v xml:space="preserve">TIMOLOL OPH SOL 0.5% APX 15ML </v>
          </cell>
          <cell r="J6237" t="str">
            <v>APOTEX</v>
          </cell>
          <cell r="Q6237">
            <v>1.3898999999999999</v>
          </cell>
          <cell r="R6237">
            <v>68426.166899999997</v>
          </cell>
          <cell r="S6237" t="b">
            <v>0</v>
          </cell>
          <cell r="T6237">
            <v>0.82114699999999996</v>
          </cell>
          <cell r="U6237">
            <v>30853.0677</v>
          </cell>
          <cell r="X6237">
            <v>47304</v>
          </cell>
          <cell r="Y6237">
            <v>4</v>
          </cell>
          <cell r="Z6237" t="b">
            <v>0</v>
          </cell>
          <cell r="AA6237" t="b">
            <v>0</v>
          </cell>
          <cell r="AB6237">
            <v>0.75556800000000002</v>
          </cell>
          <cell r="AC6237">
            <v>-0.45638600000000001</v>
          </cell>
          <cell r="AD6237" t="str">
            <v>DROPS</v>
          </cell>
          <cell r="AE6237">
            <v>5.0000000000000001E-3</v>
          </cell>
          <cell r="AF6237" t="str">
            <v>15ML</v>
          </cell>
          <cell r="AG6237">
            <v>32821</v>
          </cell>
          <cell r="AH6237">
            <v>1486323</v>
          </cell>
          <cell r="AI6237">
            <v>32821</v>
          </cell>
          <cell r="AJ6237" t="str">
            <v>60505059803</v>
          </cell>
          <cell r="AK6237">
            <v>15</v>
          </cell>
          <cell r="AL6237">
            <v>1</v>
          </cell>
          <cell r="AM6237">
            <v>0</v>
          </cell>
          <cell r="AN6237" t="str">
            <v>R</v>
          </cell>
          <cell r="AO6237" t="b">
            <v>0</v>
          </cell>
          <cell r="AP6237" t="b">
            <v>1</v>
          </cell>
          <cell r="AQ6237" t="str">
            <v>60-90</v>
          </cell>
        </row>
        <row r="6238">
          <cell r="C6238">
            <v>2549</v>
          </cell>
          <cell r="D6238">
            <v>36248</v>
          </cell>
          <cell r="E6238">
            <v>220</v>
          </cell>
          <cell r="F6238">
            <v>12763</v>
          </cell>
          <cell r="G6238">
            <v>49231</v>
          </cell>
          <cell r="H6238" t="str">
            <v>TIMOLOL MALEATE DROPS</v>
          </cell>
          <cell r="I6238" t="str">
            <v>TIMOLOL OPH SOL 0.5% AKOR 15ML</v>
          </cell>
          <cell r="J6238" t="str">
            <v>AKORN</v>
          </cell>
          <cell r="Q6238">
            <v>2.4188000000000001</v>
          </cell>
          <cell r="R6238">
            <v>119079.9428</v>
          </cell>
          <cell r="S6238" t="b">
            <v>0</v>
          </cell>
          <cell r="T6238">
            <v>2.1692870000000002</v>
          </cell>
          <cell r="U6238">
            <v>81506.843599999993</v>
          </cell>
          <cell r="X6238">
            <v>47304</v>
          </cell>
          <cell r="Y6238">
            <v>4</v>
          </cell>
          <cell r="Z6238" t="b">
            <v>0</v>
          </cell>
          <cell r="AA6238" t="b">
            <v>0</v>
          </cell>
          <cell r="AB6238">
            <v>0.75556800000000002</v>
          </cell>
          <cell r="AC6238">
            <v>-0.68762599999999996</v>
          </cell>
          <cell r="AD6238" t="str">
            <v>DROPS</v>
          </cell>
          <cell r="AE6238">
            <v>5.0000000000000001E-3</v>
          </cell>
          <cell r="AF6238" t="str">
            <v>15ML</v>
          </cell>
          <cell r="AG6238">
            <v>32821</v>
          </cell>
          <cell r="AH6238">
            <v>1180918</v>
          </cell>
          <cell r="AI6238">
            <v>32821</v>
          </cell>
          <cell r="AJ6238" t="str">
            <v>17478028812</v>
          </cell>
          <cell r="AK6238">
            <v>15</v>
          </cell>
          <cell r="AL6238">
            <v>1</v>
          </cell>
          <cell r="AM6238">
            <v>0</v>
          </cell>
          <cell r="AN6238" t="str">
            <v>R</v>
          </cell>
          <cell r="AO6238" t="b">
            <v>0</v>
          </cell>
          <cell r="AP6238" t="b">
            <v>1</v>
          </cell>
          <cell r="AQ6238" t="str">
            <v>30-60</v>
          </cell>
        </row>
        <row r="6239">
          <cell r="C6239">
            <v>7090</v>
          </cell>
          <cell r="D6239">
            <v>10424</v>
          </cell>
          <cell r="E6239">
            <v>2160</v>
          </cell>
          <cell r="F6239">
            <v>3830</v>
          </cell>
          <cell r="G6239">
            <v>16414</v>
          </cell>
          <cell r="H6239" t="str">
            <v>TIMOLOL MALEATE SOL-GEL</v>
          </cell>
          <cell r="I6239" t="str">
            <v xml:space="preserve">TIMOLOL GFS 025% OCEA 5ML@    </v>
          </cell>
          <cell r="J6239" t="str">
            <v>BAUSCH &amp; LOMB VALEANT</v>
          </cell>
          <cell r="K6239">
            <v>46.220700000000001</v>
          </cell>
          <cell r="L6239">
            <v>758666.56980000006</v>
          </cell>
          <cell r="M6239" t="str">
            <v>OS,OCR</v>
          </cell>
          <cell r="N6239">
            <v>2274</v>
          </cell>
          <cell r="Q6239">
            <v>46.220700000000001</v>
          </cell>
          <cell r="R6239">
            <v>758666.56980000006</v>
          </cell>
          <cell r="S6239" t="b">
            <v>1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Z6239" t="b">
            <v>0</v>
          </cell>
          <cell r="AA6239" t="b">
            <v>0</v>
          </cell>
          <cell r="AB6239">
            <v>46.220700000000001</v>
          </cell>
          <cell r="AC6239">
            <v>0</v>
          </cell>
          <cell r="AD6239" t="str">
            <v>SOL-GEL</v>
          </cell>
          <cell r="AE6239">
            <v>2.5000000000000001E-3</v>
          </cell>
          <cell r="AF6239" t="str">
            <v>5ML</v>
          </cell>
          <cell r="AG6239">
            <v>32822</v>
          </cell>
          <cell r="AH6239">
            <v>1886613</v>
          </cell>
          <cell r="AI6239">
            <v>32822</v>
          </cell>
          <cell r="AJ6239" t="str">
            <v>25010081656</v>
          </cell>
          <cell r="AK6239">
            <v>5</v>
          </cell>
          <cell r="AL6239">
            <v>1</v>
          </cell>
          <cell r="AM6239">
            <v>0</v>
          </cell>
          <cell r="AN6239" t="str">
            <v>R</v>
          </cell>
          <cell r="AO6239" t="b">
            <v>0</v>
          </cell>
          <cell r="AP6239" t="b">
            <v>0</v>
          </cell>
        </row>
        <row r="6240">
          <cell r="C6240">
            <v>7090</v>
          </cell>
          <cell r="D6240">
            <v>10424</v>
          </cell>
          <cell r="E6240">
            <v>2160</v>
          </cell>
          <cell r="F6240">
            <v>3830</v>
          </cell>
          <cell r="G6240">
            <v>16414</v>
          </cell>
          <cell r="H6240" t="str">
            <v>TIMOLOL MALEATE SOL-GEL</v>
          </cell>
          <cell r="I6240" t="str">
            <v xml:space="preserve">TIMOLOL GFS 025% OCEA 5ML@    </v>
          </cell>
          <cell r="J6240" t="str">
            <v>OCEANSIDE VALEANT</v>
          </cell>
          <cell r="K6240">
            <v>46.220700000000001</v>
          </cell>
          <cell r="L6240">
            <v>758666.56980000006</v>
          </cell>
          <cell r="N6240">
            <v>2274</v>
          </cell>
          <cell r="P6240" t="str">
            <v>OS</v>
          </cell>
          <cell r="Q6240">
            <v>46.220700000000001</v>
          </cell>
          <cell r="R6240">
            <v>758666.56980000006</v>
          </cell>
          <cell r="S6240" t="b">
            <v>1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11613</v>
          </cell>
          <cell r="Y6240">
            <v>0</v>
          </cell>
          <cell r="Z6240" t="b">
            <v>0</v>
          </cell>
          <cell r="AA6240" t="b">
            <v>0</v>
          </cell>
          <cell r="AB6240">
            <v>46.220700000000001</v>
          </cell>
          <cell r="AC6240">
            <v>0</v>
          </cell>
          <cell r="AD6240" t="str">
            <v>SOL-GEL</v>
          </cell>
          <cell r="AE6240">
            <v>2.5000000000000001E-3</v>
          </cell>
          <cell r="AF6240" t="str">
            <v>5ML</v>
          </cell>
          <cell r="AG6240">
            <v>32822</v>
          </cell>
          <cell r="AH6240">
            <v>1886613</v>
          </cell>
          <cell r="AI6240">
            <v>32822</v>
          </cell>
          <cell r="AJ6240" t="str">
            <v>25010081656</v>
          </cell>
          <cell r="AK6240">
            <v>5</v>
          </cell>
          <cell r="AL6240">
            <v>1</v>
          </cell>
          <cell r="AM6240">
            <v>0</v>
          </cell>
          <cell r="AN6240" t="str">
            <v>R</v>
          </cell>
          <cell r="AO6240" t="b">
            <v>0</v>
          </cell>
          <cell r="AP6240" t="b">
            <v>1</v>
          </cell>
          <cell r="AQ6240" t="str">
            <v>60-90</v>
          </cell>
        </row>
        <row r="6241">
          <cell r="C6241">
            <v>7090</v>
          </cell>
          <cell r="D6241">
            <v>10424</v>
          </cell>
          <cell r="E6241">
            <v>2160</v>
          </cell>
          <cell r="F6241">
            <v>3830</v>
          </cell>
          <cell r="G6241">
            <v>16414</v>
          </cell>
          <cell r="H6241" t="str">
            <v>TIMOLOL MALEATE SOL-GEL</v>
          </cell>
          <cell r="I6241" t="str">
            <v>TIMOLOL OPH GL/F 0.25% FAL5ML@</v>
          </cell>
          <cell r="J6241" t="str">
            <v>SANDOZ_FALCON</v>
          </cell>
          <cell r="K6241">
            <v>46.248100000000001</v>
          </cell>
          <cell r="L6241">
            <v>759116.31339999998</v>
          </cell>
          <cell r="M6241" t="str">
            <v>RAD</v>
          </cell>
          <cell r="N6241">
            <v>1030</v>
          </cell>
          <cell r="P6241" t="str">
            <v>OCR,RAD</v>
          </cell>
          <cell r="Q6241">
            <v>46.248100000000001</v>
          </cell>
          <cell r="R6241">
            <v>759116.31339999998</v>
          </cell>
          <cell r="S6241" t="b">
            <v>0</v>
          </cell>
          <cell r="T6241">
            <v>5.9199999999999997E-4</v>
          </cell>
          <cell r="U6241">
            <v>449.74360000000001</v>
          </cell>
          <cell r="V6241">
            <v>0</v>
          </cell>
          <cell r="W6241">
            <v>0</v>
          </cell>
          <cell r="X6241">
            <v>15908</v>
          </cell>
          <cell r="Y6241">
            <v>0</v>
          </cell>
          <cell r="Z6241" t="b">
            <v>1</v>
          </cell>
          <cell r="AA6241" t="b">
            <v>1</v>
          </cell>
          <cell r="AB6241">
            <v>45.758493000000001</v>
          </cell>
          <cell r="AC6241">
            <v>-1.0586E-2</v>
          </cell>
          <cell r="AD6241" t="str">
            <v>SOL-GEL</v>
          </cell>
          <cell r="AE6241">
            <v>2.5000000000000001E-3</v>
          </cell>
          <cell r="AF6241" t="str">
            <v>5ML</v>
          </cell>
          <cell r="AG6241">
            <v>32822</v>
          </cell>
          <cell r="AH6241">
            <v>1307768</v>
          </cell>
          <cell r="AI6241">
            <v>32822</v>
          </cell>
          <cell r="AJ6241" t="str">
            <v>61314022405</v>
          </cell>
          <cell r="AK6241">
            <v>5</v>
          </cell>
          <cell r="AL6241">
            <v>1</v>
          </cell>
          <cell r="AM6241">
            <v>0</v>
          </cell>
          <cell r="AN6241" t="str">
            <v>R</v>
          </cell>
          <cell r="AO6241" t="b">
            <v>0</v>
          </cell>
          <cell r="AP6241" t="b">
            <v>1</v>
          </cell>
        </row>
        <row r="6242">
          <cell r="C6242">
            <v>7092</v>
          </cell>
          <cell r="D6242">
            <v>144584</v>
          </cell>
          <cell r="E6242">
            <v>8688</v>
          </cell>
          <cell r="F6242">
            <v>62737</v>
          </cell>
          <cell r="G6242">
            <v>216009</v>
          </cell>
          <cell r="H6242" t="str">
            <v>TIMOLOL MALEATE SOL-GEL</v>
          </cell>
          <cell r="I6242" t="str">
            <v xml:space="preserve">TIMOLOL GFS 0.5% OCEA 5ML@    </v>
          </cell>
          <cell r="J6242" t="str">
            <v>BAUSCH &amp; LOMB VALEANT</v>
          </cell>
          <cell r="K6242">
            <v>49.7181</v>
          </cell>
          <cell r="L6242">
            <v>10739557.062899999</v>
          </cell>
          <cell r="M6242" t="str">
            <v>OS,OCR</v>
          </cell>
          <cell r="N6242">
            <v>29939</v>
          </cell>
          <cell r="Q6242">
            <v>49.7181</v>
          </cell>
          <cell r="R6242">
            <v>10739557.062899999</v>
          </cell>
          <cell r="S6242" t="b">
            <v>1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Z6242" t="b">
            <v>0</v>
          </cell>
          <cell r="AA6242" t="b">
            <v>0</v>
          </cell>
          <cell r="AB6242">
            <v>49.7181</v>
          </cell>
          <cell r="AC6242">
            <v>0</v>
          </cell>
          <cell r="AD6242" t="str">
            <v>SOL-GEL</v>
          </cell>
          <cell r="AE6242">
            <v>5.0000000000000001E-3</v>
          </cell>
          <cell r="AF6242" t="str">
            <v>5ML</v>
          </cell>
          <cell r="AG6242">
            <v>32823</v>
          </cell>
          <cell r="AH6242">
            <v>1886647</v>
          </cell>
          <cell r="AI6242">
            <v>32823</v>
          </cell>
          <cell r="AJ6242" t="str">
            <v>25010081756</v>
          </cell>
          <cell r="AK6242">
            <v>5</v>
          </cell>
          <cell r="AL6242">
            <v>1</v>
          </cell>
          <cell r="AM6242">
            <v>0</v>
          </cell>
          <cell r="AN6242" t="str">
            <v>R</v>
          </cell>
          <cell r="AO6242" t="b">
            <v>0</v>
          </cell>
          <cell r="AP6242" t="b">
            <v>0</v>
          </cell>
        </row>
        <row r="6243">
          <cell r="C6243">
            <v>7092</v>
          </cell>
          <cell r="D6243">
            <v>144584</v>
          </cell>
          <cell r="E6243">
            <v>8688</v>
          </cell>
          <cell r="F6243">
            <v>62737</v>
          </cell>
          <cell r="G6243">
            <v>216009</v>
          </cell>
          <cell r="H6243" t="str">
            <v>TIMOLOL MALEATE SOL-GEL</v>
          </cell>
          <cell r="I6243" t="str">
            <v xml:space="preserve">TIMOLOL GFS 0.5% OCEA 5ML@    </v>
          </cell>
          <cell r="J6243" t="str">
            <v>OCEANSIDE VALEANT</v>
          </cell>
          <cell r="K6243">
            <v>49.7181</v>
          </cell>
          <cell r="L6243">
            <v>10739557.062899999</v>
          </cell>
          <cell r="N6243">
            <v>29939</v>
          </cell>
          <cell r="P6243" t="str">
            <v>OS</v>
          </cell>
          <cell r="Q6243">
            <v>49.7181</v>
          </cell>
          <cell r="R6243">
            <v>10739557.062899999</v>
          </cell>
          <cell r="S6243" t="b">
            <v>1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145098</v>
          </cell>
          <cell r="Y6243">
            <v>0</v>
          </cell>
          <cell r="Z6243" t="b">
            <v>0</v>
          </cell>
          <cell r="AA6243" t="b">
            <v>0</v>
          </cell>
          <cell r="AB6243">
            <v>49.7181</v>
          </cell>
          <cell r="AC6243">
            <v>0</v>
          </cell>
          <cell r="AD6243" t="str">
            <v>SOL-GEL</v>
          </cell>
          <cell r="AE6243">
            <v>5.0000000000000001E-3</v>
          </cell>
          <cell r="AF6243" t="str">
            <v>5ML</v>
          </cell>
          <cell r="AG6243">
            <v>32823</v>
          </cell>
          <cell r="AH6243">
            <v>1886647</v>
          </cell>
          <cell r="AI6243">
            <v>32823</v>
          </cell>
          <cell r="AJ6243" t="str">
            <v>25010081756</v>
          </cell>
          <cell r="AK6243">
            <v>5</v>
          </cell>
          <cell r="AL6243">
            <v>1</v>
          </cell>
          <cell r="AM6243">
            <v>0</v>
          </cell>
          <cell r="AN6243" t="str">
            <v>R</v>
          </cell>
          <cell r="AO6243" t="b">
            <v>0</v>
          </cell>
          <cell r="AP6243" t="b">
            <v>1</v>
          </cell>
          <cell r="AQ6243" t="str">
            <v>60-90</v>
          </cell>
        </row>
        <row r="6244">
          <cell r="C6244">
            <v>7092</v>
          </cell>
          <cell r="D6244">
            <v>144584</v>
          </cell>
          <cell r="E6244">
            <v>8688</v>
          </cell>
          <cell r="F6244">
            <v>62737</v>
          </cell>
          <cell r="G6244">
            <v>216009</v>
          </cell>
          <cell r="H6244" t="str">
            <v>TIMOLOL MALEATE SOL-GEL</v>
          </cell>
          <cell r="I6244" t="str">
            <v>TIMOLOL OPH GL/F 0.5% FAL 5ML@</v>
          </cell>
          <cell r="J6244" t="str">
            <v>SANDOZ_FALCON</v>
          </cell>
          <cell r="K6244">
            <v>49.871499999999997</v>
          </cell>
          <cell r="L6244">
            <v>10772692.843499999</v>
          </cell>
          <cell r="M6244" t="str">
            <v>RAD</v>
          </cell>
          <cell r="N6244">
            <v>13492</v>
          </cell>
          <cell r="P6244" t="str">
            <v>OCR,RAD</v>
          </cell>
          <cell r="Q6244">
            <v>49.871499999999997</v>
          </cell>
          <cell r="R6244">
            <v>10772692.843499999</v>
          </cell>
          <cell r="S6244" t="b">
            <v>0</v>
          </cell>
          <cell r="T6244">
            <v>3.0850000000000001E-3</v>
          </cell>
          <cell r="U6244">
            <v>33135.780599999998</v>
          </cell>
          <cell r="V6244">
            <v>0</v>
          </cell>
          <cell r="W6244">
            <v>0</v>
          </cell>
          <cell r="X6244">
            <v>213380</v>
          </cell>
          <cell r="Y6244">
            <v>0</v>
          </cell>
          <cell r="Z6244" t="b">
            <v>1</v>
          </cell>
          <cell r="AA6244" t="b">
            <v>1</v>
          </cell>
          <cell r="AB6244">
            <v>49.220919000000002</v>
          </cell>
          <cell r="AC6244">
            <v>-1.3044999999999999E-2</v>
          </cell>
          <cell r="AD6244" t="str">
            <v>SOL-GEL</v>
          </cell>
          <cell r="AE6244">
            <v>5.0000000000000001E-3</v>
          </cell>
          <cell r="AF6244" t="str">
            <v>5ML</v>
          </cell>
          <cell r="AG6244">
            <v>32823</v>
          </cell>
          <cell r="AH6244">
            <v>1314954</v>
          </cell>
          <cell r="AI6244">
            <v>32823</v>
          </cell>
          <cell r="AJ6244" t="str">
            <v>61314022505</v>
          </cell>
          <cell r="AK6244">
            <v>5</v>
          </cell>
          <cell r="AL6244">
            <v>1</v>
          </cell>
          <cell r="AM6244">
            <v>0</v>
          </cell>
          <cell r="AN6244" t="str">
            <v>R</v>
          </cell>
          <cell r="AO6244" t="b">
            <v>0</v>
          </cell>
          <cell r="AP6244" t="b">
            <v>1</v>
          </cell>
        </row>
        <row r="6245">
          <cell r="C6245">
            <v>9447</v>
          </cell>
          <cell r="D6245">
            <v>4648</v>
          </cell>
          <cell r="E6245">
            <v>700</v>
          </cell>
          <cell r="F6245">
            <v>4708</v>
          </cell>
          <cell r="G6245">
            <v>10056</v>
          </cell>
          <cell r="H6245" t="str">
            <v>TIZANIDINE HCL CAPSULE</v>
          </cell>
          <cell r="I6245" t="str">
            <v xml:space="preserve">TIZANIDINE CAP 2MG APX 150@   </v>
          </cell>
          <cell r="J6245" t="str">
            <v>APOTEX</v>
          </cell>
          <cell r="K6245">
            <v>53.009</v>
          </cell>
          <cell r="L6245">
            <v>533058.50399999996</v>
          </cell>
          <cell r="M6245" t="str">
            <v>A</v>
          </cell>
          <cell r="N6245">
            <v>3180</v>
          </cell>
          <cell r="P6245" t="str">
            <v>A</v>
          </cell>
          <cell r="Q6245">
            <v>53.009</v>
          </cell>
          <cell r="R6245">
            <v>533058.50399999996</v>
          </cell>
          <cell r="S6245" t="b">
            <v>1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0864</v>
          </cell>
          <cell r="Y6245">
            <v>4</v>
          </cell>
          <cell r="Z6245" t="b">
            <v>1</v>
          </cell>
          <cell r="AA6245" t="b">
            <v>1</v>
          </cell>
          <cell r="AB6245">
            <v>53.009</v>
          </cell>
          <cell r="AC6245">
            <v>0</v>
          </cell>
          <cell r="AD6245" t="str">
            <v>CAPSULE</v>
          </cell>
          <cell r="AE6245" t="str">
            <v>2 MG</v>
          </cell>
          <cell r="AF6245">
            <v>150</v>
          </cell>
          <cell r="AG6245">
            <v>24433</v>
          </cell>
          <cell r="AH6245">
            <v>2207777</v>
          </cell>
          <cell r="AI6245">
            <v>24433</v>
          </cell>
          <cell r="AJ6245" t="str">
            <v>60505264807</v>
          </cell>
          <cell r="AK6245">
            <v>150</v>
          </cell>
          <cell r="AL6245">
            <v>1</v>
          </cell>
          <cell r="AM6245">
            <v>0</v>
          </cell>
          <cell r="AN6245" t="str">
            <v>R</v>
          </cell>
          <cell r="AO6245" t="b">
            <v>0</v>
          </cell>
          <cell r="AP6245" t="b">
            <v>1</v>
          </cell>
          <cell r="AQ6245" t="str">
            <v>60-90</v>
          </cell>
        </row>
        <row r="6246">
          <cell r="C6246">
            <v>9448</v>
          </cell>
          <cell r="D6246">
            <v>7952</v>
          </cell>
          <cell r="E6246">
            <v>444</v>
          </cell>
          <cell r="F6246">
            <v>9555</v>
          </cell>
          <cell r="G6246">
            <v>17951</v>
          </cell>
          <cell r="H6246" t="str">
            <v>TIZANIDINE HCL CAPSULE</v>
          </cell>
          <cell r="I6246" t="str">
            <v xml:space="preserve">TIZANIDINE CAP 4MG APX 150@   </v>
          </cell>
          <cell r="J6246" t="str">
            <v>APOTEX</v>
          </cell>
          <cell r="K6246">
            <v>75.880600000000001</v>
          </cell>
          <cell r="L6246">
            <v>1362132.6506000001</v>
          </cell>
          <cell r="M6246" t="str">
            <v>A</v>
          </cell>
          <cell r="N6246">
            <v>5095</v>
          </cell>
          <cell r="P6246" t="str">
            <v>A</v>
          </cell>
          <cell r="Q6246">
            <v>75.880600000000001</v>
          </cell>
          <cell r="R6246">
            <v>1362132.6506000001</v>
          </cell>
          <cell r="S6246" t="b">
            <v>1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20176</v>
          </cell>
          <cell r="Y6246">
            <v>4</v>
          </cell>
          <cell r="Z6246" t="b">
            <v>1</v>
          </cell>
          <cell r="AA6246" t="b">
            <v>1</v>
          </cell>
          <cell r="AB6246">
            <v>75.880600000000001</v>
          </cell>
          <cell r="AC6246">
            <v>0</v>
          </cell>
          <cell r="AD6246" t="str">
            <v>CAPSULE</v>
          </cell>
          <cell r="AE6246" t="str">
            <v>4 MG</v>
          </cell>
          <cell r="AF6246">
            <v>150</v>
          </cell>
          <cell r="AG6246">
            <v>24434</v>
          </cell>
          <cell r="AH6246">
            <v>2207785</v>
          </cell>
          <cell r="AI6246">
            <v>24434</v>
          </cell>
          <cell r="AJ6246" t="str">
            <v>60505264907</v>
          </cell>
          <cell r="AK6246">
            <v>150</v>
          </cell>
          <cell r="AL6246">
            <v>1</v>
          </cell>
          <cell r="AM6246">
            <v>0</v>
          </cell>
          <cell r="AN6246" t="str">
            <v>R</v>
          </cell>
          <cell r="AO6246" t="b">
            <v>0</v>
          </cell>
          <cell r="AP6246" t="b">
            <v>1</v>
          </cell>
          <cell r="AQ6246" t="str">
            <v>60-90</v>
          </cell>
        </row>
        <row r="6247">
          <cell r="C6247">
            <v>9452</v>
          </cell>
          <cell r="D6247">
            <v>4288</v>
          </cell>
          <cell r="E6247">
            <v>236</v>
          </cell>
          <cell r="F6247">
            <v>3737</v>
          </cell>
          <cell r="G6247">
            <v>8261</v>
          </cell>
          <cell r="H6247" t="str">
            <v>TIZANIDINE HCL CAPSULE</v>
          </cell>
          <cell r="I6247" t="str">
            <v xml:space="preserve">TIZANIDINE CAP 6MG APX 150@   </v>
          </cell>
          <cell r="J6247" t="str">
            <v>APOTEX</v>
          </cell>
          <cell r="K6247">
            <v>105.0219</v>
          </cell>
          <cell r="L6247">
            <v>867585.91590000002</v>
          </cell>
          <cell r="M6247" t="str">
            <v>A</v>
          </cell>
          <cell r="N6247">
            <v>2659</v>
          </cell>
          <cell r="P6247" t="str">
            <v>A</v>
          </cell>
          <cell r="Q6247">
            <v>105.0219</v>
          </cell>
          <cell r="R6247">
            <v>867585.91590000002</v>
          </cell>
          <cell r="S6247" t="b">
            <v>1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8904</v>
          </cell>
          <cell r="Y6247">
            <v>4</v>
          </cell>
          <cell r="Z6247" t="b">
            <v>1</v>
          </cell>
          <cell r="AA6247" t="b">
            <v>1</v>
          </cell>
          <cell r="AB6247">
            <v>105.0219</v>
          </cell>
          <cell r="AC6247">
            <v>0</v>
          </cell>
          <cell r="AD6247" t="str">
            <v>CAPSULE</v>
          </cell>
          <cell r="AE6247" t="str">
            <v>6 MG</v>
          </cell>
          <cell r="AF6247">
            <v>150</v>
          </cell>
          <cell r="AG6247">
            <v>24435</v>
          </cell>
          <cell r="AH6247">
            <v>2207892</v>
          </cell>
          <cell r="AI6247">
            <v>24435</v>
          </cell>
          <cell r="AJ6247" t="str">
            <v>60505265007</v>
          </cell>
          <cell r="AK6247">
            <v>150</v>
          </cell>
          <cell r="AL6247">
            <v>1</v>
          </cell>
          <cell r="AM6247">
            <v>0</v>
          </cell>
          <cell r="AN6247" t="str">
            <v>R</v>
          </cell>
          <cell r="AO6247" t="b">
            <v>0</v>
          </cell>
          <cell r="AP6247" t="b">
            <v>1</v>
          </cell>
          <cell r="AQ6247" t="str">
            <v>30-60</v>
          </cell>
        </row>
        <row r="6248">
          <cell r="C6248">
            <v>2381</v>
          </cell>
          <cell r="D6248">
            <v>55500</v>
          </cell>
          <cell r="E6248">
            <v>1904</v>
          </cell>
          <cell r="F6248">
            <v>39694</v>
          </cell>
          <cell r="G6248">
            <v>97098</v>
          </cell>
          <cell r="H6248" t="str">
            <v>TIZANIDINE HCL TABLET</v>
          </cell>
          <cell r="I6248" t="str">
            <v xml:space="preserve">TIZANIDINE TAB 2MG CARA 150@  </v>
          </cell>
          <cell r="J6248" t="str">
            <v>SUN</v>
          </cell>
          <cell r="N6248">
            <v>1</v>
          </cell>
          <cell r="Q6248">
            <v>3.2084999999999999</v>
          </cell>
          <cell r="R6248">
            <v>311538.93300000002</v>
          </cell>
          <cell r="S6248" t="b">
            <v>1</v>
          </cell>
          <cell r="T6248">
            <v>0</v>
          </cell>
          <cell r="U6248">
            <v>0</v>
          </cell>
          <cell r="X6248">
            <v>26608</v>
          </cell>
          <cell r="Y6248">
            <v>6</v>
          </cell>
          <cell r="Z6248" t="b">
            <v>0</v>
          </cell>
          <cell r="AA6248" t="b">
            <v>0</v>
          </cell>
          <cell r="AB6248">
            <v>3.2084999999999999</v>
          </cell>
          <cell r="AC6248">
            <v>0</v>
          </cell>
          <cell r="AD6248" t="str">
            <v>TABLET</v>
          </cell>
          <cell r="AE6248" t="str">
            <v>2 MG</v>
          </cell>
          <cell r="AF6248">
            <v>150</v>
          </cell>
          <cell r="AG6248">
            <v>14690</v>
          </cell>
          <cell r="AH6248">
            <v>1325877</v>
          </cell>
          <cell r="AI6248">
            <v>14690</v>
          </cell>
          <cell r="AJ6248" t="str">
            <v>57664050289</v>
          </cell>
          <cell r="AK6248">
            <v>150</v>
          </cell>
          <cell r="AL6248">
            <v>1</v>
          </cell>
          <cell r="AM6248">
            <v>0</v>
          </cell>
          <cell r="AN6248" t="str">
            <v>R</v>
          </cell>
          <cell r="AO6248" t="b">
            <v>1</v>
          </cell>
          <cell r="AP6248" t="b">
            <v>1</v>
          </cell>
        </row>
        <row r="6249">
          <cell r="C6249">
            <v>2381</v>
          </cell>
          <cell r="D6249">
            <v>55500</v>
          </cell>
          <cell r="E6249">
            <v>1904</v>
          </cell>
          <cell r="F6249">
            <v>39694</v>
          </cell>
          <cell r="G6249">
            <v>97098</v>
          </cell>
          <cell r="H6249" t="str">
            <v>TIZANIDINE HCL TABLET</v>
          </cell>
          <cell r="I6249" t="str">
            <v xml:space="preserve">TIZANIDINE TAB 2MG DR/R 150@  </v>
          </cell>
          <cell r="J6249" t="str">
            <v>DR REDDYS</v>
          </cell>
          <cell r="N6249">
            <v>23</v>
          </cell>
          <cell r="P6249" t="str">
            <v>OS,OCR</v>
          </cell>
          <cell r="Q6249">
            <v>3.3990999999999998</v>
          </cell>
          <cell r="R6249">
            <v>330045.81180000002</v>
          </cell>
          <cell r="S6249" t="b">
            <v>0</v>
          </cell>
          <cell r="T6249">
            <v>5.9403999999999998E-2</v>
          </cell>
          <cell r="U6249">
            <v>18506.878799999999</v>
          </cell>
          <cell r="X6249">
            <v>106432</v>
          </cell>
          <cell r="Y6249">
            <v>9</v>
          </cell>
          <cell r="Z6249" t="b">
            <v>1</v>
          </cell>
          <cell r="AA6249" t="b">
            <v>0</v>
          </cell>
          <cell r="AB6249">
            <v>3.176415</v>
          </cell>
          <cell r="AC6249">
            <v>-6.5512000000000001E-2</v>
          </cell>
          <cell r="AD6249" t="str">
            <v>TABLET</v>
          </cell>
          <cell r="AE6249" t="str">
            <v>2 MG</v>
          </cell>
          <cell r="AF6249">
            <v>150</v>
          </cell>
          <cell r="AG6249">
            <v>14690</v>
          </cell>
          <cell r="AH6249">
            <v>1755222</v>
          </cell>
          <cell r="AI6249">
            <v>14690</v>
          </cell>
          <cell r="AJ6249" t="str">
            <v>55111017915</v>
          </cell>
          <cell r="AK6249">
            <v>150</v>
          </cell>
          <cell r="AL6249">
            <v>1</v>
          </cell>
          <cell r="AM6249">
            <v>0</v>
          </cell>
          <cell r="AN6249" t="str">
            <v>R</v>
          </cell>
          <cell r="AO6249" t="b">
            <v>1</v>
          </cell>
          <cell r="AP6249" t="b">
            <v>1</v>
          </cell>
        </row>
        <row r="6250">
          <cell r="C6250">
            <v>2381</v>
          </cell>
          <cell r="D6250">
            <v>55500</v>
          </cell>
          <cell r="E6250">
            <v>1904</v>
          </cell>
          <cell r="F6250">
            <v>39694</v>
          </cell>
          <cell r="G6250">
            <v>97098</v>
          </cell>
          <cell r="H6250" t="str">
            <v>TIZANIDINE HCL TABLET</v>
          </cell>
          <cell r="I6250" t="str">
            <v xml:space="preserve">TIZANID HCL TAB 2MG APX 150@  </v>
          </cell>
          <cell r="J6250" t="str">
            <v>APOTEX</v>
          </cell>
          <cell r="K6250">
            <v>4.7077</v>
          </cell>
          <cell r="L6250">
            <v>457108.25459999999</v>
          </cell>
          <cell r="M6250" t="str">
            <v>A</v>
          </cell>
          <cell r="N6250">
            <v>28550</v>
          </cell>
          <cell r="P6250" t="str">
            <v>RAD</v>
          </cell>
          <cell r="Q6250">
            <v>4.7077</v>
          </cell>
          <cell r="R6250">
            <v>457108.25459999999</v>
          </cell>
          <cell r="S6250" t="b">
            <v>0</v>
          </cell>
          <cell r="T6250">
            <v>0.46725800000000001</v>
          </cell>
          <cell r="U6250">
            <v>145569.3216</v>
          </cell>
          <cell r="V6250">
            <v>0</v>
          </cell>
          <cell r="W6250">
            <v>0</v>
          </cell>
          <cell r="X6250">
            <v>106432</v>
          </cell>
          <cell r="Y6250">
            <v>4</v>
          </cell>
          <cell r="Z6250" t="b">
            <v>0</v>
          </cell>
          <cell r="AA6250" t="b">
            <v>1</v>
          </cell>
          <cell r="AB6250">
            <v>3.176415</v>
          </cell>
          <cell r="AC6250">
            <v>-0.32527200000000001</v>
          </cell>
          <cell r="AD6250" t="str">
            <v>TABLET</v>
          </cell>
          <cell r="AE6250" t="str">
            <v>2 MG</v>
          </cell>
          <cell r="AF6250">
            <v>150</v>
          </cell>
          <cell r="AG6250">
            <v>14690</v>
          </cell>
          <cell r="AH6250">
            <v>2004737</v>
          </cell>
          <cell r="AI6250">
            <v>14690</v>
          </cell>
          <cell r="AJ6250" t="str">
            <v>60505025103</v>
          </cell>
          <cell r="AK6250">
            <v>150</v>
          </cell>
          <cell r="AL6250">
            <v>1</v>
          </cell>
          <cell r="AM6250">
            <v>0</v>
          </cell>
          <cell r="AN6250" t="str">
            <v>R</v>
          </cell>
          <cell r="AO6250" t="b">
            <v>0</v>
          </cell>
          <cell r="AP6250" t="b">
            <v>1</v>
          </cell>
          <cell r="AQ6250" t="str">
            <v>60-90</v>
          </cell>
        </row>
        <row r="6251">
          <cell r="C6251">
            <v>2381</v>
          </cell>
          <cell r="D6251">
            <v>55500</v>
          </cell>
          <cell r="E6251">
            <v>1904</v>
          </cell>
          <cell r="F6251">
            <v>39694</v>
          </cell>
          <cell r="G6251">
            <v>97098</v>
          </cell>
          <cell r="H6251" t="str">
            <v>TIZANIDINE HCL TABLET</v>
          </cell>
          <cell r="I6251" t="str">
            <v xml:space="preserve">TIZANIDINE TAB 2MG EON 150@   </v>
          </cell>
          <cell r="J6251" t="str">
            <v>SANDOZ</v>
          </cell>
          <cell r="N6251">
            <v>29</v>
          </cell>
          <cell r="Q6251">
            <v>4.8219000000000003</v>
          </cell>
          <cell r="R6251">
            <v>468196.84620000003</v>
          </cell>
          <cell r="S6251" t="b">
            <v>0</v>
          </cell>
          <cell r="T6251">
            <v>0.50285100000000005</v>
          </cell>
          <cell r="U6251">
            <v>156657.91320000001</v>
          </cell>
          <cell r="X6251">
            <v>106432</v>
          </cell>
          <cell r="Y6251">
            <v>13</v>
          </cell>
          <cell r="Z6251" t="b">
            <v>0</v>
          </cell>
          <cell r="AA6251" t="b">
            <v>0</v>
          </cell>
          <cell r="AB6251">
            <v>3.176415</v>
          </cell>
          <cell r="AC6251">
            <v>-0.341252</v>
          </cell>
          <cell r="AD6251" t="str">
            <v>TABLET</v>
          </cell>
          <cell r="AE6251" t="str">
            <v>2 MG</v>
          </cell>
          <cell r="AF6251">
            <v>150</v>
          </cell>
          <cell r="AG6251">
            <v>14690</v>
          </cell>
          <cell r="AH6251">
            <v>1146588</v>
          </cell>
          <cell r="AI6251">
            <v>14690</v>
          </cell>
          <cell r="AJ6251" t="str">
            <v>00185003451</v>
          </cell>
          <cell r="AK6251">
            <v>150</v>
          </cell>
          <cell r="AL6251">
            <v>1</v>
          </cell>
          <cell r="AM6251">
            <v>0</v>
          </cell>
          <cell r="AN6251" t="str">
            <v>R</v>
          </cell>
          <cell r="AO6251" t="b">
            <v>0</v>
          </cell>
          <cell r="AP6251" t="b">
            <v>1</v>
          </cell>
        </row>
        <row r="6252">
          <cell r="C6252">
            <v>2381</v>
          </cell>
          <cell r="D6252">
            <v>55500</v>
          </cell>
          <cell r="E6252">
            <v>1904</v>
          </cell>
          <cell r="F6252">
            <v>39694</v>
          </cell>
          <cell r="G6252">
            <v>97098</v>
          </cell>
          <cell r="H6252" t="str">
            <v>TIZANIDINE HCL TABLET</v>
          </cell>
          <cell r="I6252" t="str">
            <v xml:space="preserve">TIZANIDINE TAB 2MG MYLN 150@  </v>
          </cell>
          <cell r="J6252" t="str">
            <v>MYLAN</v>
          </cell>
          <cell r="N6252">
            <v>19</v>
          </cell>
          <cell r="Q6252">
            <v>5.7167000000000003</v>
          </cell>
          <cell r="R6252">
            <v>555080.13659999997</v>
          </cell>
          <cell r="S6252" t="b">
            <v>0</v>
          </cell>
          <cell r="T6252">
            <v>0.78173599999999999</v>
          </cell>
          <cell r="U6252">
            <v>243541.20360000001</v>
          </cell>
          <cell r="X6252">
            <v>106432</v>
          </cell>
          <cell r="Y6252">
            <v>10</v>
          </cell>
          <cell r="Z6252" t="b">
            <v>0</v>
          </cell>
          <cell r="AA6252" t="b">
            <v>0</v>
          </cell>
          <cell r="AB6252">
            <v>3.176415</v>
          </cell>
          <cell r="AC6252">
            <v>-0.44436199999999998</v>
          </cell>
          <cell r="AD6252" t="str">
            <v>TABLET</v>
          </cell>
          <cell r="AE6252" t="str">
            <v>2 MG</v>
          </cell>
          <cell r="AF6252">
            <v>150</v>
          </cell>
          <cell r="AG6252">
            <v>14690</v>
          </cell>
          <cell r="AH6252">
            <v>1951540</v>
          </cell>
          <cell r="AI6252">
            <v>14690</v>
          </cell>
          <cell r="AJ6252" t="str">
            <v>00378072219</v>
          </cell>
          <cell r="AK6252">
            <v>150</v>
          </cell>
          <cell r="AL6252">
            <v>1</v>
          </cell>
          <cell r="AM6252">
            <v>0</v>
          </cell>
          <cell r="AN6252" t="str">
            <v>R</v>
          </cell>
          <cell r="AO6252" t="b">
            <v>0</v>
          </cell>
          <cell r="AP6252" t="b">
            <v>1</v>
          </cell>
        </row>
        <row r="6253">
          <cell r="C6253">
            <v>2382</v>
          </cell>
          <cell r="D6253">
            <v>154940</v>
          </cell>
          <cell r="E6253">
            <v>2176</v>
          </cell>
          <cell r="F6253">
            <v>186110</v>
          </cell>
          <cell r="G6253">
            <v>343226</v>
          </cell>
          <cell r="H6253" t="str">
            <v>TIZANIDINE HCL TABLET</v>
          </cell>
          <cell r="I6253" t="str">
            <v xml:space="preserve">TIZANIDINE TAB 4MG DR/R 150@  </v>
          </cell>
          <cell r="J6253" t="str">
            <v>DR REDDYS</v>
          </cell>
          <cell r="N6253">
            <v>22</v>
          </cell>
          <cell r="P6253" t="str">
            <v>A</v>
          </cell>
          <cell r="Q6253">
            <v>3.4211</v>
          </cell>
          <cell r="R6253">
            <v>1174210.4686</v>
          </cell>
          <cell r="S6253" t="b">
            <v>1</v>
          </cell>
          <cell r="T6253">
            <v>0</v>
          </cell>
          <cell r="U6253">
            <v>0</v>
          </cell>
          <cell r="X6253">
            <v>341868</v>
          </cell>
          <cell r="Y6253">
            <v>9</v>
          </cell>
          <cell r="Z6253" t="b">
            <v>1</v>
          </cell>
          <cell r="AA6253" t="b">
            <v>1</v>
          </cell>
          <cell r="AB6253">
            <v>3.4211</v>
          </cell>
          <cell r="AC6253">
            <v>0</v>
          </cell>
          <cell r="AD6253" t="str">
            <v>TABLET</v>
          </cell>
          <cell r="AE6253" t="str">
            <v>4 MG</v>
          </cell>
          <cell r="AF6253">
            <v>150</v>
          </cell>
          <cell r="AG6253">
            <v>14693</v>
          </cell>
          <cell r="AH6253">
            <v>1756485</v>
          </cell>
          <cell r="AI6253">
            <v>14693</v>
          </cell>
          <cell r="AJ6253" t="str">
            <v>55111018015</v>
          </cell>
          <cell r="AK6253">
            <v>150</v>
          </cell>
          <cell r="AL6253">
            <v>1</v>
          </cell>
          <cell r="AM6253">
            <v>0</v>
          </cell>
          <cell r="AN6253" t="str">
            <v>R</v>
          </cell>
          <cell r="AO6253" t="b">
            <v>1</v>
          </cell>
          <cell r="AP6253" t="b">
            <v>1</v>
          </cell>
        </row>
        <row r="6254">
          <cell r="C6254">
            <v>2382</v>
          </cell>
          <cell r="D6254">
            <v>154940</v>
          </cell>
          <cell r="E6254">
            <v>2176</v>
          </cell>
          <cell r="F6254">
            <v>186110</v>
          </cell>
          <cell r="G6254">
            <v>343226</v>
          </cell>
          <cell r="H6254" t="str">
            <v>TIZANIDINE HCL TABLET</v>
          </cell>
          <cell r="I6254" t="str">
            <v xml:space="preserve">TIZANIDINE TAB 4MG SAN 150@   </v>
          </cell>
          <cell r="J6254" t="str">
            <v>SANDOZ</v>
          </cell>
          <cell r="N6254">
            <v>21</v>
          </cell>
          <cell r="Q6254">
            <v>4.5719000000000003</v>
          </cell>
          <cell r="R6254">
            <v>1569194.9494</v>
          </cell>
          <cell r="S6254" t="b">
            <v>0</v>
          </cell>
          <cell r="T6254">
            <v>0.33638299999999999</v>
          </cell>
          <cell r="U6254">
            <v>394984.48080000002</v>
          </cell>
          <cell r="X6254">
            <v>341868</v>
          </cell>
          <cell r="Y6254">
            <v>13</v>
          </cell>
          <cell r="Z6254" t="b">
            <v>0</v>
          </cell>
          <cell r="AA6254" t="b">
            <v>0</v>
          </cell>
          <cell r="AB6254">
            <v>3.386889</v>
          </cell>
          <cell r="AC6254">
            <v>-0.25919399999999998</v>
          </cell>
          <cell r="AD6254" t="str">
            <v>TABLET</v>
          </cell>
          <cell r="AE6254" t="str">
            <v>4 MG</v>
          </cell>
          <cell r="AF6254">
            <v>150</v>
          </cell>
          <cell r="AG6254">
            <v>14693</v>
          </cell>
          <cell r="AH6254">
            <v>2489193</v>
          </cell>
          <cell r="AI6254">
            <v>14693</v>
          </cell>
          <cell r="AJ6254" t="str">
            <v>00185440051</v>
          </cell>
          <cell r="AK6254">
            <v>150</v>
          </cell>
          <cell r="AL6254">
            <v>1</v>
          </cell>
          <cell r="AM6254">
            <v>0</v>
          </cell>
          <cell r="AN6254" t="str">
            <v>R</v>
          </cell>
          <cell r="AO6254" t="b">
            <v>0</v>
          </cell>
          <cell r="AP6254" t="b">
            <v>1</v>
          </cell>
        </row>
        <row r="6255">
          <cell r="C6255">
            <v>2382</v>
          </cell>
          <cell r="D6255">
            <v>154940</v>
          </cell>
          <cell r="E6255">
            <v>2176</v>
          </cell>
          <cell r="F6255">
            <v>186110</v>
          </cell>
          <cell r="G6255">
            <v>343226</v>
          </cell>
          <cell r="H6255" t="str">
            <v>TIZANIDINE HCL TABLET</v>
          </cell>
          <cell r="I6255" t="str">
            <v xml:space="preserve">TIZANID HCL TAB 4MG APX 150@  </v>
          </cell>
          <cell r="J6255" t="str">
            <v>APOTEX</v>
          </cell>
          <cell r="K6255">
            <v>6.8369</v>
          </cell>
          <cell r="L6255">
            <v>2346601.8393999999</v>
          </cell>
          <cell r="M6255" t="str">
            <v>A</v>
          </cell>
          <cell r="N6255">
            <v>99515</v>
          </cell>
          <cell r="Q6255">
            <v>5.5373999999999999</v>
          </cell>
          <cell r="R6255">
            <v>1900579.6524</v>
          </cell>
          <cell r="S6255" t="b">
            <v>0</v>
          </cell>
          <cell r="T6255">
            <v>0.61860199999999999</v>
          </cell>
          <cell r="U6255">
            <v>726369.1838</v>
          </cell>
          <cell r="V6255">
            <v>-0.19007199999999999</v>
          </cell>
          <cell r="W6255">
            <v>446022.18699999998</v>
          </cell>
          <cell r="X6255">
            <v>341868</v>
          </cell>
          <cell r="Y6255">
            <v>4</v>
          </cell>
          <cell r="Z6255" t="b">
            <v>0</v>
          </cell>
          <cell r="AA6255" t="b">
            <v>0</v>
          </cell>
          <cell r="AB6255">
            <v>3.386889</v>
          </cell>
          <cell r="AC6255">
            <v>-0.38836100000000001</v>
          </cell>
          <cell r="AD6255" t="str">
            <v>TABLET</v>
          </cell>
          <cell r="AE6255" t="str">
            <v>4 MG</v>
          </cell>
          <cell r="AF6255">
            <v>150</v>
          </cell>
          <cell r="AG6255">
            <v>14693</v>
          </cell>
          <cell r="AH6255">
            <v>2004752</v>
          </cell>
          <cell r="AI6255">
            <v>14693</v>
          </cell>
          <cell r="AJ6255" t="str">
            <v>60505025203</v>
          </cell>
          <cell r="AK6255">
            <v>150</v>
          </cell>
          <cell r="AL6255">
            <v>1</v>
          </cell>
          <cell r="AM6255">
            <v>0</v>
          </cell>
          <cell r="AN6255" t="str">
            <v>R</v>
          </cell>
          <cell r="AO6255" t="b">
            <v>0</v>
          </cell>
          <cell r="AP6255" t="b">
            <v>1</v>
          </cell>
          <cell r="AQ6255" t="str">
            <v>&lt;30</v>
          </cell>
        </row>
        <row r="6256">
          <cell r="C6256">
            <v>2382</v>
          </cell>
          <cell r="D6256">
            <v>154940</v>
          </cell>
          <cell r="E6256">
            <v>2176</v>
          </cell>
          <cell r="F6256">
            <v>186110</v>
          </cell>
          <cell r="G6256">
            <v>343226</v>
          </cell>
          <cell r="H6256" t="str">
            <v>TIZANIDINE HCL TABLET</v>
          </cell>
          <cell r="I6256" t="str">
            <v xml:space="preserve">TIZANIDINE TAB 4MG CARA 150@  </v>
          </cell>
          <cell r="J6256" t="str">
            <v>SUN</v>
          </cell>
          <cell r="N6256">
            <v>105</v>
          </cell>
          <cell r="Q6256">
            <v>6.5884</v>
          </cell>
          <cell r="R6256">
            <v>2261310.1784000001</v>
          </cell>
          <cell r="S6256" t="b">
            <v>0</v>
          </cell>
          <cell r="T6256">
            <v>0.925813</v>
          </cell>
          <cell r="U6256">
            <v>1087099.7098000001</v>
          </cell>
          <cell r="X6256">
            <v>85467</v>
          </cell>
          <cell r="Y6256">
            <v>6</v>
          </cell>
          <cell r="Z6256" t="b">
            <v>0</v>
          </cell>
          <cell r="AA6256" t="b">
            <v>0</v>
          </cell>
          <cell r="AB6256">
            <v>3.386889</v>
          </cell>
          <cell r="AC6256">
            <v>-0.485931</v>
          </cell>
          <cell r="AD6256" t="str">
            <v>TABLET</v>
          </cell>
          <cell r="AE6256" t="str">
            <v>4 MG</v>
          </cell>
          <cell r="AF6256">
            <v>150</v>
          </cell>
          <cell r="AG6256">
            <v>14693</v>
          </cell>
          <cell r="AH6256">
            <v>1326495</v>
          </cell>
          <cell r="AI6256">
            <v>14693</v>
          </cell>
          <cell r="AJ6256" t="str">
            <v>57664050389</v>
          </cell>
          <cell r="AK6256">
            <v>150</v>
          </cell>
          <cell r="AL6256">
            <v>1</v>
          </cell>
          <cell r="AM6256">
            <v>0</v>
          </cell>
          <cell r="AN6256" t="str">
            <v>R</v>
          </cell>
          <cell r="AO6256" t="b">
            <v>1</v>
          </cell>
          <cell r="AP6256" t="b">
            <v>1</v>
          </cell>
        </row>
        <row r="6257">
          <cell r="C6257">
            <v>2382</v>
          </cell>
          <cell r="D6257">
            <v>154940</v>
          </cell>
          <cell r="E6257">
            <v>2176</v>
          </cell>
          <cell r="F6257">
            <v>186110</v>
          </cell>
          <cell r="G6257">
            <v>343226</v>
          </cell>
          <cell r="H6257" t="str">
            <v>TIZANIDINE HCL TABLET</v>
          </cell>
          <cell r="I6257" t="str">
            <v xml:space="preserve">TIZANIDINE TAB 4MG MYLN 150@  </v>
          </cell>
          <cell r="J6257" t="str">
            <v>MYLAN</v>
          </cell>
          <cell r="N6257">
            <v>90</v>
          </cell>
          <cell r="Q6257">
            <v>7.3648999999999996</v>
          </cell>
          <cell r="R6257">
            <v>2527825.1674000002</v>
          </cell>
          <cell r="S6257" t="b">
            <v>0</v>
          </cell>
          <cell r="T6257">
            <v>1.152787</v>
          </cell>
          <cell r="U6257">
            <v>1353614.6987999999</v>
          </cell>
          <cell r="X6257">
            <v>341868</v>
          </cell>
          <cell r="Y6257">
            <v>12</v>
          </cell>
          <cell r="Z6257" t="b">
            <v>0</v>
          </cell>
          <cell r="AA6257" t="b">
            <v>0</v>
          </cell>
          <cell r="AB6257">
            <v>3.386889</v>
          </cell>
          <cell r="AC6257">
            <v>-0.54013100000000003</v>
          </cell>
          <cell r="AD6257" t="str">
            <v>TABLET</v>
          </cell>
          <cell r="AE6257" t="str">
            <v>4 MG</v>
          </cell>
          <cell r="AF6257">
            <v>150</v>
          </cell>
          <cell r="AG6257">
            <v>14693</v>
          </cell>
          <cell r="AH6257">
            <v>1951219</v>
          </cell>
          <cell r="AI6257">
            <v>14693</v>
          </cell>
          <cell r="AJ6257" t="str">
            <v>00378072419</v>
          </cell>
          <cell r="AK6257">
            <v>150</v>
          </cell>
          <cell r="AL6257">
            <v>1</v>
          </cell>
          <cell r="AM6257">
            <v>0</v>
          </cell>
          <cell r="AN6257" t="str">
            <v>R</v>
          </cell>
          <cell r="AO6257" t="b">
            <v>0</v>
          </cell>
          <cell r="AP6257" t="b">
            <v>1</v>
          </cell>
        </row>
        <row r="6258">
          <cell r="C6258">
            <v>2383</v>
          </cell>
          <cell r="D6258">
            <v>10768</v>
          </cell>
          <cell r="E6258">
            <v>0</v>
          </cell>
          <cell r="F6258">
            <v>0</v>
          </cell>
          <cell r="G6258">
            <v>10768</v>
          </cell>
          <cell r="H6258" t="str">
            <v>TIZANIDINE HCL TABLET</v>
          </cell>
          <cell r="I6258" t="str">
            <v xml:space="preserve">TIZANIDINE TAB 4MG SAN 300@   </v>
          </cell>
          <cell r="J6258" t="str">
            <v>SANDOZ</v>
          </cell>
          <cell r="K6258">
            <v>7.7930999999999999</v>
          </cell>
          <cell r="L6258">
            <v>83916.1008</v>
          </cell>
          <cell r="M6258" t="str">
            <v>AC</v>
          </cell>
          <cell r="N6258">
            <v>3354</v>
          </cell>
          <cell r="P6258" t="str">
            <v>OS</v>
          </cell>
          <cell r="Q6258">
            <v>7.7930999999999999</v>
          </cell>
          <cell r="R6258">
            <v>83916.1008</v>
          </cell>
          <cell r="S6258" t="b">
            <v>1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10768</v>
          </cell>
          <cell r="Y6258">
            <v>12</v>
          </cell>
          <cell r="Z6258" t="b">
            <v>0</v>
          </cell>
          <cell r="AA6258" t="b">
            <v>0</v>
          </cell>
          <cell r="AB6258">
            <v>7.7930999999999999</v>
          </cell>
          <cell r="AC6258">
            <v>0</v>
          </cell>
          <cell r="AD6258" t="str">
            <v>TABLET</v>
          </cell>
          <cell r="AE6258" t="str">
            <v>4 MG</v>
          </cell>
          <cell r="AF6258">
            <v>300</v>
          </cell>
          <cell r="AG6258">
            <v>14693</v>
          </cell>
          <cell r="AH6258">
            <v>1225721</v>
          </cell>
          <cell r="AI6258">
            <v>14693</v>
          </cell>
          <cell r="AJ6258" t="str">
            <v>00185440023</v>
          </cell>
          <cell r="AK6258">
            <v>300</v>
          </cell>
          <cell r="AL6258">
            <v>1</v>
          </cell>
          <cell r="AM6258">
            <v>0</v>
          </cell>
          <cell r="AN6258" t="str">
            <v>R</v>
          </cell>
          <cell r="AO6258" t="b">
            <v>0</v>
          </cell>
          <cell r="AP6258" t="b">
            <v>1</v>
          </cell>
        </row>
        <row r="6259">
          <cell r="C6259">
            <v>2384</v>
          </cell>
          <cell r="D6259">
            <v>17556</v>
          </cell>
          <cell r="E6259">
            <v>2606</v>
          </cell>
          <cell r="F6259">
            <v>0</v>
          </cell>
          <cell r="G6259">
            <v>20162</v>
          </cell>
          <cell r="H6259" t="str">
            <v>TIZANIDINE HCL TABLET</v>
          </cell>
          <cell r="I6259" t="str">
            <v xml:space="preserve">TIZANIDINE TAB 4MG DR/R 1000@ </v>
          </cell>
          <cell r="J6259" t="str">
            <v>DR REDDYS</v>
          </cell>
          <cell r="N6259">
            <v>5</v>
          </cell>
          <cell r="P6259" t="str">
            <v>OS,OCR</v>
          </cell>
          <cell r="Q6259">
            <v>21.458600000000001</v>
          </cell>
          <cell r="R6259">
            <v>432648.29320000001</v>
          </cell>
          <cell r="S6259" t="b">
            <v>1</v>
          </cell>
          <cell r="T6259">
            <v>0</v>
          </cell>
          <cell r="U6259">
            <v>0</v>
          </cell>
          <cell r="X6259">
            <v>20162</v>
          </cell>
          <cell r="Y6259">
            <v>9</v>
          </cell>
          <cell r="Z6259" t="b">
            <v>1</v>
          </cell>
          <cell r="AA6259" t="b">
            <v>0</v>
          </cell>
          <cell r="AB6259">
            <v>21.458600000000001</v>
          </cell>
          <cell r="AC6259">
            <v>0</v>
          </cell>
          <cell r="AD6259" t="str">
            <v>TABLET</v>
          </cell>
          <cell r="AE6259" t="str">
            <v>4 MG</v>
          </cell>
          <cell r="AF6259">
            <v>1000</v>
          </cell>
          <cell r="AG6259">
            <v>14693</v>
          </cell>
          <cell r="AH6259">
            <v>1757129</v>
          </cell>
          <cell r="AI6259">
            <v>14693</v>
          </cell>
          <cell r="AJ6259" t="str">
            <v>55111018010</v>
          </cell>
          <cell r="AK6259">
            <v>1000</v>
          </cell>
          <cell r="AL6259">
            <v>1</v>
          </cell>
          <cell r="AM6259">
            <v>0</v>
          </cell>
          <cell r="AN6259" t="str">
            <v>R</v>
          </cell>
          <cell r="AO6259" t="b">
            <v>1</v>
          </cell>
          <cell r="AP6259" t="b">
            <v>1</v>
          </cell>
        </row>
        <row r="6260">
          <cell r="C6260">
            <v>2384</v>
          </cell>
          <cell r="D6260">
            <v>17556</v>
          </cell>
          <cell r="E6260">
            <v>2606</v>
          </cell>
          <cell r="F6260">
            <v>0</v>
          </cell>
          <cell r="G6260">
            <v>20162</v>
          </cell>
          <cell r="H6260" t="str">
            <v>TIZANIDINE HCL TABLET</v>
          </cell>
          <cell r="I6260" t="str">
            <v xml:space="preserve">TIZANIDINE TAB 4MG SAN 1000@  </v>
          </cell>
          <cell r="J6260" t="str">
            <v>SANDOZ</v>
          </cell>
          <cell r="N6260">
            <v>11</v>
          </cell>
          <cell r="Q6260">
            <v>28.7242</v>
          </cell>
          <cell r="R6260">
            <v>579137.32039999997</v>
          </cell>
          <cell r="S6260" t="b">
            <v>0</v>
          </cell>
          <cell r="T6260">
            <v>0.338586</v>
          </cell>
          <cell r="U6260">
            <v>146489.02720000001</v>
          </cell>
          <cell r="X6260">
            <v>20162</v>
          </cell>
          <cell r="Y6260">
            <v>13</v>
          </cell>
          <cell r="Z6260" t="b">
            <v>0</v>
          </cell>
          <cell r="AA6260" t="b">
            <v>0</v>
          </cell>
          <cell r="AB6260">
            <v>21.244014</v>
          </cell>
          <cell r="AC6260">
            <v>-0.26041399999999998</v>
          </cell>
          <cell r="AD6260" t="str">
            <v>TABLET</v>
          </cell>
          <cell r="AE6260" t="str">
            <v>4 MG</v>
          </cell>
          <cell r="AF6260">
            <v>1000</v>
          </cell>
          <cell r="AG6260">
            <v>14693</v>
          </cell>
          <cell r="AH6260">
            <v>2489490</v>
          </cell>
          <cell r="AI6260">
            <v>14693</v>
          </cell>
          <cell r="AJ6260" t="str">
            <v>00185440010</v>
          </cell>
          <cell r="AK6260">
            <v>1000</v>
          </cell>
          <cell r="AL6260">
            <v>1</v>
          </cell>
          <cell r="AM6260">
            <v>0</v>
          </cell>
          <cell r="AN6260" t="str">
            <v>R</v>
          </cell>
          <cell r="AO6260" t="b">
            <v>0</v>
          </cell>
          <cell r="AP6260" t="b">
            <v>1</v>
          </cell>
        </row>
        <row r="6261">
          <cell r="C6261">
            <v>2384</v>
          </cell>
          <cell r="D6261">
            <v>17556</v>
          </cell>
          <cell r="E6261">
            <v>2606</v>
          </cell>
          <cell r="F6261">
            <v>0</v>
          </cell>
          <cell r="G6261">
            <v>20162</v>
          </cell>
          <cell r="H6261" t="str">
            <v>TIZANIDINE HCL TABLET</v>
          </cell>
          <cell r="J6261" t="str">
            <v>SUN</v>
          </cell>
          <cell r="Q6261">
            <v>32.002600000000001</v>
          </cell>
          <cell r="R6261">
            <v>645236.42119999998</v>
          </cell>
          <cell r="S6261" t="b">
            <v>0</v>
          </cell>
          <cell r="T6261">
            <v>0.49136400000000002</v>
          </cell>
          <cell r="U6261">
            <v>212588.128</v>
          </cell>
          <cell r="X6261">
            <v>5041</v>
          </cell>
          <cell r="Y6261">
            <v>6</v>
          </cell>
          <cell r="Z6261" t="b">
            <v>0</v>
          </cell>
          <cell r="AA6261" t="b">
            <v>0</v>
          </cell>
          <cell r="AB6261">
            <v>21.244014</v>
          </cell>
          <cell r="AC6261">
            <v>-0.33617799999999998</v>
          </cell>
          <cell r="AD6261" t="str">
            <v>TABLET</v>
          </cell>
          <cell r="AE6261" t="str">
            <v>4 MG</v>
          </cell>
          <cell r="AF6261">
            <v>1000</v>
          </cell>
          <cell r="AG6261">
            <v>14693</v>
          </cell>
          <cell r="AJ6261" t="str">
            <v>57664050318</v>
          </cell>
          <cell r="AO6261" t="b">
            <v>1</v>
          </cell>
          <cell r="AP6261" t="b">
            <v>1</v>
          </cell>
        </row>
        <row r="6262">
          <cell r="C6262">
            <v>2384</v>
          </cell>
          <cell r="D6262">
            <v>17556</v>
          </cell>
          <cell r="E6262">
            <v>2606</v>
          </cell>
          <cell r="F6262">
            <v>0</v>
          </cell>
          <cell r="G6262">
            <v>20162</v>
          </cell>
          <cell r="H6262" t="str">
            <v>TIZANIDINE HCL TABLET</v>
          </cell>
          <cell r="I6262" t="str">
            <v xml:space="preserve">TIZANIDINE TAB 4MG APX 1000@  </v>
          </cell>
          <cell r="J6262" t="str">
            <v>APOTEX</v>
          </cell>
          <cell r="K6262">
            <v>42.514200000000002</v>
          </cell>
          <cell r="L6262">
            <v>857171.30039999995</v>
          </cell>
          <cell r="M6262" t="str">
            <v>A</v>
          </cell>
          <cell r="N6262">
            <v>5829</v>
          </cell>
          <cell r="Q6262">
            <v>35.399500000000003</v>
          </cell>
          <cell r="R6262">
            <v>713724.71900000004</v>
          </cell>
          <cell r="S6262" t="b">
            <v>0</v>
          </cell>
          <cell r="T6262">
            <v>0.64966400000000002</v>
          </cell>
          <cell r="U6262">
            <v>281076.42580000003</v>
          </cell>
          <cell r="V6262">
            <v>-0.167349</v>
          </cell>
          <cell r="W6262">
            <v>143446.5814</v>
          </cell>
          <cell r="X6262">
            <v>20162</v>
          </cell>
          <cell r="Y6262">
            <v>4</v>
          </cell>
          <cell r="Z6262" t="b">
            <v>0</v>
          </cell>
          <cell r="AA6262" t="b">
            <v>0</v>
          </cell>
          <cell r="AB6262">
            <v>21.244014</v>
          </cell>
          <cell r="AC6262">
            <v>-0.39987800000000001</v>
          </cell>
          <cell r="AD6262" t="str">
            <v>TABLET</v>
          </cell>
          <cell r="AE6262" t="str">
            <v>4 MG</v>
          </cell>
          <cell r="AF6262">
            <v>1000</v>
          </cell>
          <cell r="AG6262">
            <v>14693</v>
          </cell>
          <cell r="AH6262">
            <v>1772516</v>
          </cell>
          <cell r="AI6262">
            <v>14693</v>
          </cell>
          <cell r="AJ6262" t="str">
            <v>60505025202</v>
          </cell>
          <cell r="AK6262">
            <v>1000</v>
          </cell>
          <cell r="AL6262">
            <v>1</v>
          </cell>
          <cell r="AM6262">
            <v>0</v>
          </cell>
          <cell r="AN6262" t="str">
            <v>R</v>
          </cell>
          <cell r="AO6262" t="b">
            <v>0</v>
          </cell>
          <cell r="AP6262" t="b">
            <v>1</v>
          </cell>
          <cell r="AQ6262" t="str">
            <v>&lt;30</v>
          </cell>
        </row>
        <row r="6263">
          <cell r="C6263">
            <v>2527</v>
          </cell>
          <cell r="D6263">
            <v>162516</v>
          </cell>
          <cell r="E6263">
            <v>16428</v>
          </cell>
          <cell r="F6263">
            <v>108272</v>
          </cell>
          <cell r="G6263">
            <v>287216</v>
          </cell>
          <cell r="H6263" t="str">
            <v>TOBRAMYCIN SULFATE DROPS</v>
          </cell>
          <cell r="I6263" t="str">
            <v xml:space="preserve">TOBRAMY O/S 0.3% FAL 5ML@     </v>
          </cell>
          <cell r="J6263" t="str">
            <v>SANDOZ_FALCON</v>
          </cell>
          <cell r="K6263">
            <v>1.2161</v>
          </cell>
          <cell r="L6263">
            <v>349283.37760000001</v>
          </cell>
          <cell r="M6263" t="str">
            <v>RAD</v>
          </cell>
          <cell r="N6263">
            <v>31411</v>
          </cell>
          <cell r="P6263" t="str">
            <v>A</v>
          </cell>
          <cell r="Q6263">
            <v>1.2161</v>
          </cell>
          <cell r="R6263">
            <v>349283.37760000001</v>
          </cell>
          <cell r="S6263" t="b">
            <v>1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272452</v>
          </cell>
          <cell r="Y6263">
            <v>0</v>
          </cell>
          <cell r="Z6263" t="b">
            <v>1</v>
          </cell>
          <cell r="AA6263" t="b">
            <v>1</v>
          </cell>
          <cell r="AB6263">
            <v>1.2161</v>
          </cell>
          <cell r="AC6263">
            <v>0</v>
          </cell>
          <cell r="AD6263" t="str">
            <v>DROPS</v>
          </cell>
          <cell r="AE6263">
            <v>3.0000000000000001E-3</v>
          </cell>
          <cell r="AF6263" t="str">
            <v>5ML</v>
          </cell>
          <cell r="AG6263">
            <v>9384</v>
          </cell>
          <cell r="AH6263">
            <v>1437102</v>
          </cell>
          <cell r="AI6263">
            <v>9384</v>
          </cell>
          <cell r="AJ6263" t="str">
            <v>61314064305</v>
          </cell>
          <cell r="AK6263">
            <v>5</v>
          </cell>
          <cell r="AL6263">
            <v>1</v>
          </cell>
          <cell r="AM6263">
            <v>0</v>
          </cell>
          <cell r="AN6263" t="str">
            <v>R</v>
          </cell>
          <cell r="AO6263" t="b">
            <v>0</v>
          </cell>
          <cell r="AP6263" t="b">
            <v>1</v>
          </cell>
        </row>
        <row r="6264">
          <cell r="C6264">
            <v>2527</v>
          </cell>
          <cell r="D6264">
            <v>162516</v>
          </cell>
          <cell r="E6264">
            <v>16428</v>
          </cell>
          <cell r="F6264">
            <v>108272</v>
          </cell>
          <cell r="G6264">
            <v>287216</v>
          </cell>
          <cell r="H6264" t="str">
            <v>TOBRAMYCIN SULFATE DROPS</v>
          </cell>
          <cell r="I6264" t="str">
            <v xml:space="preserve">TOBRAMY O/S 0.3% B&amp;L 5ML@     </v>
          </cell>
          <cell r="J6264" t="str">
            <v>BAUSCH &amp; LOMB VALEANT</v>
          </cell>
          <cell r="K6264">
            <v>1.2784</v>
          </cell>
          <cell r="L6264">
            <v>367176.93440000003</v>
          </cell>
          <cell r="M6264" t="str">
            <v>OS,OCR</v>
          </cell>
          <cell r="N6264">
            <v>46190</v>
          </cell>
          <cell r="P6264" t="str">
            <v>AC</v>
          </cell>
          <cell r="Q6264">
            <v>1.2784</v>
          </cell>
          <cell r="R6264">
            <v>367176.93440000003</v>
          </cell>
          <cell r="S6264" t="b">
            <v>0</v>
          </cell>
          <cell r="T6264">
            <v>5.1228999999999997E-2</v>
          </cell>
          <cell r="U6264">
            <v>17893.556799999998</v>
          </cell>
          <cell r="V6264">
            <v>0</v>
          </cell>
          <cell r="W6264">
            <v>0</v>
          </cell>
          <cell r="X6264">
            <v>272452</v>
          </cell>
          <cell r="Y6264">
            <v>0</v>
          </cell>
          <cell r="Z6264" t="b">
            <v>0</v>
          </cell>
          <cell r="AA6264" t="b">
            <v>0</v>
          </cell>
          <cell r="AB6264">
            <v>1.2039390000000001</v>
          </cell>
          <cell r="AC6264">
            <v>-5.8244999999999998E-2</v>
          </cell>
          <cell r="AD6264" t="str">
            <v>DROPS</v>
          </cell>
          <cell r="AE6264">
            <v>3.0000000000000001E-3</v>
          </cell>
          <cell r="AF6264" t="str">
            <v>5ML</v>
          </cell>
          <cell r="AG6264">
            <v>9384</v>
          </cell>
          <cell r="AH6264">
            <v>2755445</v>
          </cell>
          <cell r="AI6264">
            <v>9384</v>
          </cell>
          <cell r="AJ6264" t="str">
            <v>24208029005</v>
          </cell>
          <cell r="AK6264">
            <v>5</v>
          </cell>
          <cell r="AL6264">
            <v>1</v>
          </cell>
          <cell r="AM6264">
            <v>0</v>
          </cell>
          <cell r="AN6264" t="str">
            <v>R</v>
          </cell>
          <cell r="AO6264" t="b">
            <v>0</v>
          </cell>
          <cell r="AP6264" t="b">
            <v>1</v>
          </cell>
          <cell r="AQ6264" t="str">
            <v>60-90</v>
          </cell>
        </row>
        <row r="6265">
          <cell r="C6265">
            <v>2527</v>
          </cell>
          <cell r="D6265">
            <v>162516</v>
          </cell>
          <cell r="E6265">
            <v>16428</v>
          </cell>
          <cell r="F6265">
            <v>108272</v>
          </cell>
          <cell r="G6265">
            <v>287216</v>
          </cell>
          <cell r="H6265" t="str">
            <v>TOBRAMYCIN SULFATE DROPS</v>
          </cell>
          <cell r="I6265" t="str">
            <v>TOBRMY STER O/S 0.3% AKOR 5ML@</v>
          </cell>
          <cell r="J6265" t="str">
            <v>AKORN</v>
          </cell>
          <cell r="K6265">
            <v>3.3948</v>
          </cell>
          <cell r="L6265">
            <v>975040.87679999997</v>
          </cell>
          <cell r="M6265" t="str">
            <v>AC</v>
          </cell>
          <cell r="N6265">
            <v>743</v>
          </cell>
          <cell r="Q6265">
            <v>3.1152000000000002</v>
          </cell>
          <cell r="R6265">
            <v>894735.28319999995</v>
          </cell>
          <cell r="S6265" t="b">
            <v>0</v>
          </cell>
          <cell r="T6265">
            <v>1.561631</v>
          </cell>
          <cell r="U6265">
            <v>545451.90560000006</v>
          </cell>
          <cell r="V6265">
            <v>-8.2362000000000005E-2</v>
          </cell>
          <cell r="W6265">
            <v>80305.593599999993</v>
          </cell>
          <cell r="X6265">
            <v>272452</v>
          </cell>
          <cell r="Y6265">
            <v>8</v>
          </cell>
          <cell r="Z6265" t="b">
            <v>0</v>
          </cell>
          <cell r="AA6265" t="b">
            <v>0</v>
          </cell>
          <cell r="AB6265">
            <v>1.2039390000000001</v>
          </cell>
          <cell r="AC6265">
            <v>-0.61352700000000004</v>
          </cell>
          <cell r="AD6265" t="str">
            <v>DROPS</v>
          </cell>
          <cell r="AE6265">
            <v>3.0000000000000001E-3</v>
          </cell>
          <cell r="AF6265" t="str">
            <v>5ML</v>
          </cell>
          <cell r="AG6265">
            <v>9384</v>
          </cell>
          <cell r="AH6265">
            <v>1602531</v>
          </cell>
          <cell r="AI6265">
            <v>9384</v>
          </cell>
          <cell r="AJ6265" t="str">
            <v>17478029010</v>
          </cell>
          <cell r="AK6265">
            <v>5</v>
          </cell>
          <cell r="AL6265">
            <v>1</v>
          </cell>
          <cell r="AM6265">
            <v>0</v>
          </cell>
          <cell r="AN6265" t="str">
            <v>R</v>
          </cell>
          <cell r="AO6265" t="b">
            <v>0</v>
          </cell>
          <cell r="AP6265" t="b">
            <v>1</v>
          </cell>
          <cell r="AQ6265" t="str">
            <v>30-60</v>
          </cell>
        </row>
        <row r="6266">
          <cell r="C6266">
            <v>2558</v>
          </cell>
          <cell r="D6266">
            <v>41384</v>
          </cell>
          <cell r="E6266">
            <v>8528</v>
          </cell>
          <cell r="F6266">
            <v>1146</v>
          </cell>
          <cell r="G6266">
            <v>51058</v>
          </cell>
          <cell r="H6266" t="str">
            <v>TOBRAMYCIN SULF/DEXAMETHASONE DROPS SUSP</v>
          </cell>
          <cell r="I6266" t="str">
            <v xml:space="preserve">TOBRAMYC+DEXAM OS FAL 2.5ML@  </v>
          </cell>
          <cell r="J6266" t="str">
            <v>SANDOZ_FALCON</v>
          </cell>
          <cell r="K6266">
            <v>21.194600000000001</v>
          </cell>
          <cell r="L6266">
            <v>1082153.8868</v>
          </cell>
          <cell r="M6266" t="str">
            <v>A</v>
          </cell>
          <cell r="N6266">
            <v>11982</v>
          </cell>
          <cell r="P6266" t="str">
            <v>A</v>
          </cell>
          <cell r="Q6266">
            <v>21.194600000000001</v>
          </cell>
          <cell r="R6266">
            <v>1082153.8868</v>
          </cell>
          <cell r="S6266" t="b">
            <v>1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51476</v>
          </cell>
          <cell r="Y6266">
            <v>0</v>
          </cell>
          <cell r="Z6266" t="b">
            <v>1</v>
          </cell>
          <cell r="AA6266" t="b">
            <v>1</v>
          </cell>
          <cell r="AB6266">
            <v>21.194600000000001</v>
          </cell>
          <cell r="AC6266">
            <v>0</v>
          </cell>
          <cell r="AD6266" t="str">
            <v>DROPS SUSP</v>
          </cell>
          <cell r="AE6266" t="str">
            <v>0.3-0.1%</v>
          </cell>
          <cell r="AF6266" t="str">
            <v>2.5ML</v>
          </cell>
          <cell r="AG6266">
            <v>92280</v>
          </cell>
          <cell r="AH6266">
            <v>1101518</v>
          </cell>
          <cell r="AI6266">
            <v>92280</v>
          </cell>
          <cell r="AJ6266" t="str">
            <v>61314064725</v>
          </cell>
          <cell r="AK6266">
            <v>2.5</v>
          </cell>
          <cell r="AL6266">
            <v>1</v>
          </cell>
          <cell r="AM6266">
            <v>0</v>
          </cell>
          <cell r="AN6266" t="str">
            <v>R</v>
          </cell>
          <cell r="AO6266" t="b">
            <v>0</v>
          </cell>
          <cell r="AP6266" t="b">
            <v>0</v>
          </cell>
        </row>
        <row r="6267">
          <cell r="C6267">
            <v>2558</v>
          </cell>
          <cell r="D6267">
            <v>41384</v>
          </cell>
          <cell r="E6267">
            <v>8528</v>
          </cell>
          <cell r="F6267">
            <v>1146</v>
          </cell>
          <cell r="G6267">
            <v>51058</v>
          </cell>
          <cell r="H6267" t="str">
            <v>TOBRAMYCIN SULF/DEXAMETHASONE DROPS SUSP</v>
          </cell>
          <cell r="I6267" t="str">
            <v xml:space="preserve">TOBRAMY+DEX OS B&amp;L 2.5ML@     </v>
          </cell>
          <cell r="J6267" t="str">
            <v>BAUSCH &amp; LOMB VALEANT</v>
          </cell>
          <cell r="N6267">
            <v>71</v>
          </cell>
          <cell r="Q6267">
            <v>38.246400000000001</v>
          </cell>
          <cell r="R6267">
            <v>1952784.6912</v>
          </cell>
          <cell r="S6267" t="b">
            <v>0</v>
          </cell>
          <cell r="T6267">
            <v>0.804535</v>
          </cell>
          <cell r="U6267">
            <v>870630.80440000002</v>
          </cell>
          <cell r="X6267">
            <v>51476</v>
          </cell>
          <cell r="Y6267">
            <v>0</v>
          </cell>
          <cell r="Z6267" t="b">
            <v>0</v>
          </cell>
          <cell r="AA6267" t="b">
            <v>0</v>
          </cell>
          <cell r="AB6267">
            <v>20.982654</v>
          </cell>
          <cell r="AC6267">
            <v>-0.45138200000000001</v>
          </cell>
          <cell r="AD6267" t="str">
            <v>DROPS SUSP</v>
          </cell>
          <cell r="AE6267" t="str">
            <v>0.3-0.1%</v>
          </cell>
          <cell r="AF6267" t="str">
            <v>2.5ML</v>
          </cell>
          <cell r="AG6267">
            <v>92280</v>
          </cell>
          <cell r="AH6267">
            <v>1682319</v>
          </cell>
          <cell r="AI6267">
            <v>92280</v>
          </cell>
          <cell r="AJ6267" t="str">
            <v>24208029525</v>
          </cell>
          <cell r="AK6267">
            <v>2.5</v>
          </cell>
          <cell r="AL6267">
            <v>1</v>
          </cell>
          <cell r="AM6267">
            <v>0</v>
          </cell>
          <cell r="AN6267" t="str">
            <v>R</v>
          </cell>
          <cell r="AO6267" t="b">
            <v>0</v>
          </cell>
          <cell r="AP6267" t="b">
            <v>1</v>
          </cell>
          <cell r="AQ6267" t="str">
            <v>60-90</v>
          </cell>
        </row>
        <row r="6268">
          <cell r="C6268">
            <v>2559</v>
          </cell>
          <cell r="D6268">
            <v>135760</v>
          </cell>
          <cell r="E6268">
            <v>10446</v>
          </cell>
          <cell r="F6268">
            <v>137178</v>
          </cell>
          <cell r="G6268">
            <v>283384</v>
          </cell>
          <cell r="H6268" t="str">
            <v>TOBRAMYCIN SULF/DEXAMETHASONE DROPS SUSP</v>
          </cell>
          <cell r="I6268" t="str">
            <v xml:space="preserve">TOBRAMYC+DEXAM OS FAL 5ML @   </v>
          </cell>
          <cell r="J6268" t="str">
            <v>SANDOZ_FALCON</v>
          </cell>
          <cell r="K6268">
            <v>42.558999999999997</v>
          </cell>
          <cell r="L6268">
            <v>12060539.655999999</v>
          </cell>
          <cell r="M6268" t="str">
            <v>A</v>
          </cell>
          <cell r="N6268">
            <v>61688</v>
          </cell>
          <cell r="P6268" t="str">
            <v>A</v>
          </cell>
          <cell r="Q6268">
            <v>42.558999999999997</v>
          </cell>
          <cell r="R6268">
            <v>12060539.655999999</v>
          </cell>
          <cell r="S6268" t="b">
            <v>1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277630</v>
          </cell>
          <cell r="Y6268">
            <v>0</v>
          </cell>
          <cell r="Z6268" t="b">
            <v>1</v>
          </cell>
          <cell r="AA6268" t="b">
            <v>1</v>
          </cell>
          <cell r="AB6268">
            <v>42.558999999999997</v>
          </cell>
          <cell r="AC6268">
            <v>0</v>
          </cell>
          <cell r="AD6268" t="str">
            <v>DROPS SUSP</v>
          </cell>
          <cell r="AE6268" t="str">
            <v>0.3-0.1%</v>
          </cell>
          <cell r="AF6268" t="str">
            <v>5ML</v>
          </cell>
          <cell r="AG6268">
            <v>92280</v>
          </cell>
          <cell r="AH6268">
            <v>1101674</v>
          </cell>
          <cell r="AI6268">
            <v>92280</v>
          </cell>
          <cell r="AJ6268" t="str">
            <v>61314064705</v>
          </cell>
          <cell r="AK6268">
            <v>5</v>
          </cell>
          <cell r="AL6268">
            <v>1</v>
          </cell>
          <cell r="AM6268">
            <v>0</v>
          </cell>
          <cell r="AN6268" t="str">
            <v>R</v>
          </cell>
          <cell r="AO6268" t="b">
            <v>0</v>
          </cell>
          <cell r="AP6268" t="b">
            <v>0</v>
          </cell>
        </row>
        <row r="6269">
          <cell r="C6269">
            <v>2559</v>
          </cell>
          <cell r="D6269">
            <v>135760</v>
          </cell>
          <cell r="E6269">
            <v>10446</v>
          </cell>
          <cell r="F6269">
            <v>137178</v>
          </cell>
          <cell r="G6269">
            <v>283384</v>
          </cell>
          <cell r="H6269" t="str">
            <v>TOBRAMYCIN SULF/DEXAMETHASONE DROPS SUSP</v>
          </cell>
          <cell r="I6269" t="str">
            <v xml:space="preserve">TOBRAMY+DEX OS B&amp;L 5ML@       </v>
          </cell>
          <cell r="J6269" t="str">
            <v>BAUSCH &amp; LOMB VALEANT</v>
          </cell>
          <cell r="N6269">
            <v>184</v>
          </cell>
          <cell r="Q6269">
            <v>76.486000000000004</v>
          </cell>
          <cell r="R6269">
            <v>21674908.624000002</v>
          </cell>
          <cell r="S6269" t="b">
            <v>0</v>
          </cell>
          <cell r="T6269">
            <v>0.79717499999999997</v>
          </cell>
          <cell r="U6269">
            <v>9614368.9680000003</v>
          </cell>
          <cell r="X6269">
            <v>277630</v>
          </cell>
          <cell r="Y6269">
            <v>0</v>
          </cell>
          <cell r="Z6269" t="b">
            <v>0</v>
          </cell>
          <cell r="AA6269" t="b">
            <v>0</v>
          </cell>
          <cell r="AB6269">
            <v>42.133409999999998</v>
          </cell>
          <cell r="AC6269">
            <v>-0.44913500000000001</v>
          </cell>
          <cell r="AD6269" t="str">
            <v>DROPS SUSP</v>
          </cell>
          <cell r="AE6269" t="str">
            <v>0.3-0.1%</v>
          </cell>
          <cell r="AF6269" t="str">
            <v>5ML</v>
          </cell>
          <cell r="AG6269">
            <v>92280</v>
          </cell>
          <cell r="AH6269">
            <v>1682723</v>
          </cell>
          <cell r="AI6269">
            <v>92280</v>
          </cell>
          <cell r="AJ6269" t="str">
            <v>24208029505</v>
          </cell>
          <cell r="AK6269">
            <v>5</v>
          </cell>
          <cell r="AL6269">
            <v>1</v>
          </cell>
          <cell r="AM6269">
            <v>0</v>
          </cell>
          <cell r="AN6269" t="str">
            <v>R</v>
          </cell>
          <cell r="AO6269" t="b">
            <v>0</v>
          </cell>
          <cell r="AP6269" t="b">
            <v>1</v>
          </cell>
          <cell r="AQ6269" t="str">
            <v>60-90</v>
          </cell>
        </row>
        <row r="6270">
          <cell r="C6270">
            <v>2560</v>
          </cell>
          <cell r="D6270">
            <v>5748</v>
          </cell>
          <cell r="E6270">
            <v>576</v>
          </cell>
          <cell r="F6270">
            <v>6047</v>
          </cell>
          <cell r="G6270">
            <v>12371</v>
          </cell>
          <cell r="H6270" t="str">
            <v>TOBRAMYCIN SULF/DEXAMETHASONE DROPS SUSP</v>
          </cell>
          <cell r="I6270" t="str">
            <v xml:space="preserve">TOBRAMYC+DEXAM OS FAL 10ML @  </v>
          </cell>
          <cell r="J6270" t="str">
            <v>SANDOZ_FALCON</v>
          </cell>
          <cell r="K6270">
            <v>85.062600000000003</v>
          </cell>
          <cell r="L6270">
            <v>1052309.4246</v>
          </cell>
          <cell r="M6270" t="str">
            <v>A</v>
          </cell>
          <cell r="N6270">
            <v>2677</v>
          </cell>
          <cell r="P6270" t="str">
            <v>A</v>
          </cell>
          <cell r="Q6270">
            <v>85.062600000000003</v>
          </cell>
          <cell r="R6270">
            <v>1052309.4246</v>
          </cell>
          <cell r="S6270" t="b">
            <v>1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12371</v>
          </cell>
          <cell r="Y6270">
            <v>0</v>
          </cell>
          <cell r="Z6270" t="b">
            <v>1</v>
          </cell>
          <cell r="AA6270" t="b">
            <v>1</v>
          </cell>
          <cell r="AB6270">
            <v>85.062600000000003</v>
          </cell>
          <cell r="AC6270">
            <v>0</v>
          </cell>
          <cell r="AD6270" t="str">
            <v>DROPS SUSP</v>
          </cell>
          <cell r="AE6270" t="str">
            <v>0.3-0.1%</v>
          </cell>
          <cell r="AF6270" t="str">
            <v>10ML</v>
          </cell>
          <cell r="AG6270">
            <v>92280</v>
          </cell>
          <cell r="AH6270">
            <v>1101740</v>
          </cell>
          <cell r="AI6270">
            <v>92280</v>
          </cell>
          <cell r="AJ6270" t="str">
            <v>61314064710</v>
          </cell>
          <cell r="AK6270">
            <v>10</v>
          </cell>
          <cell r="AL6270">
            <v>1</v>
          </cell>
          <cell r="AM6270">
            <v>0</v>
          </cell>
          <cell r="AN6270" t="str">
            <v>R</v>
          </cell>
          <cell r="AO6270" t="b">
            <v>0</v>
          </cell>
          <cell r="AP6270" t="b">
            <v>0</v>
          </cell>
        </row>
        <row r="6271">
          <cell r="C6271">
            <v>2560</v>
          </cell>
          <cell r="D6271">
            <v>5748</v>
          </cell>
          <cell r="E6271">
            <v>576</v>
          </cell>
          <cell r="F6271">
            <v>6047</v>
          </cell>
          <cell r="G6271">
            <v>12371</v>
          </cell>
          <cell r="H6271" t="str">
            <v>TOBRAMYCIN SULF/DEXAMETHASONE DROPS SUSP</v>
          </cell>
          <cell r="I6271" t="str">
            <v xml:space="preserve">TOBRAMY+DEX OS B&amp;L 10ML@      </v>
          </cell>
          <cell r="J6271" t="str">
            <v>BAUSCH &amp; LOMB VALEANT</v>
          </cell>
          <cell r="N6271">
            <v>9</v>
          </cell>
          <cell r="Q6271">
            <v>152.97200000000001</v>
          </cell>
          <cell r="R6271">
            <v>1892416.612</v>
          </cell>
          <cell r="S6271" t="b">
            <v>0</v>
          </cell>
          <cell r="T6271">
            <v>0.798346</v>
          </cell>
          <cell r="U6271">
            <v>840107.18740000005</v>
          </cell>
          <cell r="X6271">
            <v>11256</v>
          </cell>
          <cell r="Y6271">
            <v>0</v>
          </cell>
          <cell r="Z6271" t="b">
            <v>0</v>
          </cell>
          <cell r="AA6271" t="b">
            <v>0</v>
          </cell>
          <cell r="AB6271">
            <v>84.211973999999998</v>
          </cell>
          <cell r="AC6271">
            <v>-0.449494</v>
          </cell>
          <cell r="AD6271" t="str">
            <v>DROPS SUSP</v>
          </cell>
          <cell r="AE6271" t="str">
            <v>0.3-0.1%</v>
          </cell>
          <cell r="AF6271" t="str">
            <v>10ML</v>
          </cell>
          <cell r="AG6271">
            <v>92280</v>
          </cell>
          <cell r="AH6271">
            <v>1713965</v>
          </cell>
          <cell r="AI6271">
            <v>92280</v>
          </cell>
          <cell r="AJ6271" t="str">
            <v>24208029510</v>
          </cell>
          <cell r="AK6271">
            <v>10</v>
          </cell>
          <cell r="AL6271">
            <v>1</v>
          </cell>
          <cell r="AM6271">
            <v>0</v>
          </cell>
          <cell r="AN6271" t="str">
            <v>R</v>
          </cell>
          <cell r="AO6271" t="b">
            <v>0</v>
          </cell>
          <cell r="AP6271" t="b">
            <v>1</v>
          </cell>
          <cell r="AQ6271" t="str">
            <v>60-90</v>
          </cell>
        </row>
        <row r="6272">
          <cell r="C6272">
            <v>2161</v>
          </cell>
          <cell r="D6272">
            <v>1380</v>
          </cell>
          <cell r="E6272">
            <v>24</v>
          </cell>
          <cell r="F6272">
            <v>0</v>
          </cell>
          <cell r="G6272">
            <v>1404</v>
          </cell>
          <cell r="H6272" t="str">
            <v>TOLMETIN SODIUM CAPSULE</v>
          </cell>
          <cell r="I6272" t="str">
            <v xml:space="preserve">TOLMETIN SOD CP 400MGTEVA100@ </v>
          </cell>
          <cell r="J6272" t="str">
            <v>TEVA</v>
          </cell>
          <cell r="K6272">
            <v>117.0215</v>
          </cell>
          <cell r="L6272">
            <v>164298.18599999999</v>
          </cell>
          <cell r="M6272" t="str">
            <v>A</v>
          </cell>
          <cell r="N6272">
            <v>513</v>
          </cell>
          <cell r="P6272" t="str">
            <v>OS,OCR</v>
          </cell>
          <cell r="Q6272">
            <v>117.0215</v>
          </cell>
          <cell r="R6272">
            <v>164298.18599999999</v>
          </cell>
          <cell r="S6272" t="b">
            <v>1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1944</v>
          </cell>
          <cell r="Y6272">
            <v>0</v>
          </cell>
          <cell r="Z6272" t="b">
            <v>1</v>
          </cell>
          <cell r="AA6272" t="b">
            <v>0</v>
          </cell>
          <cell r="AB6272">
            <v>117.0215</v>
          </cell>
          <cell r="AC6272">
            <v>0</v>
          </cell>
          <cell r="AD6272" t="str">
            <v>CAPSULE</v>
          </cell>
          <cell r="AE6272" t="str">
            <v>400 MG</v>
          </cell>
          <cell r="AF6272">
            <v>100</v>
          </cell>
          <cell r="AG6272">
            <v>35770</v>
          </cell>
          <cell r="AH6272">
            <v>2004018</v>
          </cell>
          <cell r="AI6272">
            <v>35770</v>
          </cell>
          <cell r="AJ6272" t="str">
            <v>00093207501</v>
          </cell>
          <cell r="AK6272">
            <v>100</v>
          </cell>
          <cell r="AL6272">
            <v>1</v>
          </cell>
          <cell r="AM6272">
            <v>0</v>
          </cell>
          <cell r="AN6272" t="str">
            <v>R</v>
          </cell>
          <cell r="AO6272" t="b">
            <v>0</v>
          </cell>
          <cell r="AP6272" t="b">
            <v>1</v>
          </cell>
        </row>
        <row r="6273">
          <cell r="C6273">
            <v>2738</v>
          </cell>
          <cell r="D6273">
            <v>14020</v>
          </cell>
          <cell r="E6273">
            <v>1588</v>
          </cell>
          <cell r="F6273">
            <v>0</v>
          </cell>
          <cell r="G6273">
            <v>15608</v>
          </cell>
          <cell r="H6273" t="str">
            <v>TOLNAFTATE POWDER OTC</v>
          </cell>
          <cell r="I6273" t="str">
            <v xml:space="preserve">ANTIFUNGAL PWD 1% MMP 45GM@   </v>
          </cell>
          <cell r="J6273" t="str">
            <v>MAJOR</v>
          </cell>
          <cell r="K6273">
            <v>1.4072</v>
          </cell>
          <cell r="L6273">
            <v>21963.577600000001</v>
          </cell>
          <cell r="M6273" t="str">
            <v>A</v>
          </cell>
          <cell r="N6273">
            <v>3385</v>
          </cell>
          <cell r="P6273" t="str">
            <v>OS,OCR</v>
          </cell>
          <cell r="Q6273">
            <v>1.6672</v>
          </cell>
          <cell r="R6273">
            <v>26021.657599999999</v>
          </cell>
          <cell r="S6273" t="b">
            <v>1</v>
          </cell>
          <cell r="T6273">
            <v>0</v>
          </cell>
          <cell r="U6273">
            <v>0</v>
          </cell>
          <cell r="V6273">
            <v>0.18476400000000001</v>
          </cell>
          <cell r="W6273">
            <v>-4058.08</v>
          </cell>
          <cell r="X6273">
            <v>15608</v>
          </cell>
          <cell r="Y6273">
            <v>8</v>
          </cell>
          <cell r="Z6273" t="b">
            <v>1</v>
          </cell>
          <cell r="AA6273" t="b">
            <v>0</v>
          </cell>
          <cell r="AB6273">
            <v>1.6672</v>
          </cell>
          <cell r="AC6273">
            <v>0</v>
          </cell>
          <cell r="AD6273" t="str">
            <v>POWDER</v>
          </cell>
          <cell r="AE6273">
            <v>0.01</v>
          </cell>
          <cell r="AF6273" t="str">
            <v>45GM</v>
          </cell>
          <cell r="AG6273">
            <v>30310</v>
          </cell>
          <cell r="AH6273">
            <v>1188143</v>
          </cell>
          <cell r="AI6273">
            <v>30310</v>
          </cell>
          <cell r="AJ6273" t="str">
            <v>00536515026</v>
          </cell>
          <cell r="AK6273">
            <v>45</v>
          </cell>
          <cell r="AL6273">
            <v>1</v>
          </cell>
          <cell r="AM6273">
            <v>0</v>
          </cell>
          <cell r="AN6273" t="str">
            <v>N</v>
          </cell>
          <cell r="AO6273" t="b">
            <v>0</v>
          </cell>
          <cell r="AP6273" t="b">
            <v>0</v>
          </cell>
          <cell r="AQ6273" t="str">
            <v>30-60</v>
          </cell>
        </row>
        <row r="6274">
          <cell r="C6274">
            <v>9727</v>
          </cell>
          <cell r="D6274">
            <v>10968</v>
          </cell>
          <cell r="E6274">
            <v>1577</v>
          </cell>
          <cell r="F6274">
            <v>4934</v>
          </cell>
          <cell r="G6274">
            <v>17479</v>
          </cell>
          <cell r="H6274" t="str">
            <v>TOLTERODINE TARTRATE TABLET</v>
          </cell>
          <cell r="I6274" t="str">
            <v xml:space="preserve">TOLTEROD TB 1MG TEVA 60@      </v>
          </cell>
          <cell r="J6274" t="str">
            <v>TEVA</v>
          </cell>
          <cell r="K6274">
            <v>11.0586</v>
          </cell>
          <cell r="L6274">
            <v>193293.26939999999</v>
          </cell>
          <cell r="M6274" t="str">
            <v>A</v>
          </cell>
          <cell r="N6274">
            <v>3604</v>
          </cell>
          <cell r="P6274" t="str">
            <v>OCR,RAD</v>
          </cell>
          <cell r="Q6274">
            <v>11.0586</v>
          </cell>
          <cell r="R6274">
            <v>193293.26939999999</v>
          </cell>
          <cell r="S6274" t="b">
            <v>1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9871</v>
          </cell>
          <cell r="Y6274">
            <v>0</v>
          </cell>
          <cell r="Z6274" t="b">
            <v>1</v>
          </cell>
          <cell r="AA6274" t="b">
            <v>1</v>
          </cell>
          <cell r="AB6274">
            <v>11.0586</v>
          </cell>
          <cell r="AC6274">
            <v>0</v>
          </cell>
          <cell r="AD6274" t="str">
            <v>TABLET</v>
          </cell>
          <cell r="AE6274" t="str">
            <v>1 MG</v>
          </cell>
          <cell r="AF6274">
            <v>60</v>
          </cell>
          <cell r="AG6274">
            <v>37061</v>
          </cell>
          <cell r="AH6274">
            <v>1690155</v>
          </cell>
          <cell r="AI6274">
            <v>37061</v>
          </cell>
          <cell r="AJ6274" t="str">
            <v>00093205606</v>
          </cell>
          <cell r="AK6274">
            <v>60</v>
          </cell>
          <cell r="AL6274">
            <v>1</v>
          </cell>
          <cell r="AM6274">
            <v>0</v>
          </cell>
          <cell r="AN6274" t="str">
            <v>R</v>
          </cell>
          <cell r="AO6274" t="b">
            <v>0</v>
          </cell>
          <cell r="AP6274" t="b">
            <v>1</v>
          </cell>
        </row>
        <row r="6275">
          <cell r="C6275">
            <v>9727</v>
          </cell>
          <cell r="D6275">
            <v>10968</v>
          </cell>
          <cell r="E6275">
            <v>1577</v>
          </cell>
          <cell r="F6275">
            <v>4934</v>
          </cell>
          <cell r="G6275">
            <v>17479</v>
          </cell>
          <cell r="H6275" t="str">
            <v>TOLTERODINE TARTRATE TABLET</v>
          </cell>
          <cell r="I6275" t="str">
            <v xml:space="preserve">TOLTEROD TAB 1MG GRE 60       </v>
          </cell>
          <cell r="J6275" t="str">
            <v>GREENSTONE</v>
          </cell>
          <cell r="P6275" t="str">
            <v>OS</v>
          </cell>
          <cell r="Q6275">
            <v>13.221500000000001</v>
          </cell>
          <cell r="R6275">
            <v>231098.59849999999</v>
          </cell>
          <cell r="S6275" t="b">
            <v>0</v>
          </cell>
          <cell r="T6275">
            <v>0.19558500000000001</v>
          </cell>
          <cell r="U6275">
            <v>37805.329100000003</v>
          </cell>
          <cell r="X6275">
            <v>18625</v>
          </cell>
          <cell r="Y6275">
            <v>1</v>
          </cell>
          <cell r="Z6275" t="b">
            <v>0</v>
          </cell>
          <cell r="AA6275" t="b">
            <v>0</v>
          </cell>
          <cell r="AB6275">
            <v>10.948014000000001</v>
          </cell>
          <cell r="AC6275">
            <v>-0.17195299999999999</v>
          </cell>
          <cell r="AD6275" t="str">
            <v>TABLET</v>
          </cell>
          <cell r="AE6275" t="str">
            <v>1 MG</v>
          </cell>
          <cell r="AF6275">
            <v>60</v>
          </cell>
          <cell r="AG6275">
            <v>37061</v>
          </cell>
          <cell r="AH6275">
            <v>2059988</v>
          </cell>
          <cell r="AI6275">
            <v>37061</v>
          </cell>
          <cell r="AJ6275" t="str">
            <v>59762017006</v>
          </cell>
          <cell r="AK6275">
            <v>60</v>
          </cell>
          <cell r="AL6275">
            <v>1</v>
          </cell>
          <cell r="AM6275">
            <v>0</v>
          </cell>
          <cell r="AN6275" t="str">
            <v>R</v>
          </cell>
          <cell r="AO6275" t="b">
            <v>0</v>
          </cell>
          <cell r="AP6275" t="b">
            <v>1</v>
          </cell>
        </row>
        <row r="6276">
          <cell r="C6276">
            <v>9727</v>
          </cell>
          <cell r="D6276">
            <v>10968</v>
          </cell>
          <cell r="E6276">
            <v>1577</v>
          </cell>
          <cell r="F6276">
            <v>4934</v>
          </cell>
          <cell r="G6276">
            <v>17479</v>
          </cell>
          <cell r="H6276" t="str">
            <v>TOLTERODINE TARTRATE TABLET</v>
          </cell>
          <cell r="I6276" t="str">
            <v xml:space="preserve">TOLTEROD TAB 1MG APX 60@      </v>
          </cell>
          <cell r="J6276" t="str">
            <v>APOTEX</v>
          </cell>
          <cell r="K6276">
            <v>14.961</v>
          </cell>
          <cell r="L6276">
            <v>261503.31899999999</v>
          </cell>
          <cell r="M6276" t="str">
            <v>AC</v>
          </cell>
          <cell r="N6276">
            <v>157</v>
          </cell>
          <cell r="Q6276">
            <v>14.961</v>
          </cell>
          <cell r="R6276">
            <v>261503.31899999999</v>
          </cell>
          <cell r="S6276" t="b">
            <v>0</v>
          </cell>
          <cell r="T6276">
            <v>0.352883</v>
          </cell>
          <cell r="U6276">
            <v>68210.049599999998</v>
          </cell>
          <cell r="V6276">
            <v>0</v>
          </cell>
          <cell r="W6276">
            <v>0</v>
          </cell>
          <cell r="Z6276" t="b">
            <v>0</v>
          </cell>
          <cell r="AA6276" t="b">
            <v>0</v>
          </cell>
          <cell r="AB6276">
            <v>10.948014000000001</v>
          </cell>
          <cell r="AC6276">
            <v>-0.268229</v>
          </cell>
          <cell r="AD6276" t="str">
            <v>TABLET</v>
          </cell>
          <cell r="AE6276" t="str">
            <v>1 MG</v>
          </cell>
          <cell r="AF6276">
            <v>60</v>
          </cell>
          <cell r="AG6276">
            <v>37061</v>
          </cell>
          <cell r="AH6276">
            <v>1690692</v>
          </cell>
          <cell r="AI6276">
            <v>37061</v>
          </cell>
          <cell r="AJ6276" t="str">
            <v>60505352706</v>
          </cell>
          <cell r="AK6276">
            <v>60</v>
          </cell>
          <cell r="AL6276">
            <v>1</v>
          </cell>
          <cell r="AM6276">
            <v>0</v>
          </cell>
          <cell r="AN6276" t="str">
            <v>R</v>
          </cell>
          <cell r="AO6276" t="b">
            <v>0</v>
          </cell>
          <cell r="AP6276" t="b">
            <v>0</v>
          </cell>
        </row>
        <row r="6277">
          <cell r="C6277">
            <v>9729</v>
          </cell>
          <cell r="D6277">
            <v>24</v>
          </cell>
          <cell r="E6277">
            <v>0</v>
          </cell>
          <cell r="F6277">
            <v>0</v>
          </cell>
          <cell r="G6277">
            <v>24</v>
          </cell>
          <cell r="H6277" t="str">
            <v>TOLTERODINE TARTRATE TABLET</v>
          </cell>
          <cell r="I6277" t="str">
            <v xml:space="preserve">TOLTEROD TB 1MG TEVA 500@     </v>
          </cell>
          <cell r="J6277" t="str">
            <v>TEVA</v>
          </cell>
          <cell r="K6277">
            <v>79.856899999999996</v>
          </cell>
          <cell r="L6277">
            <v>1916.5655999999999</v>
          </cell>
          <cell r="M6277" t="str">
            <v>A</v>
          </cell>
          <cell r="N6277">
            <v>4</v>
          </cell>
          <cell r="P6277" t="str">
            <v>OS</v>
          </cell>
          <cell r="Q6277">
            <v>79.856899999999996</v>
          </cell>
          <cell r="R6277">
            <v>1916.5655999999999</v>
          </cell>
          <cell r="S6277" t="b">
            <v>1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6</v>
          </cell>
          <cell r="Y6277">
            <v>0</v>
          </cell>
          <cell r="Z6277" t="b">
            <v>0</v>
          </cell>
          <cell r="AA6277" t="b">
            <v>0</v>
          </cell>
          <cell r="AB6277">
            <v>79.856899999999996</v>
          </cell>
          <cell r="AC6277">
            <v>0</v>
          </cell>
          <cell r="AD6277" t="str">
            <v>TABLET</v>
          </cell>
          <cell r="AE6277" t="str">
            <v>1 MG</v>
          </cell>
          <cell r="AF6277">
            <v>500</v>
          </cell>
          <cell r="AG6277">
            <v>37061</v>
          </cell>
          <cell r="AH6277">
            <v>1690171</v>
          </cell>
          <cell r="AI6277">
            <v>37061</v>
          </cell>
          <cell r="AJ6277" t="str">
            <v>00093205605</v>
          </cell>
          <cell r="AK6277">
            <v>500</v>
          </cell>
          <cell r="AL6277">
            <v>1</v>
          </cell>
          <cell r="AM6277">
            <v>0</v>
          </cell>
          <cell r="AN6277" t="str">
            <v>R</v>
          </cell>
          <cell r="AO6277" t="b">
            <v>0</v>
          </cell>
          <cell r="AP6277" t="b">
            <v>1</v>
          </cell>
        </row>
        <row r="6278">
          <cell r="C6278">
            <v>9729</v>
          </cell>
          <cell r="D6278">
            <v>24</v>
          </cell>
          <cell r="E6278">
            <v>0</v>
          </cell>
          <cell r="F6278">
            <v>0</v>
          </cell>
          <cell r="G6278">
            <v>24</v>
          </cell>
          <cell r="H6278" t="str">
            <v>TOLTERODINE TARTRATE TABLET</v>
          </cell>
          <cell r="I6278" t="str">
            <v xml:space="preserve">TOLTEROD TART TAB 1MG GRE 500 </v>
          </cell>
          <cell r="J6278" t="str">
            <v>GREENSTONE</v>
          </cell>
          <cell r="N6278">
            <v>5</v>
          </cell>
          <cell r="Q6278">
            <v>97.294799999999995</v>
          </cell>
          <cell r="R6278">
            <v>2335.0752000000002</v>
          </cell>
          <cell r="S6278" t="b">
            <v>0</v>
          </cell>
          <cell r="T6278">
            <v>0.218364</v>
          </cell>
          <cell r="U6278">
            <v>418.50959999999998</v>
          </cell>
          <cell r="X6278">
            <v>24</v>
          </cell>
          <cell r="Y6278">
            <v>1</v>
          </cell>
          <cell r="Z6278" t="b">
            <v>0</v>
          </cell>
          <cell r="AA6278" t="b">
            <v>0</v>
          </cell>
          <cell r="AB6278">
            <v>79.058330999999995</v>
          </cell>
          <cell r="AC6278">
            <v>-0.18743499999999999</v>
          </cell>
          <cell r="AD6278" t="str">
            <v>TABLET</v>
          </cell>
          <cell r="AE6278" t="str">
            <v>1 MG</v>
          </cell>
          <cell r="AF6278">
            <v>500</v>
          </cell>
          <cell r="AG6278">
            <v>37061</v>
          </cell>
          <cell r="AH6278">
            <v>3403193</v>
          </cell>
          <cell r="AI6278">
            <v>37061</v>
          </cell>
          <cell r="AJ6278" t="str">
            <v>59762017001</v>
          </cell>
          <cell r="AK6278">
            <v>500</v>
          </cell>
          <cell r="AL6278">
            <v>1</v>
          </cell>
          <cell r="AM6278">
            <v>0</v>
          </cell>
          <cell r="AN6278" t="str">
            <v>R</v>
          </cell>
          <cell r="AO6278" t="b">
            <v>0</v>
          </cell>
          <cell r="AP6278" t="b">
            <v>1</v>
          </cell>
        </row>
        <row r="6279">
          <cell r="C6279">
            <v>9730</v>
          </cell>
          <cell r="D6279">
            <v>41748</v>
          </cell>
          <cell r="E6279">
            <v>3260</v>
          </cell>
          <cell r="F6279">
            <v>22962</v>
          </cell>
          <cell r="G6279">
            <v>67970</v>
          </cell>
          <cell r="H6279" t="str">
            <v>TOLTERODINE TARTRATE TABLET</v>
          </cell>
          <cell r="I6279" t="str">
            <v xml:space="preserve">TOLTEROD TB 2MG TEVA 60@      </v>
          </cell>
          <cell r="J6279" t="str">
            <v>TEVA</v>
          </cell>
          <cell r="K6279">
            <v>10.858599999999999</v>
          </cell>
          <cell r="L6279">
            <v>738059.04200000002</v>
          </cell>
          <cell r="M6279" t="str">
            <v>A</v>
          </cell>
          <cell r="N6279">
            <v>16494</v>
          </cell>
          <cell r="P6279" t="str">
            <v>OCR,RAD</v>
          </cell>
          <cell r="Q6279">
            <v>10.858599999999999</v>
          </cell>
          <cell r="R6279">
            <v>738059.04200000002</v>
          </cell>
          <cell r="S6279" t="b">
            <v>1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38566</v>
          </cell>
          <cell r="Y6279">
            <v>0</v>
          </cell>
          <cell r="Z6279" t="b">
            <v>1</v>
          </cell>
          <cell r="AA6279" t="b">
            <v>1</v>
          </cell>
          <cell r="AB6279">
            <v>10.858599999999999</v>
          </cell>
          <cell r="AC6279">
            <v>0</v>
          </cell>
          <cell r="AD6279" t="str">
            <v>TABLET</v>
          </cell>
          <cell r="AE6279" t="str">
            <v>2 MG</v>
          </cell>
          <cell r="AF6279">
            <v>60</v>
          </cell>
          <cell r="AG6279">
            <v>37062</v>
          </cell>
          <cell r="AH6279">
            <v>1690189</v>
          </cell>
          <cell r="AI6279">
            <v>37062</v>
          </cell>
          <cell r="AJ6279" t="str">
            <v>00093205506</v>
          </cell>
          <cell r="AK6279">
            <v>60</v>
          </cell>
          <cell r="AL6279">
            <v>1</v>
          </cell>
          <cell r="AM6279">
            <v>0</v>
          </cell>
          <cell r="AN6279" t="str">
            <v>R</v>
          </cell>
          <cell r="AO6279" t="b">
            <v>0</v>
          </cell>
          <cell r="AP6279" t="b">
            <v>1</v>
          </cell>
        </row>
        <row r="6280">
          <cell r="C6280">
            <v>9730</v>
          </cell>
          <cell r="D6280">
            <v>41748</v>
          </cell>
          <cell r="E6280">
            <v>3260</v>
          </cell>
          <cell r="F6280">
            <v>22962</v>
          </cell>
          <cell r="G6280">
            <v>67970</v>
          </cell>
          <cell r="H6280" t="str">
            <v>TOLTERODINE TARTRATE TABLET</v>
          </cell>
          <cell r="I6280" t="str">
            <v xml:space="preserve">TOLTEROD TAB 2MG GRE 60       </v>
          </cell>
          <cell r="J6280" t="str">
            <v>GREENSTONE</v>
          </cell>
          <cell r="N6280">
            <v>5</v>
          </cell>
          <cell r="P6280" t="str">
            <v>OS</v>
          </cell>
          <cell r="Q6280">
            <v>13.0642</v>
          </cell>
          <cell r="R6280">
            <v>887973.674</v>
          </cell>
          <cell r="S6280" t="b">
            <v>0</v>
          </cell>
          <cell r="T6280">
            <v>0.20311999999999999</v>
          </cell>
          <cell r="U6280">
            <v>149914.63200000001</v>
          </cell>
          <cell r="X6280">
            <v>66992</v>
          </cell>
          <cell r="Y6280">
            <v>10</v>
          </cell>
          <cell r="Z6280" t="b">
            <v>0</v>
          </cell>
          <cell r="AA6280" t="b">
            <v>0</v>
          </cell>
          <cell r="AB6280">
            <v>10.750014</v>
          </cell>
          <cell r="AC6280">
            <v>-0.17713899999999999</v>
          </cell>
          <cell r="AD6280" t="str">
            <v>TABLET</v>
          </cell>
          <cell r="AE6280" t="str">
            <v>2 MG</v>
          </cell>
          <cell r="AF6280">
            <v>60</v>
          </cell>
          <cell r="AG6280">
            <v>37062</v>
          </cell>
          <cell r="AH6280">
            <v>2059996</v>
          </cell>
          <cell r="AI6280">
            <v>37062</v>
          </cell>
          <cell r="AJ6280" t="str">
            <v>59762080002</v>
          </cell>
          <cell r="AK6280">
            <v>60</v>
          </cell>
          <cell r="AL6280">
            <v>1</v>
          </cell>
          <cell r="AM6280">
            <v>0</v>
          </cell>
          <cell r="AN6280" t="str">
            <v>R</v>
          </cell>
          <cell r="AO6280" t="b">
            <v>0</v>
          </cell>
          <cell r="AP6280" t="b">
            <v>1</v>
          </cell>
        </row>
        <row r="6281">
          <cell r="C6281">
            <v>9732</v>
          </cell>
          <cell r="D6281">
            <v>44</v>
          </cell>
          <cell r="E6281">
            <v>560</v>
          </cell>
          <cell r="F6281">
            <v>0</v>
          </cell>
          <cell r="G6281">
            <v>604</v>
          </cell>
          <cell r="H6281" t="str">
            <v>TOLTERODINE TARTRATE TABLET</v>
          </cell>
          <cell r="I6281" t="str">
            <v xml:space="preserve">TOLTEROD TB 2MG TEVA 500@     </v>
          </cell>
          <cell r="J6281" t="str">
            <v>TEVA</v>
          </cell>
          <cell r="K6281">
            <v>78.197199999999995</v>
          </cell>
          <cell r="L6281">
            <v>47231.108800000002</v>
          </cell>
          <cell r="M6281" t="str">
            <v>A</v>
          </cell>
          <cell r="N6281">
            <v>25</v>
          </cell>
          <cell r="P6281" t="str">
            <v>OS,OCR</v>
          </cell>
          <cell r="Q6281">
            <v>78.197199999999995</v>
          </cell>
          <cell r="R6281">
            <v>47231.108800000002</v>
          </cell>
          <cell r="S6281" t="b">
            <v>1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604</v>
          </cell>
          <cell r="Y6281">
            <v>0</v>
          </cell>
          <cell r="Z6281" t="b">
            <v>1</v>
          </cell>
          <cell r="AA6281" t="b">
            <v>0</v>
          </cell>
          <cell r="AB6281">
            <v>78.197199999999995</v>
          </cell>
          <cell r="AC6281">
            <v>0</v>
          </cell>
          <cell r="AD6281" t="str">
            <v>TABLET</v>
          </cell>
          <cell r="AE6281" t="str">
            <v>2 MG</v>
          </cell>
          <cell r="AF6281">
            <v>500</v>
          </cell>
          <cell r="AG6281">
            <v>37062</v>
          </cell>
          <cell r="AH6281">
            <v>1690205</v>
          </cell>
          <cell r="AI6281">
            <v>37062</v>
          </cell>
          <cell r="AJ6281" t="str">
            <v>00093205505</v>
          </cell>
          <cell r="AK6281">
            <v>500</v>
          </cell>
          <cell r="AL6281">
            <v>1</v>
          </cell>
          <cell r="AM6281">
            <v>0</v>
          </cell>
          <cell r="AN6281" t="str">
            <v>R</v>
          </cell>
          <cell r="AO6281" t="b">
            <v>0</v>
          </cell>
          <cell r="AP6281" t="b">
            <v>1</v>
          </cell>
        </row>
        <row r="6282">
          <cell r="C6282">
            <v>9732</v>
          </cell>
          <cell r="D6282">
            <v>44</v>
          </cell>
          <cell r="E6282">
            <v>560</v>
          </cell>
          <cell r="F6282">
            <v>0</v>
          </cell>
          <cell r="G6282">
            <v>604</v>
          </cell>
          <cell r="H6282" t="str">
            <v>TOLTERODINE TARTRATE TABLET</v>
          </cell>
          <cell r="I6282" t="str">
            <v xml:space="preserve">TOLTEROD TART TAB 2MG GRE 500 </v>
          </cell>
          <cell r="J6282" t="str">
            <v>GREENSTONE</v>
          </cell>
          <cell r="N6282">
            <v>2</v>
          </cell>
          <cell r="Q6282">
            <v>95.8964</v>
          </cell>
          <cell r="R6282">
            <v>57921.425600000002</v>
          </cell>
          <cell r="S6282" t="b">
            <v>0</v>
          </cell>
          <cell r="T6282">
            <v>0.22634000000000001</v>
          </cell>
          <cell r="U6282">
            <v>10690.316800000001</v>
          </cell>
          <cell r="X6282">
            <v>604</v>
          </cell>
          <cell r="Y6282">
            <v>1</v>
          </cell>
          <cell r="Z6282" t="b">
            <v>0</v>
          </cell>
          <cell r="AA6282" t="b">
            <v>0</v>
          </cell>
          <cell r="AB6282">
            <v>77.415227999999999</v>
          </cell>
          <cell r="AC6282">
            <v>-0.19272</v>
          </cell>
          <cell r="AD6282" t="str">
            <v>TABLET</v>
          </cell>
          <cell r="AE6282" t="str">
            <v>2 MG</v>
          </cell>
          <cell r="AF6282">
            <v>500</v>
          </cell>
          <cell r="AG6282">
            <v>37062</v>
          </cell>
          <cell r="AH6282">
            <v>3403201</v>
          </cell>
          <cell r="AI6282">
            <v>37062</v>
          </cell>
          <cell r="AJ6282" t="str">
            <v>59762080006</v>
          </cell>
          <cell r="AK6282">
            <v>500</v>
          </cell>
          <cell r="AL6282">
            <v>1</v>
          </cell>
          <cell r="AM6282">
            <v>0</v>
          </cell>
          <cell r="AN6282" t="str">
            <v>R</v>
          </cell>
          <cell r="AO6282" t="b">
            <v>0</v>
          </cell>
          <cell r="AP6282" t="b">
            <v>1</v>
          </cell>
        </row>
        <row r="6283">
          <cell r="C6283">
            <v>2291</v>
          </cell>
          <cell r="D6283">
            <v>11500</v>
          </cell>
          <cell r="E6283">
            <v>380</v>
          </cell>
          <cell r="F6283">
            <v>10840</v>
          </cell>
          <cell r="G6283">
            <v>22720</v>
          </cell>
          <cell r="H6283" t="str">
            <v>TOPIRAMATE CAP SPRINK</v>
          </cell>
          <cell r="I6283" t="str">
            <v>TOPIRAM SPRINKL CP 15MG TEV60@</v>
          </cell>
          <cell r="J6283" t="str">
            <v>TEVA</v>
          </cell>
          <cell r="K6283">
            <v>6.5888999999999998</v>
          </cell>
          <cell r="L6283">
            <v>149699.80799999999</v>
          </cell>
          <cell r="M6283" t="str">
            <v>A</v>
          </cell>
          <cell r="N6283">
            <v>5608</v>
          </cell>
          <cell r="P6283" t="str">
            <v>OS,RAD</v>
          </cell>
          <cell r="Q6283">
            <v>6.5888999999999998</v>
          </cell>
          <cell r="R6283">
            <v>149699.80799999999</v>
          </cell>
          <cell r="S6283" t="b">
            <v>1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22364</v>
          </cell>
          <cell r="Y6283">
            <v>4</v>
          </cell>
          <cell r="Z6283" t="b">
            <v>0</v>
          </cell>
          <cell r="AA6283" t="b">
            <v>1</v>
          </cell>
          <cell r="AB6283">
            <v>6.5888999999999998</v>
          </cell>
          <cell r="AC6283">
            <v>0</v>
          </cell>
          <cell r="AD6283" t="str">
            <v>CAP SPRINK</v>
          </cell>
          <cell r="AE6283" t="str">
            <v>15 MG</v>
          </cell>
          <cell r="AF6283">
            <v>60</v>
          </cell>
          <cell r="AG6283">
            <v>36556</v>
          </cell>
          <cell r="AH6283">
            <v>2156958</v>
          </cell>
          <cell r="AI6283">
            <v>36556</v>
          </cell>
          <cell r="AJ6283" t="str">
            <v>00093733506</v>
          </cell>
          <cell r="AK6283">
            <v>60</v>
          </cell>
          <cell r="AL6283">
            <v>1</v>
          </cell>
          <cell r="AM6283">
            <v>0</v>
          </cell>
          <cell r="AN6283" t="str">
            <v>R</v>
          </cell>
          <cell r="AO6283" t="b">
            <v>0</v>
          </cell>
          <cell r="AP6283" t="b">
            <v>1</v>
          </cell>
        </row>
        <row r="6284">
          <cell r="C6284">
            <v>2291</v>
          </cell>
          <cell r="D6284">
            <v>11500</v>
          </cell>
          <cell r="E6284">
            <v>380</v>
          </cell>
          <cell r="F6284">
            <v>10840</v>
          </cell>
          <cell r="G6284">
            <v>22720</v>
          </cell>
          <cell r="H6284" t="str">
            <v>TOPIRAMATE CAP SPRINK</v>
          </cell>
          <cell r="I6284" t="str">
            <v>TOPIRAM SPRNKL CP 15MG ZYD 60@</v>
          </cell>
          <cell r="J6284" t="str">
            <v>ZYDUS</v>
          </cell>
          <cell r="K6284">
            <v>11.295</v>
          </cell>
          <cell r="L6284">
            <v>256622.4</v>
          </cell>
          <cell r="N6284">
            <v>-19</v>
          </cell>
          <cell r="P6284" t="str">
            <v>OCR</v>
          </cell>
          <cell r="Q6284">
            <v>11.295</v>
          </cell>
          <cell r="R6284">
            <v>256622.4</v>
          </cell>
          <cell r="S6284" t="b">
            <v>0</v>
          </cell>
          <cell r="T6284">
            <v>0.71424600000000005</v>
          </cell>
          <cell r="U6284">
            <v>106922.592</v>
          </cell>
          <cell r="V6284">
            <v>0</v>
          </cell>
          <cell r="W6284">
            <v>0</v>
          </cell>
          <cell r="X6284">
            <v>380</v>
          </cell>
          <cell r="Y6284">
            <v>0</v>
          </cell>
          <cell r="Z6284" t="b">
            <v>1</v>
          </cell>
          <cell r="AA6284" t="b">
            <v>0</v>
          </cell>
          <cell r="AB6284">
            <v>6.5230110000000003</v>
          </cell>
          <cell r="AC6284">
            <v>-0.42248599999999997</v>
          </cell>
          <cell r="AD6284" t="str">
            <v>CAP SPRINK</v>
          </cell>
          <cell r="AE6284" t="str">
            <v>15 MG</v>
          </cell>
          <cell r="AF6284">
            <v>60</v>
          </cell>
          <cell r="AG6284">
            <v>36556</v>
          </cell>
          <cell r="AH6284">
            <v>1467521</v>
          </cell>
          <cell r="AI6284">
            <v>36556</v>
          </cell>
          <cell r="AJ6284" t="str">
            <v>68382000414</v>
          </cell>
          <cell r="AK6284">
            <v>60</v>
          </cell>
          <cell r="AL6284">
            <v>1</v>
          </cell>
          <cell r="AM6284">
            <v>0</v>
          </cell>
          <cell r="AN6284" t="str">
            <v>R</v>
          </cell>
          <cell r="AO6284" t="b">
            <v>0</v>
          </cell>
          <cell r="AP6284" t="b">
            <v>0</v>
          </cell>
        </row>
        <row r="6285">
          <cell r="C6285">
            <v>2293</v>
          </cell>
          <cell r="D6285">
            <v>19136</v>
          </cell>
          <cell r="E6285">
            <v>3212</v>
          </cell>
          <cell r="F6285">
            <v>19329</v>
          </cell>
          <cell r="G6285">
            <v>41677</v>
          </cell>
          <cell r="H6285" t="str">
            <v>TOPIRAMATE CAP SPRINK</v>
          </cell>
          <cell r="I6285" t="str">
            <v>TOPIRAM SPRINKL CP 25MG TEV60@</v>
          </cell>
          <cell r="J6285" t="str">
            <v>TEVA</v>
          </cell>
          <cell r="K6285">
            <v>9.0571000000000002</v>
          </cell>
          <cell r="L6285">
            <v>377472.75670000003</v>
          </cell>
          <cell r="M6285" t="str">
            <v>A</v>
          </cell>
          <cell r="N6285">
            <v>9925</v>
          </cell>
          <cell r="P6285" t="str">
            <v>OS,RAD</v>
          </cell>
          <cell r="Q6285">
            <v>9.0571000000000002</v>
          </cell>
          <cell r="R6285">
            <v>377472.75670000003</v>
          </cell>
          <cell r="S6285" t="b">
            <v>1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42176</v>
          </cell>
          <cell r="Y6285">
            <v>4</v>
          </cell>
          <cell r="Z6285" t="b">
            <v>0</v>
          </cell>
          <cell r="AA6285" t="b">
            <v>1</v>
          </cell>
          <cell r="AB6285">
            <v>9.0571000000000002</v>
          </cell>
          <cell r="AC6285">
            <v>0</v>
          </cell>
          <cell r="AD6285" t="str">
            <v>CAP SPRINK</v>
          </cell>
          <cell r="AE6285" t="str">
            <v>25 MG</v>
          </cell>
          <cell r="AF6285">
            <v>60</v>
          </cell>
          <cell r="AG6285">
            <v>36557</v>
          </cell>
          <cell r="AH6285">
            <v>2157402</v>
          </cell>
          <cell r="AI6285">
            <v>36557</v>
          </cell>
          <cell r="AJ6285" t="str">
            <v>00093733606</v>
          </cell>
          <cell r="AK6285">
            <v>60</v>
          </cell>
          <cell r="AL6285">
            <v>1</v>
          </cell>
          <cell r="AM6285">
            <v>0</v>
          </cell>
          <cell r="AN6285" t="str">
            <v>R</v>
          </cell>
          <cell r="AO6285" t="b">
            <v>0</v>
          </cell>
          <cell r="AP6285" t="b">
            <v>1</v>
          </cell>
        </row>
        <row r="6286">
          <cell r="C6286">
            <v>2293</v>
          </cell>
          <cell r="D6286">
            <v>19136</v>
          </cell>
          <cell r="E6286">
            <v>3212</v>
          </cell>
          <cell r="F6286">
            <v>19329</v>
          </cell>
          <cell r="G6286">
            <v>41677</v>
          </cell>
          <cell r="H6286" t="str">
            <v>TOPIRAMATE CAP SPRINK</v>
          </cell>
          <cell r="I6286" t="str">
            <v xml:space="preserve">TOPIRAM SPRKL CP 25MG ZYD 60@ </v>
          </cell>
          <cell r="J6286" t="str">
            <v>ZYDUS</v>
          </cell>
          <cell r="K6286">
            <v>15.791499999999999</v>
          </cell>
          <cell r="L6286">
            <v>658142.34550000005</v>
          </cell>
          <cell r="N6286">
            <v>-16</v>
          </cell>
          <cell r="P6286" t="str">
            <v>OCR</v>
          </cell>
          <cell r="Q6286">
            <v>15.791499999999999</v>
          </cell>
          <cell r="R6286">
            <v>658142.34550000005</v>
          </cell>
          <cell r="S6286" t="b">
            <v>0</v>
          </cell>
          <cell r="T6286">
            <v>0.74354900000000002</v>
          </cell>
          <cell r="U6286">
            <v>280669.58880000003</v>
          </cell>
          <cell r="V6286">
            <v>0</v>
          </cell>
          <cell r="W6286">
            <v>0</v>
          </cell>
          <cell r="X6286">
            <v>3212</v>
          </cell>
          <cell r="Y6286">
            <v>0</v>
          </cell>
          <cell r="Z6286" t="b">
            <v>1</v>
          </cell>
          <cell r="AA6286" t="b">
            <v>0</v>
          </cell>
          <cell r="AB6286">
            <v>8.9665289999999995</v>
          </cell>
          <cell r="AC6286">
            <v>-0.43219200000000002</v>
          </cell>
          <cell r="AD6286" t="str">
            <v>CAP SPRINK</v>
          </cell>
          <cell r="AE6286" t="str">
            <v>25 MG</v>
          </cell>
          <cell r="AF6286">
            <v>60</v>
          </cell>
          <cell r="AG6286">
            <v>36557</v>
          </cell>
          <cell r="AH6286">
            <v>1467539</v>
          </cell>
          <cell r="AI6286">
            <v>36557</v>
          </cell>
          <cell r="AJ6286" t="str">
            <v>68382000514</v>
          </cell>
          <cell r="AK6286">
            <v>60</v>
          </cell>
          <cell r="AL6286">
            <v>1</v>
          </cell>
          <cell r="AM6286">
            <v>0</v>
          </cell>
          <cell r="AN6286" t="str">
            <v>R</v>
          </cell>
          <cell r="AO6286" t="b">
            <v>0</v>
          </cell>
          <cell r="AP6286" t="b">
            <v>0</v>
          </cell>
        </row>
        <row r="6287">
          <cell r="C6287">
            <v>2283</v>
          </cell>
          <cell r="D6287">
            <v>157740</v>
          </cell>
          <cell r="E6287">
            <v>2704</v>
          </cell>
          <cell r="F6287">
            <v>384191</v>
          </cell>
          <cell r="G6287">
            <v>544635</v>
          </cell>
          <cell r="H6287" t="str">
            <v>TOPIRAMATE TABLET</v>
          </cell>
          <cell r="I6287" t="str">
            <v xml:space="preserve">TOPIRAM TAB 25MG CARA 60@     </v>
          </cell>
          <cell r="J6287" t="str">
            <v>SUN</v>
          </cell>
          <cell r="K6287">
            <v>0.84499999999999997</v>
          </cell>
          <cell r="L6287">
            <v>460216.57500000001</v>
          </cell>
          <cell r="M6287" t="str">
            <v>A</v>
          </cell>
          <cell r="P6287" t="str">
            <v>OS</v>
          </cell>
          <cell r="Q6287">
            <v>0.70699999999999996</v>
          </cell>
          <cell r="R6287">
            <v>385056.94500000001</v>
          </cell>
          <cell r="S6287" t="b">
            <v>1</v>
          </cell>
          <cell r="T6287">
            <v>0</v>
          </cell>
          <cell r="U6287">
            <v>0</v>
          </cell>
          <cell r="V6287">
            <v>-0.16331399999999999</v>
          </cell>
          <cell r="W6287">
            <v>75159.63</v>
          </cell>
          <cell r="X6287">
            <v>262094</v>
          </cell>
          <cell r="Y6287">
            <v>6</v>
          </cell>
          <cell r="Z6287" t="b">
            <v>0</v>
          </cell>
          <cell r="AA6287" t="b">
            <v>0</v>
          </cell>
          <cell r="AB6287">
            <v>0.70699999999999996</v>
          </cell>
          <cell r="AC6287">
            <v>0</v>
          </cell>
          <cell r="AD6287" t="str">
            <v>TABLET</v>
          </cell>
          <cell r="AE6287" t="str">
            <v>25 MG</v>
          </cell>
          <cell r="AF6287">
            <v>60</v>
          </cell>
          <cell r="AG6287">
            <v>36553</v>
          </cell>
          <cell r="AH6287">
            <v>3426384</v>
          </cell>
          <cell r="AI6287">
            <v>36553</v>
          </cell>
          <cell r="AJ6287" t="str">
            <v>47335070786</v>
          </cell>
          <cell r="AK6287">
            <v>60</v>
          </cell>
          <cell r="AL6287">
            <v>1</v>
          </cell>
          <cell r="AM6287">
            <v>0</v>
          </cell>
          <cell r="AN6287" t="str">
            <v>R</v>
          </cell>
          <cell r="AO6287" t="b">
            <v>1</v>
          </cell>
          <cell r="AP6287" t="b">
            <v>1</v>
          </cell>
        </row>
        <row r="6288">
          <cell r="C6288">
            <v>2283</v>
          </cell>
          <cell r="D6288">
            <v>157740</v>
          </cell>
          <cell r="E6288">
            <v>2704</v>
          </cell>
          <cell r="F6288">
            <v>384191</v>
          </cell>
          <cell r="G6288">
            <v>544635</v>
          </cell>
          <cell r="H6288" t="str">
            <v>TOPIRAMATE TABLET</v>
          </cell>
          <cell r="J6288" t="str">
            <v>CIPLA</v>
          </cell>
          <cell r="P6288" t="str">
            <v>RAD</v>
          </cell>
          <cell r="Q6288">
            <v>0.83</v>
          </cell>
          <cell r="R6288">
            <v>452047.05</v>
          </cell>
          <cell r="S6288" t="b">
            <v>0</v>
          </cell>
          <cell r="T6288">
            <v>0.17397399999999999</v>
          </cell>
          <cell r="U6288">
            <v>66990.104999999996</v>
          </cell>
          <cell r="X6288">
            <v>524188</v>
          </cell>
          <cell r="Y6288">
            <v>16</v>
          </cell>
          <cell r="Z6288" t="b">
            <v>0</v>
          </cell>
          <cell r="AA6288" t="b">
            <v>1</v>
          </cell>
          <cell r="AB6288">
            <v>0.69993000000000005</v>
          </cell>
          <cell r="AC6288">
            <v>-0.15670999999999999</v>
          </cell>
          <cell r="AD6288" t="str">
            <v>TABLET</v>
          </cell>
          <cell r="AE6288" t="str">
            <v>25 MG</v>
          </cell>
          <cell r="AF6288">
            <v>60</v>
          </cell>
          <cell r="AG6288">
            <v>36553</v>
          </cell>
          <cell r="AJ6288" t="str">
            <v>69097012203</v>
          </cell>
          <cell r="AO6288" t="b">
            <v>1</v>
          </cell>
          <cell r="AP6288" t="b">
            <v>1</v>
          </cell>
          <cell r="AQ6288" t="str">
            <v>60-90</v>
          </cell>
        </row>
        <row r="6289">
          <cell r="C6289">
            <v>2283</v>
          </cell>
          <cell r="D6289">
            <v>157740</v>
          </cell>
          <cell r="E6289">
            <v>2704</v>
          </cell>
          <cell r="F6289">
            <v>384191</v>
          </cell>
          <cell r="G6289">
            <v>544635</v>
          </cell>
          <cell r="H6289" t="str">
            <v>TOPIRAMATE TABLET</v>
          </cell>
          <cell r="I6289" t="str">
            <v xml:space="preserve">TOPIRAM TAB 25MG IR ZYD 60    </v>
          </cell>
          <cell r="J6289" t="str">
            <v>ZYDUS</v>
          </cell>
          <cell r="P6289" t="str">
            <v>OCR</v>
          </cell>
          <cell r="Q6289">
            <v>1.4379999999999999</v>
          </cell>
          <cell r="R6289">
            <v>783185.13</v>
          </cell>
          <cell r="S6289" t="b">
            <v>0</v>
          </cell>
          <cell r="T6289">
            <v>1.033946</v>
          </cell>
          <cell r="U6289">
            <v>398128.185</v>
          </cell>
          <cell r="X6289">
            <v>4320</v>
          </cell>
          <cell r="Y6289">
            <v>0</v>
          </cell>
          <cell r="Z6289" t="b">
            <v>1</v>
          </cell>
          <cell r="AA6289" t="b">
            <v>0</v>
          </cell>
          <cell r="AB6289">
            <v>0.69993000000000005</v>
          </cell>
          <cell r="AC6289">
            <v>-0.51326099999999997</v>
          </cell>
          <cell r="AD6289" t="str">
            <v>TABLET</v>
          </cell>
          <cell r="AE6289" t="str">
            <v>25 MG</v>
          </cell>
          <cell r="AF6289">
            <v>60</v>
          </cell>
          <cell r="AG6289">
            <v>36553</v>
          </cell>
          <cell r="AH6289">
            <v>2145829</v>
          </cell>
          <cell r="AI6289">
            <v>36553</v>
          </cell>
          <cell r="AJ6289" t="str">
            <v>68382013814</v>
          </cell>
          <cell r="AK6289">
            <v>60</v>
          </cell>
          <cell r="AL6289">
            <v>1</v>
          </cell>
          <cell r="AM6289">
            <v>0</v>
          </cell>
          <cell r="AN6289" t="str">
            <v>R</v>
          </cell>
          <cell r="AO6289" t="b">
            <v>1</v>
          </cell>
          <cell r="AP6289" t="b">
            <v>1</v>
          </cell>
          <cell r="AQ6289" t="str">
            <v>30-60</v>
          </cell>
        </row>
        <row r="6290">
          <cell r="C6290">
            <v>2283</v>
          </cell>
          <cell r="D6290">
            <v>157740</v>
          </cell>
          <cell r="E6290">
            <v>2704</v>
          </cell>
          <cell r="F6290">
            <v>384191</v>
          </cell>
          <cell r="G6290">
            <v>544635</v>
          </cell>
          <cell r="H6290" t="str">
            <v>TOPIRAMATE TABLET</v>
          </cell>
          <cell r="I6290" t="str">
            <v xml:space="preserve">TOPIRAM TAB 25MG GLEN 60@     </v>
          </cell>
          <cell r="J6290" t="str">
            <v>GLENMARK</v>
          </cell>
          <cell r="N6290">
            <v>220</v>
          </cell>
          <cell r="Q6290">
            <v>1.6188</v>
          </cell>
          <cell r="R6290">
            <v>881655.13800000004</v>
          </cell>
          <cell r="S6290" t="b">
            <v>0</v>
          </cell>
          <cell r="T6290">
            <v>1.289674</v>
          </cell>
          <cell r="U6290">
            <v>496598.19300000003</v>
          </cell>
          <cell r="X6290">
            <v>524188</v>
          </cell>
          <cell r="Y6290">
            <v>6</v>
          </cell>
          <cell r="Z6290" t="b">
            <v>0</v>
          </cell>
          <cell r="AA6290" t="b">
            <v>0</v>
          </cell>
          <cell r="AB6290">
            <v>0.69993000000000005</v>
          </cell>
          <cell r="AC6290">
            <v>-0.56762400000000002</v>
          </cell>
          <cell r="AD6290" t="str">
            <v>TABLET</v>
          </cell>
          <cell r="AE6290" t="str">
            <v>25 MG</v>
          </cell>
          <cell r="AF6290">
            <v>60</v>
          </cell>
          <cell r="AG6290">
            <v>36553</v>
          </cell>
          <cell r="AH6290">
            <v>2138717</v>
          </cell>
          <cell r="AI6290">
            <v>36553</v>
          </cell>
          <cell r="AJ6290" t="str">
            <v>68462010860</v>
          </cell>
          <cell r="AK6290">
            <v>60</v>
          </cell>
          <cell r="AL6290">
            <v>1</v>
          </cell>
          <cell r="AM6290">
            <v>0</v>
          </cell>
          <cell r="AN6290" t="str">
            <v>R</v>
          </cell>
          <cell r="AO6290" t="b">
            <v>0</v>
          </cell>
          <cell r="AP6290" t="b">
            <v>1</v>
          </cell>
        </row>
        <row r="6291">
          <cell r="C6291">
            <v>2283</v>
          </cell>
          <cell r="D6291">
            <v>157740</v>
          </cell>
          <cell r="E6291">
            <v>2704</v>
          </cell>
          <cell r="F6291">
            <v>384191</v>
          </cell>
          <cell r="G6291">
            <v>544635</v>
          </cell>
          <cell r="H6291" t="str">
            <v>TOPIRAMATE TABLET</v>
          </cell>
          <cell r="I6291" t="str">
            <v xml:space="preserve">TOPIRAM TAB 25MG CAMB 60@     </v>
          </cell>
          <cell r="J6291" t="str">
            <v>CAMBER</v>
          </cell>
          <cell r="N6291">
            <v>193</v>
          </cell>
          <cell r="Q6291">
            <v>2.2395999999999998</v>
          </cell>
          <cell r="R6291">
            <v>1219764.5460000001</v>
          </cell>
          <cell r="S6291" t="b">
            <v>0</v>
          </cell>
          <cell r="T6291">
            <v>2.167751</v>
          </cell>
          <cell r="U6291">
            <v>834707.60100000002</v>
          </cell>
          <cell r="X6291">
            <v>26000</v>
          </cell>
          <cell r="Y6291">
            <v>0</v>
          </cell>
          <cell r="Z6291" t="b">
            <v>0</v>
          </cell>
          <cell r="AA6291" t="b">
            <v>0</v>
          </cell>
          <cell r="AB6291">
            <v>0.69993000000000005</v>
          </cell>
          <cell r="AC6291">
            <v>-0.68747499999999995</v>
          </cell>
          <cell r="AD6291" t="str">
            <v>TABLET</v>
          </cell>
          <cell r="AE6291" t="str">
            <v>25 MG</v>
          </cell>
          <cell r="AF6291">
            <v>60</v>
          </cell>
          <cell r="AG6291">
            <v>36553</v>
          </cell>
          <cell r="AH6291">
            <v>3294410</v>
          </cell>
          <cell r="AI6291">
            <v>36553</v>
          </cell>
          <cell r="AJ6291" t="str">
            <v>31722027860</v>
          </cell>
          <cell r="AK6291">
            <v>60</v>
          </cell>
          <cell r="AL6291">
            <v>1</v>
          </cell>
          <cell r="AM6291">
            <v>0</v>
          </cell>
          <cell r="AN6291" t="str">
            <v>R</v>
          </cell>
          <cell r="AO6291" t="b">
            <v>1</v>
          </cell>
          <cell r="AP6291" t="b">
            <v>1</v>
          </cell>
          <cell r="AQ6291" t="str">
            <v>60-90</v>
          </cell>
        </row>
        <row r="6292">
          <cell r="C6292">
            <v>2284</v>
          </cell>
          <cell r="D6292">
            <v>29656</v>
          </cell>
          <cell r="E6292">
            <v>2725</v>
          </cell>
          <cell r="F6292">
            <v>0</v>
          </cell>
          <cell r="G6292">
            <v>32381</v>
          </cell>
          <cell r="H6292" t="str">
            <v>TOPIRAMATE TABLET</v>
          </cell>
          <cell r="I6292" t="str">
            <v xml:space="preserve">TOPIRAM TAB 25MG CARA 500@    </v>
          </cell>
          <cell r="J6292" t="str">
            <v>SUN</v>
          </cell>
          <cell r="K6292">
            <v>6.4055999999999997</v>
          </cell>
          <cell r="L6292">
            <v>207419.73360000001</v>
          </cell>
          <cell r="M6292" t="str">
            <v>A</v>
          </cell>
          <cell r="P6292" t="str">
            <v>AC</v>
          </cell>
          <cell r="Q6292">
            <v>5.2563000000000004</v>
          </cell>
          <cell r="R6292">
            <v>170204.25030000001</v>
          </cell>
          <cell r="S6292" t="b">
            <v>1</v>
          </cell>
          <cell r="T6292">
            <v>0</v>
          </cell>
          <cell r="U6292">
            <v>0</v>
          </cell>
          <cell r="V6292">
            <v>-0.179422</v>
          </cell>
          <cell r="W6292">
            <v>37215.4833</v>
          </cell>
          <cell r="X6292">
            <v>16191</v>
          </cell>
          <cell r="Y6292">
            <v>0</v>
          </cell>
          <cell r="Z6292" t="b">
            <v>0</v>
          </cell>
          <cell r="AA6292" t="b">
            <v>0</v>
          </cell>
          <cell r="AB6292">
            <v>5.2563000000000004</v>
          </cell>
          <cell r="AC6292">
            <v>0</v>
          </cell>
          <cell r="AD6292" t="str">
            <v>TABLET</v>
          </cell>
          <cell r="AE6292" t="str">
            <v>25 MG</v>
          </cell>
          <cell r="AF6292">
            <v>500</v>
          </cell>
          <cell r="AG6292">
            <v>36553</v>
          </cell>
          <cell r="AH6292">
            <v>3426368</v>
          </cell>
          <cell r="AI6292">
            <v>36553</v>
          </cell>
          <cell r="AJ6292" t="str">
            <v>47335070713</v>
          </cell>
          <cell r="AK6292">
            <v>500</v>
          </cell>
          <cell r="AL6292">
            <v>1</v>
          </cell>
          <cell r="AM6292">
            <v>0</v>
          </cell>
          <cell r="AN6292" t="str">
            <v>R</v>
          </cell>
          <cell r="AO6292" t="b">
            <v>1</v>
          </cell>
          <cell r="AP6292" t="b">
            <v>1</v>
          </cell>
        </row>
        <row r="6293">
          <cell r="C6293">
            <v>2284</v>
          </cell>
          <cell r="D6293">
            <v>29656</v>
          </cell>
          <cell r="E6293">
            <v>2725</v>
          </cell>
          <cell r="F6293">
            <v>0</v>
          </cell>
          <cell r="G6293">
            <v>32381</v>
          </cell>
          <cell r="H6293" t="str">
            <v>TOPIRAMATE TABLET</v>
          </cell>
          <cell r="J6293" t="str">
            <v>CIPLA</v>
          </cell>
          <cell r="P6293" t="str">
            <v>OS</v>
          </cell>
          <cell r="Q6293">
            <v>6.6970000000000001</v>
          </cell>
          <cell r="R6293">
            <v>216855.557</v>
          </cell>
          <cell r="S6293" t="b">
            <v>0</v>
          </cell>
          <cell r="T6293">
            <v>0.27409</v>
          </cell>
          <cell r="U6293">
            <v>46651.306700000001</v>
          </cell>
          <cell r="X6293">
            <v>32381</v>
          </cell>
          <cell r="Y6293">
            <v>12</v>
          </cell>
          <cell r="Z6293" t="b">
            <v>0</v>
          </cell>
          <cell r="AA6293" t="b">
            <v>0</v>
          </cell>
          <cell r="AB6293">
            <v>5.2037370000000003</v>
          </cell>
          <cell r="AC6293">
            <v>-0.22297400000000001</v>
          </cell>
          <cell r="AD6293" t="str">
            <v>TABLET</v>
          </cell>
          <cell r="AE6293" t="str">
            <v>25 MG</v>
          </cell>
          <cell r="AF6293">
            <v>500</v>
          </cell>
          <cell r="AG6293">
            <v>36553</v>
          </cell>
          <cell r="AJ6293" t="str">
            <v>69097012212</v>
          </cell>
          <cell r="AO6293" t="b">
            <v>1</v>
          </cell>
          <cell r="AP6293" t="b">
            <v>1</v>
          </cell>
          <cell r="AQ6293" t="str">
            <v>60-90</v>
          </cell>
        </row>
        <row r="6294">
          <cell r="C6294">
            <v>2284</v>
          </cell>
          <cell r="D6294">
            <v>29656</v>
          </cell>
          <cell r="E6294">
            <v>2725</v>
          </cell>
          <cell r="F6294">
            <v>0</v>
          </cell>
          <cell r="G6294">
            <v>32381</v>
          </cell>
          <cell r="H6294" t="str">
            <v>TOPIRAMATE TABLET</v>
          </cell>
          <cell r="I6294" t="str">
            <v xml:space="preserve">TOPIRAMATE TAB 25MG ZYD 500   </v>
          </cell>
          <cell r="J6294" t="str">
            <v>ZYDUS</v>
          </cell>
          <cell r="P6294" t="str">
            <v>OCR</v>
          </cell>
          <cell r="Q6294">
            <v>10.8734</v>
          </cell>
          <cell r="R6294">
            <v>352091.56540000002</v>
          </cell>
          <cell r="S6294" t="b">
            <v>0</v>
          </cell>
          <cell r="T6294">
            <v>1.068641</v>
          </cell>
          <cell r="U6294">
            <v>181887.31510000001</v>
          </cell>
          <cell r="X6294">
            <v>3024</v>
          </cell>
          <cell r="Y6294">
            <v>0</v>
          </cell>
          <cell r="Z6294" t="b">
            <v>1</v>
          </cell>
          <cell r="AA6294" t="b">
            <v>0</v>
          </cell>
          <cell r="AB6294">
            <v>5.2037370000000003</v>
          </cell>
          <cell r="AC6294">
            <v>-0.52142500000000003</v>
          </cell>
          <cell r="AD6294" t="str">
            <v>TABLET</v>
          </cell>
          <cell r="AE6294" t="str">
            <v>25 MG</v>
          </cell>
          <cell r="AF6294">
            <v>500</v>
          </cell>
          <cell r="AG6294">
            <v>36553</v>
          </cell>
          <cell r="AH6294">
            <v>3419371</v>
          </cell>
          <cell r="AI6294">
            <v>36553</v>
          </cell>
          <cell r="AJ6294" t="str">
            <v>68382013805</v>
          </cell>
          <cell r="AK6294">
            <v>500</v>
          </cell>
          <cell r="AL6294">
            <v>1</v>
          </cell>
          <cell r="AM6294">
            <v>0</v>
          </cell>
          <cell r="AN6294" t="str">
            <v>R</v>
          </cell>
          <cell r="AO6294" t="b">
            <v>1</v>
          </cell>
          <cell r="AP6294" t="b">
            <v>1</v>
          </cell>
          <cell r="AQ6294" t="str">
            <v>30-60</v>
          </cell>
        </row>
        <row r="6295">
          <cell r="C6295">
            <v>2285</v>
          </cell>
          <cell r="D6295">
            <v>125452</v>
          </cell>
          <cell r="E6295">
            <v>2928</v>
          </cell>
          <cell r="F6295">
            <v>294350</v>
          </cell>
          <cell r="G6295">
            <v>422730</v>
          </cell>
          <cell r="H6295" t="str">
            <v>TOPIRAMATE TABLET</v>
          </cell>
          <cell r="J6295" t="str">
            <v>CIPLA</v>
          </cell>
          <cell r="P6295" t="str">
            <v>RAD</v>
          </cell>
          <cell r="Q6295">
            <v>1.341</v>
          </cell>
          <cell r="R6295">
            <v>566880.93000000005</v>
          </cell>
          <cell r="S6295" t="b">
            <v>1</v>
          </cell>
          <cell r="T6295">
            <v>0</v>
          </cell>
          <cell r="U6295">
            <v>0</v>
          </cell>
          <cell r="X6295">
            <v>415828</v>
          </cell>
          <cell r="Y6295">
            <v>12</v>
          </cell>
          <cell r="Z6295" t="b">
            <v>0</v>
          </cell>
          <cell r="AA6295" t="b">
            <v>1</v>
          </cell>
          <cell r="AB6295">
            <v>1.341</v>
          </cell>
          <cell r="AC6295">
            <v>0</v>
          </cell>
          <cell r="AD6295" t="str">
            <v>TABLET</v>
          </cell>
          <cell r="AE6295" t="str">
            <v>50 MG</v>
          </cell>
          <cell r="AF6295">
            <v>60</v>
          </cell>
          <cell r="AG6295">
            <v>36550</v>
          </cell>
          <cell r="AJ6295" t="str">
            <v>69097012303</v>
          </cell>
          <cell r="AO6295" t="b">
            <v>1</v>
          </cell>
          <cell r="AP6295" t="b">
            <v>1</v>
          </cell>
          <cell r="AQ6295" t="str">
            <v>60-90</v>
          </cell>
        </row>
        <row r="6296">
          <cell r="C6296">
            <v>2285</v>
          </cell>
          <cell r="D6296">
            <v>125452</v>
          </cell>
          <cell r="E6296">
            <v>2928</v>
          </cell>
          <cell r="F6296">
            <v>294350</v>
          </cell>
          <cell r="G6296">
            <v>422730</v>
          </cell>
          <cell r="H6296" t="str">
            <v>TOPIRAMATE TABLET</v>
          </cell>
          <cell r="I6296" t="str">
            <v xml:space="preserve">TOPIRAM TAB 50MG CARA 60@     </v>
          </cell>
          <cell r="J6296" t="str">
            <v>SUN</v>
          </cell>
          <cell r="K6296">
            <v>1.887</v>
          </cell>
          <cell r="L6296">
            <v>797691.51</v>
          </cell>
          <cell r="M6296" t="str">
            <v>A</v>
          </cell>
          <cell r="P6296" t="str">
            <v>OS</v>
          </cell>
          <cell r="Q6296">
            <v>1.6117999999999999</v>
          </cell>
          <cell r="R6296">
            <v>681356.21400000004</v>
          </cell>
          <cell r="S6296" t="b">
            <v>0</v>
          </cell>
          <cell r="T6296">
            <v>0.20193800000000001</v>
          </cell>
          <cell r="U6296">
            <v>114475.284</v>
          </cell>
          <cell r="V6296">
            <v>-0.14584</v>
          </cell>
          <cell r="W6296">
            <v>116335.296</v>
          </cell>
          <cell r="X6296">
            <v>207914</v>
          </cell>
          <cell r="Y6296">
            <v>6</v>
          </cell>
          <cell r="Z6296" t="b">
            <v>0</v>
          </cell>
          <cell r="AA6296" t="b">
            <v>0</v>
          </cell>
          <cell r="AB6296">
            <v>1.32759</v>
          </cell>
          <cell r="AC6296">
            <v>-0.17632999999999999</v>
          </cell>
          <cell r="AD6296" t="str">
            <v>TABLET</v>
          </cell>
          <cell r="AE6296" t="str">
            <v>50 MG</v>
          </cell>
          <cell r="AF6296">
            <v>60</v>
          </cell>
          <cell r="AG6296">
            <v>36550</v>
          </cell>
          <cell r="AH6296">
            <v>3425311</v>
          </cell>
          <cell r="AI6296">
            <v>36550</v>
          </cell>
          <cell r="AJ6296" t="str">
            <v>47335071086</v>
          </cell>
          <cell r="AK6296">
            <v>60</v>
          </cell>
          <cell r="AL6296">
            <v>1</v>
          </cell>
          <cell r="AM6296">
            <v>0</v>
          </cell>
          <cell r="AN6296" t="str">
            <v>R</v>
          </cell>
          <cell r="AO6296" t="b">
            <v>1</v>
          </cell>
          <cell r="AP6296" t="b">
            <v>1</v>
          </cell>
        </row>
        <row r="6297">
          <cell r="C6297">
            <v>2285</v>
          </cell>
          <cell r="D6297">
            <v>125452</v>
          </cell>
          <cell r="E6297">
            <v>2928</v>
          </cell>
          <cell r="F6297">
            <v>294350</v>
          </cell>
          <cell r="G6297">
            <v>422730</v>
          </cell>
          <cell r="H6297" t="str">
            <v>TOPIRAMATE TABLET</v>
          </cell>
          <cell r="I6297" t="str">
            <v xml:space="preserve">TOPIRAM TAB 50MG IR ZYD 60    </v>
          </cell>
          <cell r="J6297" t="str">
            <v>ZYDUS</v>
          </cell>
          <cell r="P6297" t="str">
            <v>OCR</v>
          </cell>
          <cell r="Q6297">
            <v>2.0647000000000002</v>
          </cell>
          <cell r="R6297">
            <v>872810.63100000005</v>
          </cell>
          <cell r="S6297" t="b">
            <v>0</v>
          </cell>
          <cell r="T6297">
            <v>0.53967100000000001</v>
          </cell>
          <cell r="U6297">
            <v>305929.701</v>
          </cell>
          <cell r="X6297">
            <v>4320</v>
          </cell>
          <cell r="Y6297">
            <v>0</v>
          </cell>
          <cell r="Z6297" t="b">
            <v>1</v>
          </cell>
          <cell r="AA6297" t="b">
            <v>0</v>
          </cell>
          <cell r="AB6297">
            <v>1.32759</v>
          </cell>
          <cell r="AC6297">
            <v>-0.35700500000000002</v>
          </cell>
          <cell r="AD6297" t="str">
            <v>TABLET</v>
          </cell>
          <cell r="AE6297" t="str">
            <v>50 MG</v>
          </cell>
          <cell r="AF6297">
            <v>60</v>
          </cell>
          <cell r="AG6297">
            <v>36550</v>
          </cell>
          <cell r="AH6297">
            <v>2145985</v>
          </cell>
          <cell r="AI6297">
            <v>36550</v>
          </cell>
          <cell r="AJ6297" t="str">
            <v>68382013914</v>
          </cell>
          <cell r="AK6297">
            <v>60</v>
          </cell>
          <cell r="AL6297">
            <v>1</v>
          </cell>
          <cell r="AM6297">
            <v>0</v>
          </cell>
          <cell r="AN6297" t="str">
            <v>R</v>
          </cell>
          <cell r="AO6297" t="b">
            <v>1</v>
          </cell>
          <cell r="AP6297" t="b">
            <v>1</v>
          </cell>
          <cell r="AQ6297" t="str">
            <v>30-60</v>
          </cell>
        </row>
        <row r="6298">
          <cell r="C6298">
            <v>2285</v>
          </cell>
          <cell r="D6298">
            <v>125452</v>
          </cell>
          <cell r="E6298">
            <v>2928</v>
          </cell>
          <cell r="F6298">
            <v>294350</v>
          </cell>
          <cell r="G6298">
            <v>422730</v>
          </cell>
          <cell r="H6298" t="str">
            <v>TOPIRAMATE TABLET</v>
          </cell>
          <cell r="I6298" t="str">
            <v xml:space="preserve">TOPIRAM TAB 50MG GLEN 60@     </v>
          </cell>
          <cell r="J6298" t="str">
            <v>GLENMARK</v>
          </cell>
          <cell r="N6298">
            <v>504</v>
          </cell>
          <cell r="Q6298">
            <v>2.6614</v>
          </cell>
          <cell r="R6298">
            <v>1125053.622</v>
          </cell>
          <cell r="S6298" t="b">
            <v>0</v>
          </cell>
          <cell r="T6298">
            <v>0.98463800000000001</v>
          </cell>
          <cell r="U6298">
            <v>558172.69200000004</v>
          </cell>
          <cell r="X6298">
            <v>415828</v>
          </cell>
          <cell r="Y6298">
            <v>8</v>
          </cell>
          <cell r="Z6298" t="b">
            <v>0</v>
          </cell>
          <cell r="AA6298" t="b">
            <v>0</v>
          </cell>
          <cell r="AB6298">
            <v>1.32759</v>
          </cell>
          <cell r="AC6298">
            <v>-0.50116799999999995</v>
          </cell>
          <cell r="AD6298" t="str">
            <v>TABLET</v>
          </cell>
          <cell r="AE6298" t="str">
            <v>50 MG</v>
          </cell>
          <cell r="AF6298">
            <v>60</v>
          </cell>
          <cell r="AG6298">
            <v>36550</v>
          </cell>
          <cell r="AH6298">
            <v>2139509</v>
          </cell>
          <cell r="AI6298">
            <v>36550</v>
          </cell>
          <cell r="AJ6298" t="str">
            <v>68462015360</v>
          </cell>
          <cell r="AK6298">
            <v>60</v>
          </cell>
          <cell r="AL6298">
            <v>1</v>
          </cell>
          <cell r="AM6298">
            <v>0</v>
          </cell>
          <cell r="AN6298" t="str">
            <v>R</v>
          </cell>
          <cell r="AO6298" t="b">
            <v>0</v>
          </cell>
          <cell r="AP6298" t="b">
            <v>1</v>
          </cell>
        </row>
        <row r="6299">
          <cell r="C6299">
            <v>2285</v>
          </cell>
          <cell r="D6299">
            <v>125452</v>
          </cell>
          <cell r="E6299">
            <v>2928</v>
          </cell>
          <cell r="F6299">
            <v>294350</v>
          </cell>
          <cell r="G6299">
            <v>422730</v>
          </cell>
          <cell r="H6299" t="str">
            <v>TOPIRAMATE TABLET</v>
          </cell>
          <cell r="I6299" t="str">
            <v xml:space="preserve">TOPIRAM TAB 50MG CAMB 60@     </v>
          </cell>
          <cell r="J6299" t="str">
            <v>CAMBER</v>
          </cell>
          <cell r="N6299">
            <v>263</v>
          </cell>
          <cell r="Q6299">
            <v>3.5922000000000001</v>
          </cell>
          <cell r="R6299">
            <v>1518530.706</v>
          </cell>
          <cell r="S6299" t="b">
            <v>0</v>
          </cell>
          <cell r="T6299">
            <v>1.678747</v>
          </cell>
          <cell r="U6299">
            <v>951649.77599999995</v>
          </cell>
          <cell r="X6299">
            <v>21000</v>
          </cell>
          <cell r="Y6299">
            <v>0</v>
          </cell>
          <cell r="Z6299" t="b">
            <v>0</v>
          </cell>
          <cell r="AA6299" t="b">
            <v>0</v>
          </cell>
          <cell r="AB6299">
            <v>1.32759</v>
          </cell>
          <cell r="AC6299">
            <v>-0.63042399999999998</v>
          </cell>
          <cell r="AD6299" t="str">
            <v>TABLET</v>
          </cell>
          <cell r="AE6299" t="str">
            <v>50 MG</v>
          </cell>
          <cell r="AF6299">
            <v>60</v>
          </cell>
          <cell r="AG6299">
            <v>36550</v>
          </cell>
          <cell r="AH6299">
            <v>3294493</v>
          </cell>
          <cell r="AI6299">
            <v>36550</v>
          </cell>
          <cell r="AJ6299" t="str">
            <v>31722027960</v>
          </cell>
          <cell r="AK6299">
            <v>60</v>
          </cell>
          <cell r="AL6299">
            <v>1</v>
          </cell>
          <cell r="AM6299">
            <v>0</v>
          </cell>
          <cell r="AN6299" t="str">
            <v>R</v>
          </cell>
          <cell r="AO6299" t="b">
            <v>1</v>
          </cell>
          <cell r="AP6299" t="b">
            <v>1</v>
          </cell>
          <cell r="AQ6299" t="str">
            <v>60-90</v>
          </cell>
        </row>
        <row r="6300">
          <cell r="C6300">
            <v>2286</v>
          </cell>
          <cell r="D6300">
            <v>20800</v>
          </cell>
          <cell r="E6300">
            <v>3466</v>
          </cell>
          <cell r="F6300">
            <v>0</v>
          </cell>
          <cell r="G6300">
            <v>24266</v>
          </cell>
          <cell r="H6300" t="str">
            <v>TOPIRAMATE TABLET</v>
          </cell>
          <cell r="J6300" t="str">
            <v>CIPLA</v>
          </cell>
          <cell r="P6300" t="str">
            <v>OS</v>
          </cell>
          <cell r="Q6300">
            <v>10.818</v>
          </cell>
          <cell r="R6300">
            <v>262509.58799999999</v>
          </cell>
          <cell r="S6300" t="b">
            <v>1</v>
          </cell>
          <cell r="T6300">
            <v>0</v>
          </cell>
          <cell r="U6300">
            <v>0</v>
          </cell>
          <cell r="X6300">
            <v>24266</v>
          </cell>
          <cell r="Y6300">
            <v>12</v>
          </cell>
          <cell r="Z6300" t="b">
            <v>0</v>
          </cell>
          <cell r="AA6300" t="b">
            <v>0</v>
          </cell>
          <cell r="AB6300">
            <v>10.818</v>
          </cell>
          <cell r="AC6300">
            <v>0</v>
          </cell>
          <cell r="AD6300" t="str">
            <v>TABLET</v>
          </cell>
          <cell r="AE6300" t="str">
            <v>50 MG</v>
          </cell>
          <cell r="AF6300">
            <v>500</v>
          </cell>
          <cell r="AG6300">
            <v>36550</v>
          </cell>
          <cell r="AJ6300" t="str">
            <v>69097012312</v>
          </cell>
          <cell r="AO6300" t="b">
            <v>1</v>
          </cell>
          <cell r="AP6300" t="b">
            <v>1</v>
          </cell>
          <cell r="AQ6300" t="str">
            <v>60-90</v>
          </cell>
        </row>
        <row r="6301">
          <cell r="C6301">
            <v>2286</v>
          </cell>
          <cell r="D6301">
            <v>20800</v>
          </cell>
          <cell r="E6301">
            <v>3466</v>
          </cell>
          <cell r="F6301">
            <v>0</v>
          </cell>
          <cell r="G6301">
            <v>24266</v>
          </cell>
          <cell r="H6301" t="str">
            <v>TOPIRAMATE TABLET</v>
          </cell>
          <cell r="I6301" t="str">
            <v xml:space="preserve">TOPIRAMATE TAB 50MG ZYD 500   </v>
          </cell>
          <cell r="J6301" t="str">
            <v>ZYDUS</v>
          </cell>
          <cell r="P6301" t="str">
            <v>OCR</v>
          </cell>
          <cell r="Q6301">
            <v>14.465299999999999</v>
          </cell>
          <cell r="R6301">
            <v>351014.96980000002</v>
          </cell>
          <cell r="S6301" t="b">
            <v>0</v>
          </cell>
          <cell r="T6301">
            <v>0.33715099999999998</v>
          </cell>
          <cell r="U6301">
            <v>88505.381800000003</v>
          </cell>
          <cell r="X6301">
            <v>3456</v>
          </cell>
          <cell r="Y6301">
            <v>0</v>
          </cell>
          <cell r="Z6301" t="b">
            <v>1</v>
          </cell>
          <cell r="AA6301" t="b">
            <v>0</v>
          </cell>
          <cell r="AB6301">
            <v>10.709820000000001</v>
          </cell>
          <cell r="AC6301">
            <v>-0.25961899999999999</v>
          </cell>
          <cell r="AD6301" t="str">
            <v>TABLET</v>
          </cell>
          <cell r="AE6301" t="str">
            <v>50 MG</v>
          </cell>
          <cell r="AF6301">
            <v>500</v>
          </cell>
          <cell r="AG6301">
            <v>36550</v>
          </cell>
          <cell r="AH6301">
            <v>3419397</v>
          </cell>
          <cell r="AI6301">
            <v>36550</v>
          </cell>
          <cell r="AJ6301" t="str">
            <v>68382013905</v>
          </cell>
          <cell r="AK6301">
            <v>500</v>
          </cell>
          <cell r="AL6301">
            <v>1</v>
          </cell>
          <cell r="AM6301">
            <v>0</v>
          </cell>
          <cell r="AN6301" t="str">
            <v>R</v>
          </cell>
          <cell r="AO6301" t="b">
            <v>1</v>
          </cell>
          <cell r="AP6301" t="b">
            <v>1</v>
          </cell>
          <cell r="AQ6301" t="str">
            <v>30-60</v>
          </cell>
        </row>
        <row r="6302">
          <cell r="C6302">
            <v>2286</v>
          </cell>
          <cell r="D6302">
            <v>20800</v>
          </cell>
          <cell r="E6302">
            <v>3466</v>
          </cell>
          <cell r="F6302">
            <v>0</v>
          </cell>
          <cell r="G6302">
            <v>24266</v>
          </cell>
          <cell r="H6302" t="str">
            <v>TOPIRAMATE TABLET</v>
          </cell>
          <cell r="I6302" t="str">
            <v xml:space="preserve">TOPIRAM TAB 50MG CARA 500@    </v>
          </cell>
          <cell r="J6302" t="str">
            <v>SUN</v>
          </cell>
          <cell r="K6302">
            <v>19.285</v>
          </cell>
          <cell r="L6302">
            <v>467969.81</v>
          </cell>
          <cell r="M6302" t="str">
            <v>A</v>
          </cell>
          <cell r="O6302" t="str">
            <v>Sun/Caraco voided this bid</v>
          </cell>
          <cell r="Q6302">
            <v>16.9908</v>
          </cell>
          <cell r="R6302">
            <v>412298.75280000002</v>
          </cell>
          <cell r="S6302" t="b">
            <v>0</v>
          </cell>
          <cell r="T6302">
            <v>0.570604</v>
          </cell>
          <cell r="U6302">
            <v>149789.1648</v>
          </cell>
          <cell r="V6302">
            <v>-0.118963</v>
          </cell>
          <cell r="W6302">
            <v>55671.057200000003</v>
          </cell>
          <cell r="X6302">
            <v>0</v>
          </cell>
          <cell r="Y6302">
            <v>0</v>
          </cell>
          <cell r="Z6302" t="b">
            <v>0</v>
          </cell>
          <cell r="AA6302" t="b">
            <v>0</v>
          </cell>
          <cell r="AB6302">
            <v>10.709820000000001</v>
          </cell>
          <cell r="AC6302">
            <v>-0.36966900000000003</v>
          </cell>
          <cell r="AD6302" t="str">
            <v>TABLET</v>
          </cell>
          <cell r="AE6302" t="str">
            <v>50 MG</v>
          </cell>
          <cell r="AF6302">
            <v>500</v>
          </cell>
          <cell r="AG6302">
            <v>36550</v>
          </cell>
          <cell r="AH6302">
            <v>3426392</v>
          </cell>
          <cell r="AI6302">
            <v>36550</v>
          </cell>
          <cell r="AJ6302" t="str">
            <v>47335071013</v>
          </cell>
          <cell r="AK6302">
            <v>500</v>
          </cell>
          <cell r="AL6302">
            <v>1</v>
          </cell>
          <cell r="AM6302">
            <v>0</v>
          </cell>
          <cell r="AN6302" t="str">
            <v>R</v>
          </cell>
          <cell r="AO6302" t="b">
            <v>1</v>
          </cell>
          <cell r="AP6302" t="b">
            <v>1</v>
          </cell>
        </row>
        <row r="6303">
          <cell r="C6303">
            <v>2287</v>
          </cell>
          <cell r="D6303">
            <v>128688</v>
          </cell>
          <cell r="E6303">
            <v>2896</v>
          </cell>
          <cell r="F6303">
            <v>261729</v>
          </cell>
          <cell r="G6303">
            <v>393313</v>
          </cell>
          <cell r="H6303" t="str">
            <v>TOPIRAMATE TABLET</v>
          </cell>
          <cell r="I6303" t="str">
            <v xml:space="preserve">TOPIRAM TAB 100MG CARA 60@    </v>
          </cell>
          <cell r="J6303" t="str">
            <v>SUN</v>
          </cell>
          <cell r="K6303">
            <v>2.1446000000000001</v>
          </cell>
          <cell r="L6303">
            <v>843499.05980000005</v>
          </cell>
          <cell r="M6303" t="str">
            <v>A</v>
          </cell>
          <cell r="P6303" t="str">
            <v>OS</v>
          </cell>
          <cell r="Q6303">
            <v>1.7685999999999999</v>
          </cell>
          <cell r="R6303">
            <v>695613.37179999996</v>
          </cell>
          <cell r="S6303" t="b">
            <v>1</v>
          </cell>
          <cell r="T6303">
            <v>0</v>
          </cell>
          <cell r="U6303">
            <v>0</v>
          </cell>
          <cell r="V6303">
            <v>-0.17532500000000001</v>
          </cell>
          <cell r="W6303">
            <v>147885.68799999999</v>
          </cell>
          <cell r="X6303">
            <v>199248</v>
          </cell>
          <cell r="Y6303">
            <v>6</v>
          </cell>
          <cell r="Z6303" t="b">
            <v>0</v>
          </cell>
          <cell r="AA6303" t="b">
            <v>0</v>
          </cell>
          <cell r="AB6303">
            <v>1.7685999999999999</v>
          </cell>
          <cell r="AC6303">
            <v>0</v>
          </cell>
          <cell r="AD6303" t="str">
            <v>TABLET</v>
          </cell>
          <cell r="AE6303" t="str">
            <v>100 MG</v>
          </cell>
          <cell r="AF6303">
            <v>60</v>
          </cell>
          <cell r="AG6303">
            <v>36551</v>
          </cell>
          <cell r="AH6303">
            <v>3426244</v>
          </cell>
          <cell r="AI6303">
            <v>36551</v>
          </cell>
          <cell r="AJ6303" t="str">
            <v>47335071186</v>
          </cell>
          <cell r="AK6303">
            <v>60</v>
          </cell>
          <cell r="AL6303">
            <v>1</v>
          </cell>
          <cell r="AM6303">
            <v>0</v>
          </cell>
          <cell r="AN6303" t="str">
            <v>R</v>
          </cell>
          <cell r="AO6303" t="b">
            <v>1</v>
          </cell>
          <cell r="AP6303" t="b">
            <v>1</v>
          </cell>
        </row>
        <row r="6304">
          <cell r="C6304">
            <v>2287</v>
          </cell>
          <cell r="D6304">
            <v>128688</v>
          </cell>
          <cell r="E6304">
            <v>2896</v>
          </cell>
          <cell r="F6304">
            <v>261729</v>
          </cell>
          <cell r="G6304">
            <v>393313</v>
          </cell>
          <cell r="H6304" t="str">
            <v>TOPIRAMATE TABLET</v>
          </cell>
          <cell r="J6304" t="str">
            <v>CIPLA</v>
          </cell>
          <cell r="P6304" t="str">
            <v>RAD</v>
          </cell>
          <cell r="Q6304">
            <v>1.91</v>
          </cell>
          <cell r="R6304">
            <v>751227.83</v>
          </cell>
          <cell r="S6304" t="b">
            <v>0</v>
          </cell>
          <cell r="T6304">
            <v>7.9949999999999993E-2</v>
          </cell>
          <cell r="U6304">
            <v>55614.458200000001</v>
          </cell>
          <cell r="X6304">
            <v>398496</v>
          </cell>
          <cell r="Y6304">
            <v>12</v>
          </cell>
          <cell r="Z6304" t="b">
            <v>0</v>
          </cell>
          <cell r="AA6304" t="b">
            <v>1</v>
          </cell>
          <cell r="AB6304">
            <v>1.7509140000000001</v>
          </cell>
          <cell r="AC6304">
            <v>-8.3291000000000004E-2</v>
          </cell>
          <cell r="AD6304" t="str">
            <v>TABLET</v>
          </cell>
          <cell r="AE6304" t="str">
            <v>100 MG</v>
          </cell>
          <cell r="AF6304">
            <v>60</v>
          </cell>
          <cell r="AG6304">
            <v>36551</v>
          </cell>
          <cell r="AJ6304" t="str">
            <v>69097012403</v>
          </cell>
          <cell r="AO6304" t="b">
            <v>1</v>
          </cell>
          <cell r="AP6304" t="b">
            <v>1</v>
          </cell>
          <cell r="AQ6304" t="str">
            <v>60-90</v>
          </cell>
        </row>
        <row r="6305">
          <cell r="C6305">
            <v>2287</v>
          </cell>
          <cell r="D6305">
            <v>128688</v>
          </cell>
          <cell r="E6305">
            <v>2896</v>
          </cell>
          <cell r="F6305">
            <v>261729</v>
          </cell>
          <cell r="G6305">
            <v>393313</v>
          </cell>
          <cell r="H6305" t="str">
            <v>TOPIRAMATE TABLET</v>
          </cell>
          <cell r="I6305" t="str">
            <v xml:space="preserve">TOPIRAM TAB 100MG IR ZYD 60   </v>
          </cell>
          <cell r="J6305" t="str">
            <v>ZYDUS</v>
          </cell>
          <cell r="P6305" t="str">
            <v>OCR</v>
          </cell>
          <cell r="Q6305">
            <v>3.1389999999999998</v>
          </cell>
          <cell r="R6305">
            <v>1234609.507</v>
          </cell>
          <cell r="S6305" t="b">
            <v>0</v>
          </cell>
          <cell r="T6305">
            <v>0.77485000000000004</v>
          </cell>
          <cell r="U6305">
            <v>538996.13520000002</v>
          </cell>
          <cell r="X6305">
            <v>3600</v>
          </cell>
          <cell r="Y6305">
            <v>0</v>
          </cell>
          <cell r="Z6305" t="b">
            <v>1</v>
          </cell>
          <cell r="AA6305" t="b">
            <v>0</v>
          </cell>
          <cell r="AB6305">
            <v>1.7509140000000001</v>
          </cell>
          <cell r="AC6305">
            <v>-0.44220599999999999</v>
          </cell>
          <cell r="AD6305" t="str">
            <v>TABLET</v>
          </cell>
          <cell r="AE6305" t="str">
            <v>100 MG</v>
          </cell>
          <cell r="AF6305">
            <v>60</v>
          </cell>
          <cell r="AG6305">
            <v>36551</v>
          </cell>
          <cell r="AH6305">
            <v>2146025</v>
          </cell>
          <cell r="AI6305">
            <v>36551</v>
          </cell>
          <cell r="AJ6305" t="str">
            <v>68382014014</v>
          </cell>
          <cell r="AK6305">
            <v>60</v>
          </cell>
          <cell r="AL6305">
            <v>1</v>
          </cell>
          <cell r="AM6305">
            <v>0</v>
          </cell>
          <cell r="AN6305" t="str">
            <v>R</v>
          </cell>
          <cell r="AO6305" t="b">
            <v>1</v>
          </cell>
          <cell r="AP6305" t="b">
            <v>1</v>
          </cell>
          <cell r="AQ6305" t="str">
            <v>30-60</v>
          </cell>
        </row>
        <row r="6306">
          <cell r="C6306">
            <v>2287</v>
          </cell>
          <cell r="D6306">
            <v>128688</v>
          </cell>
          <cell r="E6306">
            <v>2896</v>
          </cell>
          <cell r="F6306">
            <v>261729</v>
          </cell>
          <cell r="G6306">
            <v>393313</v>
          </cell>
          <cell r="H6306" t="str">
            <v>TOPIRAMATE TABLET</v>
          </cell>
          <cell r="I6306" t="str">
            <v xml:space="preserve">TOPIRAM TAB 100MG GLEN 60@    </v>
          </cell>
          <cell r="J6306" t="str">
            <v>GLENMARK</v>
          </cell>
          <cell r="N6306">
            <v>2093</v>
          </cell>
          <cell r="Q6306">
            <v>3.6776</v>
          </cell>
          <cell r="R6306">
            <v>1446447.8888000001</v>
          </cell>
          <cell r="S6306" t="b">
            <v>0</v>
          </cell>
          <cell r="T6306">
            <v>1.0793839999999999</v>
          </cell>
          <cell r="U6306">
            <v>750834.51699999999</v>
          </cell>
          <cell r="X6306">
            <v>398496</v>
          </cell>
          <cell r="Y6306">
            <v>8</v>
          </cell>
          <cell r="Z6306" t="b">
            <v>0</v>
          </cell>
          <cell r="AA6306" t="b">
            <v>0</v>
          </cell>
          <cell r="AB6306">
            <v>1.7509140000000001</v>
          </cell>
          <cell r="AC6306">
            <v>-0.52389699999999995</v>
          </cell>
          <cell r="AD6306" t="str">
            <v>TABLET</v>
          </cell>
          <cell r="AE6306" t="str">
            <v>100 MG</v>
          </cell>
          <cell r="AF6306">
            <v>60</v>
          </cell>
          <cell r="AG6306">
            <v>36551</v>
          </cell>
          <cell r="AH6306">
            <v>2139608</v>
          </cell>
          <cell r="AI6306">
            <v>36551</v>
          </cell>
          <cell r="AJ6306" t="str">
            <v>68462010960</v>
          </cell>
          <cell r="AK6306">
            <v>60</v>
          </cell>
          <cell r="AL6306">
            <v>1</v>
          </cell>
          <cell r="AM6306">
            <v>0</v>
          </cell>
          <cell r="AN6306" t="str">
            <v>R</v>
          </cell>
          <cell r="AO6306" t="b">
            <v>0</v>
          </cell>
          <cell r="AP6306" t="b">
            <v>1</v>
          </cell>
        </row>
        <row r="6307">
          <cell r="C6307">
            <v>2287</v>
          </cell>
          <cell r="D6307">
            <v>128688</v>
          </cell>
          <cell r="E6307">
            <v>2896</v>
          </cell>
          <cell r="F6307">
            <v>261729</v>
          </cell>
          <cell r="G6307">
            <v>393313</v>
          </cell>
          <cell r="H6307" t="str">
            <v>TOPIRAMATE TABLET</v>
          </cell>
          <cell r="I6307" t="str">
            <v xml:space="preserve">TOPIRAM TAB 100MG CAMB 60@    </v>
          </cell>
          <cell r="J6307" t="str">
            <v>CAMBER</v>
          </cell>
          <cell r="N6307">
            <v>2599</v>
          </cell>
          <cell r="Q6307">
            <v>5.1388999999999996</v>
          </cell>
          <cell r="R6307">
            <v>2021196.1757</v>
          </cell>
          <cell r="S6307" t="b">
            <v>0</v>
          </cell>
          <cell r="T6307">
            <v>1.9056310000000001</v>
          </cell>
          <cell r="U6307">
            <v>1325582.8038999999</v>
          </cell>
          <cell r="X6307">
            <v>20000</v>
          </cell>
          <cell r="Y6307">
            <v>0</v>
          </cell>
          <cell r="Z6307" t="b">
            <v>0</v>
          </cell>
          <cell r="AA6307" t="b">
            <v>0</v>
          </cell>
          <cell r="AB6307">
            <v>1.7509140000000001</v>
          </cell>
          <cell r="AC6307">
            <v>-0.65928200000000003</v>
          </cell>
          <cell r="AD6307" t="str">
            <v>TABLET</v>
          </cell>
          <cell r="AE6307" t="str">
            <v>100 MG</v>
          </cell>
          <cell r="AF6307">
            <v>60</v>
          </cell>
          <cell r="AG6307">
            <v>36551</v>
          </cell>
          <cell r="AH6307">
            <v>3294550</v>
          </cell>
          <cell r="AI6307">
            <v>36551</v>
          </cell>
          <cell r="AJ6307" t="str">
            <v>31722028060</v>
          </cell>
          <cell r="AK6307">
            <v>60</v>
          </cell>
          <cell r="AL6307">
            <v>1</v>
          </cell>
          <cell r="AM6307">
            <v>0</v>
          </cell>
          <cell r="AN6307" t="str">
            <v>R</v>
          </cell>
          <cell r="AO6307" t="b">
            <v>1</v>
          </cell>
          <cell r="AP6307" t="b">
            <v>1</v>
          </cell>
          <cell r="AQ6307" t="str">
            <v>60-90</v>
          </cell>
        </row>
        <row r="6308">
          <cell r="C6308">
            <v>2288</v>
          </cell>
          <cell r="D6308">
            <v>19736</v>
          </cell>
          <cell r="E6308">
            <v>3742</v>
          </cell>
          <cell r="F6308">
            <v>0</v>
          </cell>
          <cell r="G6308">
            <v>23478</v>
          </cell>
          <cell r="H6308" t="str">
            <v>TOPIRAMATE TABLET</v>
          </cell>
          <cell r="I6308" t="str">
            <v xml:space="preserve">TOPIRAM TAB 100MG CARA 500@   </v>
          </cell>
          <cell r="J6308" t="str">
            <v>SUN</v>
          </cell>
          <cell r="K6308">
            <v>17.174399999999999</v>
          </cell>
          <cell r="L6308">
            <v>403220.56319999998</v>
          </cell>
          <cell r="M6308" t="str">
            <v>A</v>
          </cell>
          <cell r="P6308" t="str">
            <v>AC</v>
          </cell>
          <cell r="Q6308">
            <v>14.046900000000001</v>
          </cell>
          <cell r="R6308">
            <v>329793.11820000003</v>
          </cell>
          <cell r="S6308" t="b">
            <v>1</v>
          </cell>
          <cell r="T6308">
            <v>0</v>
          </cell>
          <cell r="U6308">
            <v>0</v>
          </cell>
          <cell r="V6308">
            <v>-0.18210299999999999</v>
          </cell>
          <cell r="W6308">
            <v>73427.445000000007</v>
          </cell>
          <cell r="X6308">
            <v>11739</v>
          </cell>
          <cell r="Y6308">
            <v>0</v>
          </cell>
          <cell r="Z6308" t="b">
            <v>0</v>
          </cell>
          <cell r="AA6308" t="b">
            <v>0</v>
          </cell>
          <cell r="AB6308">
            <v>14.046900000000001</v>
          </cell>
          <cell r="AC6308">
            <v>0</v>
          </cell>
          <cell r="AD6308" t="str">
            <v>TABLET</v>
          </cell>
          <cell r="AE6308" t="str">
            <v>100 MG</v>
          </cell>
          <cell r="AF6308">
            <v>500</v>
          </cell>
          <cell r="AG6308">
            <v>36551</v>
          </cell>
          <cell r="AH6308">
            <v>3426236</v>
          </cell>
          <cell r="AI6308">
            <v>36551</v>
          </cell>
          <cell r="AJ6308" t="str">
            <v>47335071113</v>
          </cell>
          <cell r="AK6308">
            <v>500</v>
          </cell>
          <cell r="AL6308">
            <v>1</v>
          </cell>
          <cell r="AM6308">
            <v>0</v>
          </cell>
          <cell r="AN6308" t="str">
            <v>R</v>
          </cell>
          <cell r="AO6308" t="b">
            <v>1</v>
          </cell>
          <cell r="AP6308" t="b">
            <v>1</v>
          </cell>
        </row>
        <row r="6309">
          <cell r="C6309">
            <v>2288</v>
          </cell>
          <cell r="D6309">
            <v>19736</v>
          </cell>
          <cell r="E6309">
            <v>3742</v>
          </cell>
          <cell r="F6309">
            <v>0</v>
          </cell>
          <cell r="G6309">
            <v>23478</v>
          </cell>
          <cell r="H6309" t="str">
            <v>TOPIRAMATE TABLET</v>
          </cell>
          <cell r="J6309" t="str">
            <v>CIPLA</v>
          </cell>
          <cell r="P6309" t="str">
            <v>OS</v>
          </cell>
          <cell r="Q6309">
            <v>15.462</v>
          </cell>
          <cell r="R6309">
            <v>363016.83600000001</v>
          </cell>
          <cell r="S6309" t="b">
            <v>0</v>
          </cell>
          <cell r="T6309">
            <v>0.100741</v>
          </cell>
          <cell r="U6309">
            <v>33223.717799999999</v>
          </cell>
          <cell r="X6309">
            <v>23478</v>
          </cell>
          <cell r="Y6309">
            <v>12</v>
          </cell>
          <cell r="Z6309" t="b">
            <v>0</v>
          </cell>
          <cell r="AA6309" t="b">
            <v>0</v>
          </cell>
          <cell r="AB6309">
            <v>13.906431</v>
          </cell>
          <cell r="AC6309">
            <v>-0.100605</v>
          </cell>
          <cell r="AD6309" t="str">
            <v>TABLET</v>
          </cell>
          <cell r="AE6309" t="str">
            <v>100 MG</v>
          </cell>
          <cell r="AF6309">
            <v>500</v>
          </cell>
          <cell r="AG6309">
            <v>36551</v>
          </cell>
          <cell r="AJ6309" t="str">
            <v>69097012412</v>
          </cell>
          <cell r="AO6309" t="b">
            <v>1</v>
          </cell>
          <cell r="AP6309" t="b">
            <v>1</v>
          </cell>
          <cell r="AQ6309" t="str">
            <v>60-90</v>
          </cell>
        </row>
        <row r="6310">
          <cell r="C6310">
            <v>2288</v>
          </cell>
          <cell r="D6310">
            <v>19736</v>
          </cell>
          <cell r="E6310">
            <v>3742</v>
          </cell>
          <cell r="F6310">
            <v>0</v>
          </cell>
          <cell r="G6310">
            <v>23478</v>
          </cell>
          <cell r="H6310" t="str">
            <v>TOPIRAMATE TABLET</v>
          </cell>
          <cell r="I6310" t="str">
            <v xml:space="preserve">TOPIRAMATE TAB 100MG ZYD 500  </v>
          </cell>
          <cell r="J6310" t="str">
            <v>ZYDUS</v>
          </cell>
          <cell r="P6310" t="str">
            <v>OCR</v>
          </cell>
          <cell r="Q6310">
            <v>25.058399999999999</v>
          </cell>
          <cell r="R6310">
            <v>588321.1152</v>
          </cell>
          <cell r="S6310" t="b">
            <v>0</v>
          </cell>
          <cell r="T6310">
            <v>0.78390899999999997</v>
          </cell>
          <cell r="U6310">
            <v>258527.997</v>
          </cell>
          <cell r="X6310">
            <v>5616</v>
          </cell>
          <cell r="Y6310">
            <v>0</v>
          </cell>
          <cell r="Z6310" t="b">
            <v>1</v>
          </cell>
          <cell r="AA6310" t="b">
            <v>0</v>
          </cell>
          <cell r="AB6310">
            <v>13.906431</v>
          </cell>
          <cell r="AC6310">
            <v>-0.44503900000000002</v>
          </cell>
          <cell r="AD6310" t="str">
            <v>TABLET</v>
          </cell>
          <cell r="AE6310" t="str">
            <v>100 MG</v>
          </cell>
          <cell r="AF6310">
            <v>500</v>
          </cell>
          <cell r="AG6310">
            <v>36551</v>
          </cell>
          <cell r="AH6310">
            <v>3419405</v>
          </cell>
          <cell r="AI6310">
            <v>36551</v>
          </cell>
          <cell r="AJ6310" t="str">
            <v>68382014005</v>
          </cell>
          <cell r="AK6310">
            <v>500</v>
          </cell>
          <cell r="AL6310">
            <v>1</v>
          </cell>
          <cell r="AM6310">
            <v>0</v>
          </cell>
          <cell r="AN6310" t="str">
            <v>R</v>
          </cell>
          <cell r="AO6310" t="b">
            <v>1</v>
          </cell>
          <cell r="AP6310" t="b">
            <v>1</v>
          </cell>
          <cell r="AQ6310" t="str">
            <v>30-60</v>
          </cell>
        </row>
        <row r="6311">
          <cell r="C6311">
            <v>2289</v>
          </cell>
          <cell r="D6311">
            <v>52500</v>
          </cell>
          <cell r="E6311">
            <v>1904</v>
          </cell>
          <cell r="F6311">
            <v>65387</v>
          </cell>
          <cell r="G6311">
            <v>119791</v>
          </cell>
          <cell r="H6311" t="str">
            <v>TOPIRAMATE TABLET</v>
          </cell>
          <cell r="I6311" t="str">
            <v xml:space="preserve">TOPIRAM TAB 200MG CARA 60@    </v>
          </cell>
          <cell r="J6311" t="str">
            <v>SUN</v>
          </cell>
          <cell r="K6311">
            <v>2.3532000000000002</v>
          </cell>
          <cell r="L6311">
            <v>281892.18119999999</v>
          </cell>
          <cell r="M6311" t="str">
            <v>A</v>
          </cell>
          <cell r="P6311" t="str">
            <v>OS</v>
          </cell>
          <cell r="Q6311">
            <v>1.9131</v>
          </cell>
          <cell r="R6311">
            <v>229172.16209999999</v>
          </cell>
          <cell r="S6311" t="b">
            <v>1</v>
          </cell>
          <cell r="T6311">
            <v>0</v>
          </cell>
          <cell r="U6311">
            <v>0</v>
          </cell>
          <cell r="V6311">
            <v>-0.18702199999999999</v>
          </cell>
          <cell r="W6311">
            <v>52720.019099999998</v>
          </cell>
          <cell r="X6311">
            <v>55736</v>
          </cell>
          <cell r="Y6311">
            <v>6</v>
          </cell>
          <cell r="Z6311" t="b">
            <v>0</v>
          </cell>
          <cell r="AA6311" t="b">
            <v>0</v>
          </cell>
          <cell r="AB6311">
            <v>1.9131</v>
          </cell>
          <cell r="AC6311">
            <v>0</v>
          </cell>
          <cell r="AD6311" t="str">
            <v>TABLET</v>
          </cell>
          <cell r="AE6311" t="str">
            <v>200 MG</v>
          </cell>
          <cell r="AF6311">
            <v>60</v>
          </cell>
          <cell r="AG6311">
            <v>36552</v>
          </cell>
          <cell r="AH6311">
            <v>3426335</v>
          </cell>
          <cell r="AI6311">
            <v>36552</v>
          </cell>
          <cell r="AJ6311" t="str">
            <v>47335071286</v>
          </cell>
          <cell r="AK6311">
            <v>60</v>
          </cell>
          <cell r="AL6311">
            <v>1</v>
          </cell>
          <cell r="AM6311">
            <v>0</v>
          </cell>
          <cell r="AN6311" t="str">
            <v>R</v>
          </cell>
          <cell r="AO6311" t="b">
            <v>1</v>
          </cell>
          <cell r="AP6311" t="b">
            <v>1</v>
          </cell>
        </row>
        <row r="6312">
          <cell r="C6312">
            <v>2289</v>
          </cell>
          <cell r="D6312">
            <v>52500</v>
          </cell>
          <cell r="E6312">
            <v>1904</v>
          </cell>
          <cell r="F6312">
            <v>65387</v>
          </cell>
          <cell r="G6312">
            <v>119791</v>
          </cell>
          <cell r="H6312" t="str">
            <v>TOPIRAMATE TABLET</v>
          </cell>
          <cell r="J6312" t="str">
            <v>CIPLA</v>
          </cell>
          <cell r="P6312" t="str">
            <v>RAD</v>
          </cell>
          <cell r="Q6312">
            <v>2.5499999999999998</v>
          </cell>
          <cell r="R6312">
            <v>305467.05</v>
          </cell>
          <cell r="S6312" t="b">
            <v>0</v>
          </cell>
          <cell r="T6312">
            <v>0.33291500000000002</v>
          </cell>
          <cell r="U6312">
            <v>76294.887900000002</v>
          </cell>
          <cell r="X6312">
            <v>111472</v>
          </cell>
          <cell r="Y6312">
            <v>12</v>
          </cell>
          <cell r="Z6312" t="b">
            <v>0</v>
          </cell>
          <cell r="AA6312" t="b">
            <v>1</v>
          </cell>
          <cell r="AB6312">
            <v>1.893969</v>
          </cell>
          <cell r="AC6312">
            <v>-0.25726700000000002</v>
          </cell>
          <cell r="AD6312" t="str">
            <v>TABLET</v>
          </cell>
          <cell r="AE6312" t="str">
            <v>200 MG</v>
          </cell>
          <cell r="AF6312">
            <v>60</v>
          </cell>
          <cell r="AG6312">
            <v>36552</v>
          </cell>
          <cell r="AJ6312" t="str">
            <v>69097012503</v>
          </cell>
          <cell r="AO6312" t="b">
            <v>1</v>
          </cell>
          <cell r="AP6312" t="b">
            <v>1</v>
          </cell>
          <cell r="AQ6312" t="str">
            <v>60-90</v>
          </cell>
        </row>
        <row r="6313">
          <cell r="C6313">
            <v>2289</v>
          </cell>
          <cell r="D6313">
            <v>52500</v>
          </cell>
          <cell r="E6313">
            <v>1904</v>
          </cell>
          <cell r="F6313">
            <v>65387</v>
          </cell>
          <cell r="G6313">
            <v>119791</v>
          </cell>
          <cell r="H6313" t="str">
            <v>TOPIRAMATE TABLET</v>
          </cell>
          <cell r="I6313" t="str">
            <v xml:space="preserve">TOPIRAM TAB 200MG IR ZYD 60   </v>
          </cell>
          <cell r="J6313" t="str">
            <v>ZYDUS</v>
          </cell>
          <cell r="P6313" t="str">
            <v>OCR</v>
          </cell>
          <cell r="Q6313">
            <v>3.5430000000000001</v>
          </cell>
          <cell r="R6313">
            <v>424419.51299999998</v>
          </cell>
          <cell r="S6313" t="b">
            <v>0</v>
          </cell>
          <cell r="T6313">
            <v>0.85196799999999995</v>
          </cell>
          <cell r="U6313">
            <v>195247.35089999999</v>
          </cell>
          <cell r="X6313">
            <v>1620</v>
          </cell>
          <cell r="Y6313">
            <v>0</v>
          </cell>
          <cell r="Z6313" t="b">
            <v>1</v>
          </cell>
          <cell r="AA6313" t="b">
            <v>0</v>
          </cell>
          <cell r="AB6313">
            <v>1.893969</v>
          </cell>
          <cell r="AC6313">
            <v>-0.46543299999999999</v>
          </cell>
          <cell r="AD6313" t="str">
            <v>TABLET</v>
          </cell>
          <cell r="AE6313" t="str">
            <v>200 MG</v>
          </cell>
          <cell r="AF6313">
            <v>60</v>
          </cell>
          <cell r="AG6313">
            <v>36552</v>
          </cell>
          <cell r="AH6313">
            <v>2146835</v>
          </cell>
          <cell r="AI6313">
            <v>36552</v>
          </cell>
          <cell r="AJ6313" t="str">
            <v>68382014114</v>
          </cell>
          <cell r="AK6313">
            <v>60</v>
          </cell>
          <cell r="AL6313">
            <v>1</v>
          </cell>
          <cell r="AM6313">
            <v>0</v>
          </cell>
          <cell r="AN6313" t="str">
            <v>R</v>
          </cell>
          <cell r="AO6313" t="b">
            <v>1</v>
          </cell>
          <cell r="AP6313" t="b">
            <v>1</v>
          </cell>
          <cell r="AQ6313" t="str">
            <v>30-60</v>
          </cell>
        </row>
        <row r="6314">
          <cell r="C6314">
            <v>2289</v>
          </cell>
          <cell r="D6314">
            <v>52500</v>
          </cell>
          <cell r="E6314">
            <v>1904</v>
          </cell>
          <cell r="F6314">
            <v>65387</v>
          </cell>
          <cell r="G6314">
            <v>119791</v>
          </cell>
          <cell r="H6314" t="str">
            <v>TOPIRAMATE TABLET</v>
          </cell>
          <cell r="I6314" t="str">
            <v xml:space="preserve">TOPIRAM TAB 200MG GLEN 60@    </v>
          </cell>
          <cell r="J6314" t="str">
            <v>GLENMARK</v>
          </cell>
          <cell r="N6314">
            <v>159</v>
          </cell>
          <cell r="Q6314">
            <v>5.2488000000000001</v>
          </cell>
          <cell r="R6314">
            <v>628759.00080000004</v>
          </cell>
          <cell r="S6314" t="b">
            <v>0</v>
          </cell>
          <cell r="T6314">
            <v>1.743609</v>
          </cell>
          <cell r="U6314">
            <v>399586.83870000002</v>
          </cell>
          <cell r="X6314">
            <v>111472</v>
          </cell>
          <cell r="Y6314">
            <v>8</v>
          </cell>
          <cell r="Z6314" t="b">
            <v>0</v>
          </cell>
          <cell r="AA6314" t="b">
            <v>0</v>
          </cell>
          <cell r="AB6314">
            <v>1.893969</v>
          </cell>
          <cell r="AC6314">
            <v>-0.63916099999999998</v>
          </cell>
          <cell r="AD6314" t="str">
            <v>TABLET</v>
          </cell>
          <cell r="AE6314" t="str">
            <v>200 MG</v>
          </cell>
          <cell r="AF6314">
            <v>60</v>
          </cell>
          <cell r="AG6314">
            <v>36552</v>
          </cell>
          <cell r="AH6314">
            <v>2139624</v>
          </cell>
          <cell r="AI6314">
            <v>36552</v>
          </cell>
          <cell r="AJ6314" t="str">
            <v>68462011060</v>
          </cell>
          <cell r="AK6314">
            <v>60</v>
          </cell>
          <cell r="AL6314">
            <v>1</v>
          </cell>
          <cell r="AM6314">
            <v>0</v>
          </cell>
          <cell r="AN6314" t="str">
            <v>R</v>
          </cell>
          <cell r="AO6314" t="b">
            <v>0</v>
          </cell>
          <cell r="AP6314" t="b">
            <v>1</v>
          </cell>
        </row>
        <row r="6315">
          <cell r="C6315">
            <v>2289</v>
          </cell>
          <cell r="D6315">
            <v>52500</v>
          </cell>
          <cell r="E6315">
            <v>1904</v>
          </cell>
          <cell r="F6315">
            <v>65387</v>
          </cell>
          <cell r="G6315">
            <v>119791</v>
          </cell>
          <cell r="H6315" t="str">
            <v>TOPIRAMATE TABLET</v>
          </cell>
          <cell r="I6315" t="str">
            <v xml:space="preserve">TOPIRAM TAB 200MG CAMB 60@    </v>
          </cell>
          <cell r="J6315" t="str">
            <v>CAMBER</v>
          </cell>
          <cell r="N6315">
            <v>127</v>
          </cell>
          <cell r="Q6315">
            <v>7.2339000000000002</v>
          </cell>
          <cell r="R6315">
            <v>866556.11490000004</v>
          </cell>
          <cell r="S6315" t="b">
            <v>0</v>
          </cell>
          <cell r="T6315">
            <v>2.7812450000000002</v>
          </cell>
          <cell r="U6315">
            <v>637383.95279999997</v>
          </cell>
          <cell r="X6315">
            <v>5500</v>
          </cell>
          <cell r="Y6315">
            <v>0</v>
          </cell>
          <cell r="Z6315" t="b">
            <v>0</v>
          </cell>
          <cell r="AA6315" t="b">
            <v>0</v>
          </cell>
          <cell r="AB6315">
            <v>1.893969</v>
          </cell>
          <cell r="AC6315">
            <v>-0.73818099999999998</v>
          </cell>
          <cell r="AD6315" t="str">
            <v>TABLET</v>
          </cell>
          <cell r="AE6315" t="str">
            <v>200 MG</v>
          </cell>
          <cell r="AF6315">
            <v>60</v>
          </cell>
          <cell r="AG6315">
            <v>36552</v>
          </cell>
          <cell r="AH6315">
            <v>3295052</v>
          </cell>
          <cell r="AI6315">
            <v>36552</v>
          </cell>
          <cell r="AJ6315" t="str">
            <v>31722028160</v>
          </cell>
          <cell r="AK6315">
            <v>60</v>
          </cell>
          <cell r="AL6315">
            <v>1</v>
          </cell>
          <cell r="AM6315">
            <v>0</v>
          </cell>
          <cell r="AN6315" t="str">
            <v>R</v>
          </cell>
          <cell r="AO6315" t="b">
            <v>1</v>
          </cell>
          <cell r="AP6315" t="b">
            <v>1</v>
          </cell>
          <cell r="AQ6315" t="str">
            <v>60-90</v>
          </cell>
        </row>
        <row r="6316">
          <cell r="C6316">
            <v>2290</v>
          </cell>
          <cell r="D6316">
            <v>6024</v>
          </cell>
          <cell r="E6316">
            <v>1774</v>
          </cell>
          <cell r="F6316">
            <v>0</v>
          </cell>
          <cell r="G6316">
            <v>7798</v>
          </cell>
          <cell r="H6316" t="str">
            <v>TOPIRAMATE TABLET</v>
          </cell>
          <cell r="I6316" t="str">
            <v xml:space="preserve">TOPIRAM TAB 200MG CARA 500@   </v>
          </cell>
          <cell r="J6316" t="str">
            <v>SUN</v>
          </cell>
          <cell r="K6316">
            <v>18.826000000000001</v>
          </cell>
          <cell r="L6316">
            <v>146805.14799999999</v>
          </cell>
          <cell r="M6316" t="str">
            <v>A</v>
          </cell>
          <cell r="P6316" t="str">
            <v>AC</v>
          </cell>
          <cell r="Q6316">
            <v>15.1585</v>
          </cell>
          <cell r="R6316">
            <v>118205.98299999999</v>
          </cell>
          <cell r="S6316" t="b">
            <v>1</v>
          </cell>
          <cell r="T6316">
            <v>0</v>
          </cell>
          <cell r="U6316">
            <v>0</v>
          </cell>
          <cell r="V6316">
            <v>-0.19481100000000001</v>
          </cell>
          <cell r="W6316">
            <v>28599.165000000001</v>
          </cell>
          <cell r="X6316">
            <v>3899</v>
          </cell>
          <cell r="Y6316">
            <v>0</v>
          </cell>
          <cell r="Z6316" t="b">
            <v>0</v>
          </cell>
          <cell r="AA6316" t="b">
            <v>0</v>
          </cell>
          <cell r="AB6316">
            <v>15.1585</v>
          </cell>
          <cell r="AC6316">
            <v>0</v>
          </cell>
          <cell r="AD6316" t="str">
            <v>TABLET</v>
          </cell>
          <cell r="AE6316" t="str">
            <v>200 MG</v>
          </cell>
          <cell r="AF6316">
            <v>500</v>
          </cell>
          <cell r="AG6316">
            <v>36552</v>
          </cell>
          <cell r="AH6316">
            <v>3426319</v>
          </cell>
          <cell r="AI6316">
            <v>36552</v>
          </cell>
          <cell r="AJ6316" t="str">
            <v>47335071213</v>
          </cell>
          <cell r="AK6316">
            <v>500</v>
          </cell>
          <cell r="AL6316">
            <v>1</v>
          </cell>
          <cell r="AM6316">
            <v>0</v>
          </cell>
          <cell r="AN6316" t="str">
            <v>R</v>
          </cell>
          <cell r="AO6316" t="b">
            <v>1</v>
          </cell>
          <cell r="AP6316" t="b">
            <v>1</v>
          </cell>
        </row>
        <row r="6317">
          <cell r="C6317">
            <v>2290</v>
          </cell>
          <cell r="D6317">
            <v>6024</v>
          </cell>
          <cell r="E6317">
            <v>1774</v>
          </cell>
          <cell r="F6317">
            <v>0</v>
          </cell>
          <cell r="G6317">
            <v>7798</v>
          </cell>
          <cell r="H6317" t="str">
            <v>TOPIRAMATE TABLET</v>
          </cell>
          <cell r="J6317" t="str">
            <v>CIPLA</v>
          </cell>
          <cell r="P6317" t="str">
            <v>OS</v>
          </cell>
          <cell r="Q6317">
            <v>20.614999999999998</v>
          </cell>
          <cell r="R6317">
            <v>160755.76999999999</v>
          </cell>
          <cell r="S6317" t="b">
            <v>0</v>
          </cell>
          <cell r="T6317">
            <v>0.35996299999999998</v>
          </cell>
          <cell r="U6317">
            <v>42549.786999999997</v>
          </cell>
          <cell r="X6317">
            <v>7798</v>
          </cell>
          <cell r="Y6317">
            <v>12</v>
          </cell>
          <cell r="Z6317" t="b">
            <v>0</v>
          </cell>
          <cell r="AA6317" t="b">
            <v>0</v>
          </cell>
          <cell r="AB6317">
            <v>15.006914999999999</v>
          </cell>
          <cell r="AC6317">
            <v>-0.27203899999999998</v>
          </cell>
          <cell r="AD6317" t="str">
            <v>TABLET</v>
          </cell>
          <cell r="AE6317" t="str">
            <v>200 MG</v>
          </cell>
          <cell r="AF6317">
            <v>500</v>
          </cell>
          <cell r="AG6317">
            <v>36552</v>
          </cell>
          <cell r="AJ6317" t="str">
            <v>69097012512</v>
          </cell>
          <cell r="AO6317" t="b">
            <v>1</v>
          </cell>
          <cell r="AP6317" t="b">
            <v>1</v>
          </cell>
          <cell r="AQ6317" t="str">
            <v>60-90</v>
          </cell>
        </row>
        <row r="6318">
          <cell r="C6318">
            <v>2290</v>
          </cell>
          <cell r="D6318">
            <v>6024</v>
          </cell>
          <cell r="E6318">
            <v>1774</v>
          </cell>
          <cell r="F6318">
            <v>0</v>
          </cell>
          <cell r="G6318">
            <v>7798</v>
          </cell>
          <cell r="H6318" t="str">
            <v>TOPIRAMATE TABLET</v>
          </cell>
          <cell r="I6318" t="str">
            <v xml:space="preserve">TOPIRAM TAB 200MG ZYD 500     </v>
          </cell>
          <cell r="J6318" t="str">
            <v>ZYDUS</v>
          </cell>
          <cell r="P6318" t="str">
            <v>OCR</v>
          </cell>
          <cell r="Q6318">
            <v>33.475000000000001</v>
          </cell>
          <cell r="R6318">
            <v>261038.05</v>
          </cell>
          <cell r="S6318" t="b">
            <v>0</v>
          </cell>
          <cell r="T6318">
            <v>1.208331</v>
          </cell>
          <cell r="U6318">
            <v>142832.06700000001</v>
          </cell>
          <cell r="X6318">
            <v>2016</v>
          </cell>
          <cell r="Y6318">
            <v>0</v>
          </cell>
          <cell r="Z6318" t="b">
            <v>1</v>
          </cell>
          <cell r="AA6318" t="b">
            <v>0</v>
          </cell>
          <cell r="AB6318">
            <v>15.006914999999999</v>
          </cell>
          <cell r="AC6318">
            <v>-0.55169699999999999</v>
          </cell>
          <cell r="AD6318" t="str">
            <v>TABLET</v>
          </cell>
          <cell r="AE6318" t="str">
            <v>200 MG</v>
          </cell>
          <cell r="AF6318">
            <v>500</v>
          </cell>
          <cell r="AG6318">
            <v>36552</v>
          </cell>
          <cell r="AH6318">
            <v>2063766</v>
          </cell>
          <cell r="AI6318">
            <v>36552</v>
          </cell>
          <cell r="AJ6318" t="str">
            <v>68382014105</v>
          </cell>
          <cell r="AK6318">
            <v>500</v>
          </cell>
          <cell r="AL6318">
            <v>1</v>
          </cell>
          <cell r="AM6318">
            <v>0</v>
          </cell>
          <cell r="AN6318" t="str">
            <v>R</v>
          </cell>
          <cell r="AO6318" t="b">
            <v>1</v>
          </cell>
          <cell r="AP6318" t="b">
            <v>1</v>
          </cell>
          <cell r="AQ6318" t="str">
            <v>30-60</v>
          </cell>
        </row>
        <row r="6319">
          <cell r="C6319">
            <v>6234</v>
          </cell>
          <cell r="D6319">
            <v>1524</v>
          </cell>
          <cell r="E6319">
            <v>0</v>
          </cell>
          <cell r="F6319">
            <v>0</v>
          </cell>
          <cell r="G6319">
            <v>1524</v>
          </cell>
          <cell r="H6319" t="str">
            <v>TOPIRAMATE TABLET</v>
          </cell>
          <cell r="I6319" t="str">
            <v xml:space="preserve">TOPIRAM TAB 25MG TEV 1000@    </v>
          </cell>
          <cell r="J6319" t="str">
            <v>TEVA</v>
          </cell>
          <cell r="K6319">
            <v>10.5755</v>
          </cell>
          <cell r="L6319">
            <v>16117.062</v>
          </cell>
          <cell r="M6319" t="str">
            <v>A</v>
          </cell>
          <cell r="N6319">
            <v>485</v>
          </cell>
          <cell r="Q6319">
            <v>10.5755</v>
          </cell>
          <cell r="R6319">
            <v>16117.062</v>
          </cell>
          <cell r="S6319" t="b">
            <v>1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Z6319" t="b">
            <v>0</v>
          </cell>
          <cell r="AA6319" t="b">
            <v>0</v>
          </cell>
          <cell r="AB6319">
            <v>10.5755</v>
          </cell>
          <cell r="AC6319">
            <v>0</v>
          </cell>
          <cell r="AD6319" t="str">
            <v>TABLET</v>
          </cell>
          <cell r="AE6319" t="str">
            <v>25 MG</v>
          </cell>
          <cell r="AF6319">
            <v>1000</v>
          </cell>
          <cell r="AG6319">
            <v>36553</v>
          </cell>
          <cell r="AH6319">
            <v>2158228</v>
          </cell>
          <cell r="AI6319">
            <v>36553</v>
          </cell>
          <cell r="AJ6319" t="str">
            <v>00093015510</v>
          </cell>
          <cell r="AK6319">
            <v>1000</v>
          </cell>
          <cell r="AL6319">
            <v>1</v>
          </cell>
          <cell r="AM6319">
            <v>0</v>
          </cell>
          <cell r="AN6319" t="str">
            <v>R</v>
          </cell>
          <cell r="AO6319" t="b">
            <v>0</v>
          </cell>
          <cell r="AP6319" t="b">
            <v>0</v>
          </cell>
        </row>
        <row r="6320">
          <cell r="C6320">
            <v>6234</v>
          </cell>
          <cell r="D6320">
            <v>1524</v>
          </cell>
          <cell r="E6320">
            <v>0</v>
          </cell>
          <cell r="F6320">
            <v>0</v>
          </cell>
          <cell r="G6320">
            <v>1524</v>
          </cell>
          <cell r="H6320" t="str">
            <v>TOPIRAMATE TABLET</v>
          </cell>
          <cell r="J6320" t="str">
            <v>CIPLA</v>
          </cell>
          <cell r="P6320" t="str">
            <v>OS</v>
          </cell>
          <cell r="Q6320">
            <v>12.992000000000001</v>
          </cell>
          <cell r="R6320">
            <v>19799.808000000001</v>
          </cell>
          <cell r="S6320" t="b">
            <v>0</v>
          </cell>
          <cell r="T6320">
            <v>0.22849900000000001</v>
          </cell>
          <cell r="U6320">
            <v>3682.7460000000001</v>
          </cell>
          <cell r="X6320">
            <v>1524</v>
          </cell>
          <cell r="Y6320">
            <v>12</v>
          </cell>
          <cell r="Z6320" t="b">
            <v>0</v>
          </cell>
          <cell r="AA6320" t="b">
            <v>0</v>
          </cell>
          <cell r="AB6320">
            <v>10.469745</v>
          </cell>
          <cell r="AC6320">
            <v>-0.19413900000000001</v>
          </cell>
          <cell r="AD6320" t="str">
            <v>TABLET</v>
          </cell>
          <cell r="AE6320" t="str">
            <v>25 MG</v>
          </cell>
          <cell r="AF6320">
            <v>1000</v>
          </cell>
          <cell r="AG6320">
            <v>36553</v>
          </cell>
          <cell r="AJ6320" t="str">
            <v>69097012215</v>
          </cell>
          <cell r="AO6320" t="b">
            <v>1</v>
          </cell>
          <cell r="AP6320" t="b">
            <v>1</v>
          </cell>
          <cell r="AQ6320" t="str">
            <v>60-90</v>
          </cell>
        </row>
        <row r="6321">
          <cell r="C6321">
            <v>6234</v>
          </cell>
          <cell r="D6321">
            <v>1524</v>
          </cell>
          <cell r="E6321">
            <v>0</v>
          </cell>
          <cell r="F6321">
            <v>0</v>
          </cell>
          <cell r="G6321">
            <v>1524</v>
          </cell>
          <cell r="H6321" t="str">
            <v>TOPIRAMATE TABLET</v>
          </cell>
          <cell r="I6321" t="str">
            <v xml:space="preserve">TOPIRAM TAB 25MG GLEN 1000@   </v>
          </cell>
          <cell r="J6321" t="str">
            <v>GLENMARK</v>
          </cell>
          <cell r="N6321">
            <v>-1</v>
          </cell>
          <cell r="Q6321">
            <v>20.688800000000001</v>
          </cell>
          <cell r="R6321">
            <v>31529.731199999998</v>
          </cell>
          <cell r="S6321" t="b">
            <v>0</v>
          </cell>
          <cell r="T6321">
            <v>0.95629500000000001</v>
          </cell>
          <cell r="U6321">
            <v>15412.6692</v>
          </cell>
          <cell r="X6321">
            <v>1524</v>
          </cell>
          <cell r="Y6321">
            <v>3</v>
          </cell>
          <cell r="Z6321" t="b">
            <v>0</v>
          </cell>
          <cell r="AA6321" t="b">
            <v>0</v>
          </cell>
          <cell r="AB6321">
            <v>10.469745</v>
          </cell>
          <cell r="AC6321">
            <v>-0.49394100000000002</v>
          </cell>
          <cell r="AD6321" t="str">
            <v>TABLET</v>
          </cell>
          <cell r="AE6321" t="str">
            <v>25 MG</v>
          </cell>
          <cell r="AF6321">
            <v>1000</v>
          </cell>
          <cell r="AG6321">
            <v>36553</v>
          </cell>
          <cell r="AH6321">
            <v>2139491</v>
          </cell>
          <cell r="AI6321">
            <v>36553</v>
          </cell>
          <cell r="AJ6321" t="str">
            <v>68462010810</v>
          </cell>
          <cell r="AK6321">
            <v>1000</v>
          </cell>
          <cell r="AL6321">
            <v>1</v>
          </cell>
          <cell r="AM6321">
            <v>0</v>
          </cell>
          <cell r="AN6321" t="str">
            <v>R</v>
          </cell>
          <cell r="AO6321" t="b">
            <v>0</v>
          </cell>
          <cell r="AP6321" t="b">
            <v>1</v>
          </cell>
        </row>
        <row r="6322">
          <cell r="C6322">
            <v>6234</v>
          </cell>
          <cell r="D6322">
            <v>1524</v>
          </cell>
          <cell r="E6322">
            <v>0</v>
          </cell>
          <cell r="F6322">
            <v>0</v>
          </cell>
          <cell r="G6322">
            <v>1524</v>
          </cell>
          <cell r="H6322" t="str">
            <v>TOPIRAMATE TABLET</v>
          </cell>
          <cell r="I6322" t="str">
            <v xml:space="preserve">TOPIRAM TAB 25MG CAMB 1000@   </v>
          </cell>
          <cell r="J6322" t="str">
            <v>CAMBER</v>
          </cell>
          <cell r="N6322">
            <v>40</v>
          </cell>
          <cell r="Q6322">
            <v>39.72</v>
          </cell>
          <cell r="R6322">
            <v>60533.279999999999</v>
          </cell>
          <cell r="S6322" t="b">
            <v>0</v>
          </cell>
          <cell r="T6322">
            <v>2.7558500000000001</v>
          </cell>
          <cell r="U6322">
            <v>44416.218000000001</v>
          </cell>
          <cell r="X6322">
            <v>100</v>
          </cell>
          <cell r="Y6322">
            <v>0</v>
          </cell>
          <cell r="Z6322" t="b">
            <v>0</v>
          </cell>
          <cell r="AA6322" t="b">
            <v>0</v>
          </cell>
          <cell r="AB6322">
            <v>10.469745</v>
          </cell>
          <cell r="AC6322">
            <v>-0.73641100000000004</v>
          </cell>
          <cell r="AD6322" t="str">
            <v>TABLET</v>
          </cell>
          <cell r="AE6322" t="str">
            <v>25 MG</v>
          </cell>
          <cell r="AF6322">
            <v>1000</v>
          </cell>
          <cell r="AG6322">
            <v>36553</v>
          </cell>
          <cell r="AH6322">
            <v>3294444</v>
          </cell>
          <cell r="AI6322">
            <v>36553</v>
          </cell>
          <cell r="AJ6322" t="str">
            <v>31722027810</v>
          </cell>
          <cell r="AK6322">
            <v>1000</v>
          </cell>
          <cell r="AL6322">
            <v>1</v>
          </cell>
          <cell r="AM6322">
            <v>0</v>
          </cell>
          <cell r="AN6322" t="str">
            <v>R</v>
          </cell>
          <cell r="AO6322" t="b">
            <v>1</v>
          </cell>
          <cell r="AP6322" t="b">
            <v>1</v>
          </cell>
          <cell r="AQ6322" t="str">
            <v>60-90</v>
          </cell>
        </row>
        <row r="6323">
          <cell r="C6323">
            <v>6237</v>
          </cell>
          <cell r="D6323">
            <v>468</v>
          </cell>
          <cell r="E6323">
            <v>0</v>
          </cell>
          <cell r="F6323">
            <v>0</v>
          </cell>
          <cell r="G6323">
            <v>468</v>
          </cell>
          <cell r="H6323" t="str">
            <v>TOPIRAMATE TABLET</v>
          </cell>
          <cell r="J6323" t="str">
            <v>CIPLA</v>
          </cell>
          <cell r="P6323" t="str">
            <v>OS</v>
          </cell>
          <cell r="Q6323">
            <v>20.998000000000001</v>
          </cell>
          <cell r="R6323">
            <v>9827.0640000000003</v>
          </cell>
          <cell r="S6323" t="b">
            <v>1</v>
          </cell>
          <cell r="T6323">
            <v>0</v>
          </cell>
          <cell r="U6323">
            <v>0</v>
          </cell>
          <cell r="X6323">
            <v>468</v>
          </cell>
          <cell r="Y6323">
            <v>12</v>
          </cell>
          <cell r="Z6323" t="b">
            <v>0</v>
          </cell>
          <cell r="AA6323" t="b">
            <v>0</v>
          </cell>
          <cell r="AB6323">
            <v>20.998000000000001</v>
          </cell>
          <cell r="AC6323">
            <v>0</v>
          </cell>
          <cell r="AD6323" t="str">
            <v>TABLET</v>
          </cell>
          <cell r="AE6323" t="str">
            <v>50 MG</v>
          </cell>
          <cell r="AF6323">
            <v>1000</v>
          </cell>
          <cell r="AG6323">
            <v>36550</v>
          </cell>
          <cell r="AJ6323" t="str">
            <v>69097012315</v>
          </cell>
          <cell r="AO6323" t="b">
            <v>1</v>
          </cell>
          <cell r="AP6323" t="b">
            <v>1</v>
          </cell>
          <cell r="AQ6323" t="str">
            <v>60-90</v>
          </cell>
        </row>
        <row r="6324">
          <cell r="C6324">
            <v>6237</v>
          </cell>
          <cell r="D6324">
            <v>468</v>
          </cell>
          <cell r="E6324">
            <v>0</v>
          </cell>
          <cell r="F6324">
            <v>0</v>
          </cell>
          <cell r="G6324">
            <v>468</v>
          </cell>
          <cell r="H6324" t="str">
            <v>TOPIRAMATE TABLET</v>
          </cell>
          <cell r="I6324" t="str">
            <v xml:space="preserve">TOPIRAM TAB 50MG GLEN 1000@   </v>
          </cell>
          <cell r="J6324" t="str">
            <v>GLENMARK</v>
          </cell>
          <cell r="N6324">
            <v>7</v>
          </cell>
          <cell r="Q6324">
            <v>43.429499999999997</v>
          </cell>
          <cell r="R6324">
            <v>20325.006000000001</v>
          </cell>
          <cell r="S6324" t="b">
            <v>0</v>
          </cell>
          <cell r="T6324">
            <v>1.068268</v>
          </cell>
          <cell r="U6324">
            <v>10497.941999999999</v>
          </cell>
          <cell r="X6324">
            <v>468</v>
          </cell>
          <cell r="Y6324">
            <v>4</v>
          </cell>
          <cell r="Z6324" t="b">
            <v>0</v>
          </cell>
          <cell r="AA6324" t="b">
            <v>0</v>
          </cell>
          <cell r="AB6324">
            <v>20.788019999999999</v>
          </cell>
          <cell r="AC6324">
            <v>-0.52133799999999997</v>
          </cell>
          <cell r="AD6324" t="str">
            <v>TABLET</v>
          </cell>
          <cell r="AE6324" t="str">
            <v>50 MG</v>
          </cell>
          <cell r="AF6324">
            <v>1000</v>
          </cell>
          <cell r="AG6324">
            <v>36550</v>
          </cell>
          <cell r="AH6324">
            <v>2139541</v>
          </cell>
          <cell r="AI6324">
            <v>36550</v>
          </cell>
          <cell r="AJ6324" t="str">
            <v>68462015310</v>
          </cell>
          <cell r="AK6324">
            <v>1000</v>
          </cell>
          <cell r="AL6324">
            <v>1</v>
          </cell>
          <cell r="AM6324">
            <v>0</v>
          </cell>
          <cell r="AN6324" t="str">
            <v>R</v>
          </cell>
          <cell r="AO6324" t="b">
            <v>0</v>
          </cell>
          <cell r="AP6324" t="b">
            <v>1</v>
          </cell>
        </row>
        <row r="6325">
          <cell r="C6325">
            <v>6237</v>
          </cell>
          <cell r="D6325">
            <v>468</v>
          </cell>
          <cell r="E6325">
            <v>0</v>
          </cell>
          <cell r="F6325">
            <v>0</v>
          </cell>
          <cell r="G6325">
            <v>468</v>
          </cell>
          <cell r="H6325" t="str">
            <v>TOPIRAMATE TABLET</v>
          </cell>
          <cell r="I6325" t="str">
            <v xml:space="preserve">TOPIRAM TAB 50MG CAMB 1000@   </v>
          </cell>
          <cell r="J6325" t="str">
            <v>CAMBER</v>
          </cell>
          <cell r="N6325">
            <v>46</v>
          </cell>
          <cell r="Q6325">
            <v>75.64</v>
          </cell>
          <cell r="R6325">
            <v>35399.519999999997</v>
          </cell>
          <cell r="S6325" t="b">
            <v>0</v>
          </cell>
          <cell r="T6325">
            <v>2.6022470000000002</v>
          </cell>
          <cell r="U6325">
            <v>25572.455999999998</v>
          </cell>
          <cell r="X6325">
            <v>100</v>
          </cell>
          <cell r="Y6325">
            <v>0</v>
          </cell>
          <cell r="Z6325" t="b">
            <v>0</v>
          </cell>
          <cell r="AA6325" t="b">
            <v>0</v>
          </cell>
          <cell r="AB6325">
            <v>20.788019999999999</v>
          </cell>
          <cell r="AC6325">
            <v>-0.72517100000000001</v>
          </cell>
          <cell r="AD6325" t="str">
            <v>TABLET</v>
          </cell>
          <cell r="AE6325" t="str">
            <v>50 MG</v>
          </cell>
          <cell r="AF6325">
            <v>1000</v>
          </cell>
          <cell r="AG6325">
            <v>36550</v>
          </cell>
          <cell r="AH6325">
            <v>3294527</v>
          </cell>
          <cell r="AI6325">
            <v>36550</v>
          </cell>
          <cell r="AJ6325" t="str">
            <v>31722027910</v>
          </cell>
          <cell r="AK6325">
            <v>1000</v>
          </cell>
          <cell r="AL6325">
            <v>1</v>
          </cell>
          <cell r="AM6325">
            <v>0</v>
          </cell>
          <cell r="AN6325" t="str">
            <v>R</v>
          </cell>
          <cell r="AO6325" t="b">
            <v>1</v>
          </cell>
          <cell r="AP6325" t="b">
            <v>1</v>
          </cell>
          <cell r="AQ6325" t="str">
            <v>60-90</v>
          </cell>
        </row>
        <row r="6326">
          <cell r="C6326">
            <v>6243</v>
          </cell>
          <cell r="D6326">
            <v>576</v>
          </cell>
          <cell r="E6326">
            <v>0</v>
          </cell>
          <cell r="F6326">
            <v>0</v>
          </cell>
          <cell r="G6326">
            <v>576</v>
          </cell>
          <cell r="H6326" t="str">
            <v>TOPIRAMATE TABLET</v>
          </cell>
          <cell r="J6326" t="str">
            <v>CIPLA</v>
          </cell>
          <cell r="P6326" t="str">
            <v>OS</v>
          </cell>
          <cell r="Q6326">
            <v>30</v>
          </cell>
          <cell r="R6326">
            <v>17280</v>
          </cell>
          <cell r="S6326" t="b">
            <v>1</v>
          </cell>
          <cell r="T6326">
            <v>0</v>
          </cell>
          <cell r="U6326">
            <v>0</v>
          </cell>
          <cell r="X6326">
            <v>576</v>
          </cell>
          <cell r="Y6326">
            <v>12</v>
          </cell>
          <cell r="Z6326" t="b">
            <v>0</v>
          </cell>
          <cell r="AA6326" t="b">
            <v>0</v>
          </cell>
          <cell r="AB6326">
            <v>30</v>
          </cell>
          <cell r="AC6326">
            <v>0</v>
          </cell>
          <cell r="AD6326" t="str">
            <v>TABLET</v>
          </cell>
          <cell r="AE6326" t="str">
            <v>100 MG</v>
          </cell>
          <cell r="AF6326">
            <v>1000</v>
          </cell>
          <cell r="AG6326">
            <v>36551</v>
          </cell>
          <cell r="AJ6326" t="str">
            <v>69097012415</v>
          </cell>
          <cell r="AO6326" t="b">
            <v>1</v>
          </cell>
          <cell r="AP6326" t="b">
            <v>1</v>
          </cell>
          <cell r="AQ6326" t="str">
            <v>60-90</v>
          </cell>
        </row>
        <row r="6327">
          <cell r="C6327">
            <v>6243</v>
          </cell>
          <cell r="D6327">
            <v>576</v>
          </cell>
          <cell r="E6327">
            <v>0</v>
          </cell>
          <cell r="F6327">
            <v>0</v>
          </cell>
          <cell r="G6327">
            <v>576</v>
          </cell>
          <cell r="H6327" t="str">
            <v>TOPIRAMATE TABLET</v>
          </cell>
          <cell r="I6327" t="str">
            <v xml:space="preserve">TOPIRAM TAB 100MG GLEN 1000@  </v>
          </cell>
          <cell r="J6327" t="str">
            <v>GLENMARK</v>
          </cell>
          <cell r="Q6327">
            <v>44.1599</v>
          </cell>
          <cell r="R6327">
            <v>25436.1024</v>
          </cell>
          <cell r="S6327" t="b">
            <v>0</v>
          </cell>
          <cell r="T6327">
            <v>0.47199600000000003</v>
          </cell>
          <cell r="U6327">
            <v>8156.1023999999998</v>
          </cell>
          <cell r="X6327">
            <v>576</v>
          </cell>
          <cell r="Y6327">
            <v>4</v>
          </cell>
          <cell r="Z6327" t="b">
            <v>0</v>
          </cell>
          <cell r="AA6327" t="b">
            <v>0</v>
          </cell>
          <cell r="AB6327">
            <v>29.7</v>
          </cell>
          <cell r="AC6327">
            <v>-0.32744400000000001</v>
          </cell>
          <cell r="AD6327" t="str">
            <v>TABLET</v>
          </cell>
          <cell r="AE6327" t="str">
            <v>100 MG</v>
          </cell>
          <cell r="AF6327">
            <v>1000</v>
          </cell>
          <cell r="AG6327">
            <v>36551</v>
          </cell>
          <cell r="AH6327">
            <v>2139616</v>
          </cell>
          <cell r="AI6327">
            <v>36551</v>
          </cell>
          <cell r="AJ6327" t="str">
            <v>68462010910</v>
          </cell>
          <cell r="AK6327">
            <v>1000</v>
          </cell>
          <cell r="AL6327">
            <v>1</v>
          </cell>
          <cell r="AM6327">
            <v>0</v>
          </cell>
          <cell r="AN6327" t="str">
            <v>R</v>
          </cell>
          <cell r="AO6327" t="b">
            <v>0</v>
          </cell>
          <cell r="AP6327" t="b">
            <v>1</v>
          </cell>
        </row>
        <row r="6328">
          <cell r="C6328">
            <v>6243</v>
          </cell>
          <cell r="D6328">
            <v>576</v>
          </cell>
          <cell r="E6328">
            <v>0</v>
          </cell>
          <cell r="F6328">
            <v>0</v>
          </cell>
          <cell r="G6328">
            <v>576</v>
          </cell>
          <cell r="H6328" t="str">
            <v>TOPIRAMATE TABLET</v>
          </cell>
          <cell r="I6328" t="str">
            <v xml:space="preserve">TOPIRAM TAB 100MG CAMB 1000@  </v>
          </cell>
          <cell r="J6328" t="str">
            <v>CAMBER</v>
          </cell>
          <cell r="N6328">
            <v>-2</v>
          </cell>
          <cell r="Q6328">
            <v>86.66</v>
          </cell>
          <cell r="R6328">
            <v>49916.160000000003</v>
          </cell>
          <cell r="S6328" t="b">
            <v>0</v>
          </cell>
          <cell r="T6328">
            <v>1.888666</v>
          </cell>
          <cell r="U6328">
            <v>32636.16</v>
          </cell>
          <cell r="X6328">
            <v>100</v>
          </cell>
          <cell r="Y6328">
            <v>0</v>
          </cell>
          <cell r="Z6328" t="b">
            <v>0</v>
          </cell>
          <cell r="AA6328" t="b">
            <v>0</v>
          </cell>
          <cell r="AB6328">
            <v>29.7</v>
          </cell>
          <cell r="AC6328">
            <v>-0.657281</v>
          </cell>
          <cell r="AD6328" t="str">
            <v>TABLET</v>
          </cell>
          <cell r="AE6328" t="str">
            <v>100 MG</v>
          </cell>
          <cell r="AF6328">
            <v>1000</v>
          </cell>
          <cell r="AG6328">
            <v>36551</v>
          </cell>
          <cell r="AH6328">
            <v>3294576</v>
          </cell>
          <cell r="AI6328">
            <v>36551</v>
          </cell>
          <cell r="AJ6328" t="str">
            <v>31722028010</v>
          </cell>
          <cell r="AK6328">
            <v>1000</v>
          </cell>
          <cell r="AL6328">
            <v>1</v>
          </cell>
          <cell r="AM6328">
            <v>0</v>
          </cell>
          <cell r="AN6328" t="str">
            <v>R</v>
          </cell>
          <cell r="AO6328" t="b">
            <v>1</v>
          </cell>
          <cell r="AP6328" t="b">
            <v>1</v>
          </cell>
          <cell r="AQ6328" t="str">
            <v>60-90</v>
          </cell>
        </row>
        <row r="6329">
          <cell r="C6329">
            <v>1029</v>
          </cell>
          <cell r="D6329">
            <v>10332</v>
          </cell>
          <cell r="E6329">
            <v>1308</v>
          </cell>
          <cell r="F6329">
            <v>2999</v>
          </cell>
          <cell r="G6329">
            <v>14639</v>
          </cell>
          <cell r="H6329" t="str">
            <v>TORSEMIDE TABLET</v>
          </cell>
          <cell r="I6329" t="str">
            <v xml:space="preserve">TORSEMIDE TAB 5MG APX 100@    </v>
          </cell>
          <cell r="J6329" t="str">
            <v>APOTEX</v>
          </cell>
          <cell r="K6329">
            <v>2.2134999999999998</v>
          </cell>
          <cell r="L6329">
            <v>32403.426500000001</v>
          </cell>
          <cell r="M6329" t="str">
            <v>INC,OCR,RAD</v>
          </cell>
          <cell r="N6329">
            <v>1395</v>
          </cell>
          <cell r="Q6329">
            <v>2.2134999999999998</v>
          </cell>
          <cell r="R6329">
            <v>32403.426500000001</v>
          </cell>
          <cell r="S6329" t="b">
            <v>1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Z6329" t="b">
            <v>0</v>
          </cell>
          <cell r="AA6329" t="b">
            <v>0</v>
          </cell>
          <cell r="AB6329">
            <v>2.2134999999999998</v>
          </cell>
          <cell r="AC6329">
            <v>0</v>
          </cell>
          <cell r="AD6329" t="str">
            <v>TABLET</v>
          </cell>
          <cell r="AE6329" t="str">
            <v>5 MG</v>
          </cell>
          <cell r="AF6329">
            <v>100</v>
          </cell>
          <cell r="AG6329">
            <v>21130</v>
          </cell>
          <cell r="AH6329">
            <v>1130947</v>
          </cell>
          <cell r="AI6329">
            <v>21130</v>
          </cell>
          <cell r="AJ6329" t="str">
            <v>60505023201</v>
          </cell>
          <cell r="AK6329">
            <v>100</v>
          </cell>
          <cell r="AL6329">
            <v>1</v>
          </cell>
          <cell r="AM6329">
            <v>0</v>
          </cell>
          <cell r="AN6329" t="str">
            <v>R</v>
          </cell>
          <cell r="AO6329" t="b">
            <v>0</v>
          </cell>
          <cell r="AP6329" t="b">
            <v>0</v>
          </cell>
        </row>
        <row r="6330">
          <cell r="C6330">
            <v>1029</v>
          </cell>
          <cell r="D6330">
            <v>10332</v>
          </cell>
          <cell r="E6330">
            <v>1308</v>
          </cell>
          <cell r="F6330">
            <v>2999</v>
          </cell>
          <cell r="G6330">
            <v>14639</v>
          </cell>
          <cell r="H6330" t="str">
            <v>TORSEMIDE TABLET</v>
          </cell>
          <cell r="I6330" t="str">
            <v xml:space="preserve">TORSEMIDE TAB 5MG PLIV 100@   </v>
          </cell>
          <cell r="J6330" t="str">
            <v>TEVA</v>
          </cell>
          <cell r="K6330">
            <v>3.7016</v>
          </cell>
          <cell r="L6330">
            <v>54187.722399999999</v>
          </cell>
          <cell r="M6330" t="str">
            <v>OS</v>
          </cell>
          <cell r="N6330">
            <v>1787</v>
          </cell>
          <cell r="P6330" t="str">
            <v>A</v>
          </cell>
          <cell r="Q6330">
            <v>3.7016</v>
          </cell>
          <cell r="R6330">
            <v>54187.722399999999</v>
          </cell>
          <cell r="S6330" t="b">
            <v>0</v>
          </cell>
          <cell r="T6330">
            <v>0.67228299999999996</v>
          </cell>
          <cell r="U6330">
            <v>21784.295900000001</v>
          </cell>
          <cell r="V6330">
            <v>0</v>
          </cell>
          <cell r="W6330">
            <v>0</v>
          </cell>
          <cell r="X6330">
            <v>14792</v>
          </cell>
          <cell r="Y6330">
            <v>0</v>
          </cell>
          <cell r="Z6330" t="b">
            <v>1</v>
          </cell>
          <cell r="AA6330" t="b">
            <v>1</v>
          </cell>
          <cell r="AB6330">
            <v>2.1913649999999998</v>
          </cell>
          <cell r="AC6330">
            <v>-0.407995</v>
          </cell>
          <cell r="AD6330" t="str">
            <v>TABLET</v>
          </cell>
          <cell r="AE6330" t="str">
            <v>5 MG</v>
          </cell>
          <cell r="AF6330">
            <v>100</v>
          </cell>
          <cell r="AG6330">
            <v>21130</v>
          </cell>
          <cell r="AH6330">
            <v>1269513</v>
          </cell>
          <cell r="AI6330">
            <v>21130</v>
          </cell>
          <cell r="AJ6330" t="str">
            <v>50111091501</v>
          </cell>
          <cell r="AK6330">
            <v>100</v>
          </cell>
          <cell r="AL6330">
            <v>1</v>
          </cell>
          <cell r="AM6330">
            <v>0</v>
          </cell>
          <cell r="AN6330" t="str">
            <v>R</v>
          </cell>
          <cell r="AO6330" t="b">
            <v>0</v>
          </cell>
          <cell r="AP6330" t="b">
            <v>1</v>
          </cell>
        </row>
        <row r="6331">
          <cell r="C6331">
            <v>1029</v>
          </cell>
          <cell r="D6331">
            <v>10332</v>
          </cell>
          <cell r="E6331">
            <v>1308</v>
          </cell>
          <cell r="F6331">
            <v>2999</v>
          </cell>
          <cell r="G6331">
            <v>14639</v>
          </cell>
          <cell r="H6331" t="str">
            <v>TORSEMIDE TABLET</v>
          </cell>
          <cell r="I6331" t="str">
            <v xml:space="preserve">TORSEMIDE TAB 5MG CAMB 100    </v>
          </cell>
          <cell r="J6331" t="str">
            <v>CAMBER</v>
          </cell>
          <cell r="N6331">
            <v>4</v>
          </cell>
          <cell r="Q6331">
            <v>4.7815000000000003</v>
          </cell>
          <cell r="R6331">
            <v>69996.378500000006</v>
          </cell>
          <cell r="S6331" t="b">
            <v>0</v>
          </cell>
          <cell r="T6331">
            <v>1.160153</v>
          </cell>
          <cell r="U6331">
            <v>37592.951999999997</v>
          </cell>
          <cell r="X6331">
            <v>3000</v>
          </cell>
          <cell r="Y6331">
            <v>0</v>
          </cell>
          <cell r="Z6331" t="b">
            <v>0</v>
          </cell>
          <cell r="AA6331" t="b">
            <v>0</v>
          </cell>
          <cell r="AB6331">
            <v>2.1913649999999998</v>
          </cell>
          <cell r="AC6331">
            <v>-0.54169900000000004</v>
          </cell>
          <cell r="AD6331" t="str">
            <v>TABLET</v>
          </cell>
          <cell r="AE6331" t="str">
            <v>5 MG</v>
          </cell>
          <cell r="AF6331">
            <v>100</v>
          </cell>
          <cell r="AG6331">
            <v>21130</v>
          </cell>
          <cell r="AH6331">
            <v>2105401</v>
          </cell>
          <cell r="AI6331">
            <v>21130</v>
          </cell>
          <cell r="AJ6331" t="str">
            <v>31722052901</v>
          </cell>
          <cell r="AK6331">
            <v>100</v>
          </cell>
          <cell r="AL6331">
            <v>1</v>
          </cell>
          <cell r="AM6331">
            <v>0</v>
          </cell>
          <cell r="AN6331" t="str">
            <v>R</v>
          </cell>
          <cell r="AO6331" t="b">
            <v>1</v>
          </cell>
          <cell r="AP6331" t="b">
            <v>1</v>
          </cell>
          <cell r="AQ6331" t="str">
            <v>60-90</v>
          </cell>
        </row>
        <row r="6332">
          <cell r="C6332">
            <v>1030</v>
          </cell>
          <cell r="D6332">
            <v>24728</v>
          </cell>
          <cell r="E6332">
            <v>6696</v>
          </cell>
          <cell r="F6332">
            <v>11875</v>
          </cell>
          <cell r="G6332">
            <v>43299</v>
          </cell>
          <cell r="H6332" t="str">
            <v>TORSEMIDE TABLET</v>
          </cell>
          <cell r="I6332" t="str">
            <v xml:space="preserve">TORSEMIDE TAB 10MG APX 100@   </v>
          </cell>
          <cell r="J6332" t="str">
            <v>APOTEX</v>
          </cell>
          <cell r="K6332">
            <v>2.4095</v>
          </cell>
          <cell r="L6332">
            <v>104328.9405</v>
          </cell>
          <cell r="M6332" t="str">
            <v>INC,OCR,RAD</v>
          </cell>
          <cell r="N6332">
            <v>3880</v>
          </cell>
          <cell r="Q6332">
            <v>2.4095</v>
          </cell>
          <cell r="R6332">
            <v>104328.9405</v>
          </cell>
          <cell r="S6332" t="b">
            <v>1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Z6332" t="b">
            <v>0</v>
          </cell>
          <cell r="AA6332" t="b">
            <v>0</v>
          </cell>
          <cell r="AB6332">
            <v>2.4095</v>
          </cell>
          <cell r="AC6332">
            <v>0</v>
          </cell>
          <cell r="AD6332" t="str">
            <v>TABLET</v>
          </cell>
          <cell r="AE6332" t="str">
            <v>10 MG</v>
          </cell>
          <cell r="AF6332">
            <v>100</v>
          </cell>
          <cell r="AG6332">
            <v>21131</v>
          </cell>
          <cell r="AH6332">
            <v>1130954</v>
          </cell>
          <cell r="AI6332">
            <v>21131</v>
          </cell>
          <cell r="AJ6332" t="str">
            <v>60505023301</v>
          </cell>
          <cell r="AK6332">
            <v>100</v>
          </cell>
          <cell r="AL6332">
            <v>1</v>
          </cell>
          <cell r="AM6332">
            <v>0</v>
          </cell>
          <cell r="AN6332" t="str">
            <v>R</v>
          </cell>
          <cell r="AO6332" t="b">
            <v>0</v>
          </cell>
          <cell r="AP6332" t="b">
            <v>0</v>
          </cell>
        </row>
        <row r="6333">
          <cell r="C6333">
            <v>1030</v>
          </cell>
          <cell r="D6333">
            <v>24728</v>
          </cell>
          <cell r="E6333">
            <v>6696</v>
          </cell>
          <cell r="F6333">
            <v>11875</v>
          </cell>
          <cell r="G6333">
            <v>43299</v>
          </cell>
          <cell r="H6333" t="str">
            <v>TORSEMIDE TABLET</v>
          </cell>
          <cell r="I6333" t="str">
            <v xml:space="preserve">TORSEMIDE TAB 10MG PLIV 100@  </v>
          </cell>
          <cell r="J6333" t="str">
            <v>TEVA</v>
          </cell>
          <cell r="K6333">
            <v>2.6097000000000001</v>
          </cell>
          <cell r="L6333">
            <v>112997.40029999999</v>
          </cell>
          <cell r="M6333" t="str">
            <v>OS</v>
          </cell>
          <cell r="N6333">
            <v>7250</v>
          </cell>
          <cell r="P6333" t="str">
            <v>A</v>
          </cell>
          <cell r="Q6333">
            <v>2.6097000000000001</v>
          </cell>
          <cell r="R6333">
            <v>112997.40029999999</v>
          </cell>
          <cell r="S6333" t="b">
            <v>0</v>
          </cell>
          <cell r="T6333">
            <v>8.3086999999999994E-2</v>
          </cell>
          <cell r="U6333">
            <v>8668.4598000000005</v>
          </cell>
          <cell r="V6333">
            <v>0</v>
          </cell>
          <cell r="W6333">
            <v>0</v>
          </cell>
          <cell r="X6333">
            <v>43340</v>
          </cell>
          <cell r="Y6333">
            <v>12</v>
          </cell>
          <cell r="Z6333" t="b">
            <v>1</v>
          </cell>
          <cell r="AA6333" t="b">
            <v>1</v>
          </cell>
          <cell r="AB6333">
            <v>2.385405</v>
          </cell>
          <cell r="AC6333">
            <v>-8.5945999999999995E-2</v>
          </cell>
          <cell r="AD6333" t="str">
            <v>TABLET</v>
          </cell>
          <cell r="AE6333" t="str">
            <v>10 MG</v>
          </cell>
          <cell r="AF6333">
            <v>100</v>
          </cell>
          <cell r="AG6333">
            <v>21131</v>
          </cell>
          <cell r="AH6333">
            <v>1269802</v>
          </cell>
          <cell r="AI6333">
            <v>21131</v>
          </cell>
          <cell r="AJ6333" t="str">
            <v>50111091601</v>
          </cell>
          <cell r="AK6333">
            <v>100</v>
          </cell>
          <cell r="AL6333">
            <v>1</v>
          </cell>
          <cell r="AM6333">
            <v>0</v>
          </cell>
          <cell r="AN6333" t="str">
            <v>R</v>
          </cell>
          <cell r="AO6333" t="b">
            <v>0</v>
          </cell>
          <cell r="AP6333" t="b">
            <v>1</v>
          </cell>
        </row>
        <row r="6334">
          <cell r="C6334">
            <v>1030</v>
          </cell>
          <cell r="D6334">
            <v>24728</v>
          </cell>
          <cell r="E6334">
            <v>6696</v>
          </cell>
          <cell r="F6334">
            <v>11875</v>
          </cell>
          <cell r="G6334">
            <v>43299</v>
          </cell>
          <cell r="H6334" t="str">
            <v>TORSEMIDE TABLET</v>
          </cell>
          <cell r="I6334" t="str">
            <v xml:space="preserve">TORSEMIDE TAB 10MG CAMB 100   </v>
          </cell>
          <cell r="J6334" t="str">
            <v>CAMBER</v>
          </cell>
          <cell r="N6334">
            <v>159</v>
          </cell>
          <cell r="Q6334">
            <v>5.1974999999999998</v>
          </cell>
          <cell r="R6334">
            <v>225046.55249999999</v>
          </cell>
          <cell r="S6334" t="b">
            <v>0</v>
          </cell>
          <cell r="T6334">
            <v>1.1570860000000001</v>
          </cell>
          <cell r="U6334">
            <v>120717.61199999999</v>
          </cell>
          <cell r="X6334">
            <v>8700</v>
          </cell>
          <cell r="Y6334">
            <v>0</v>
          </cell>
          <cell r="Z6334" t="b">
            <v>0</v>
          </cell>
          <cell r="AA6334" t="b">
            <v>0</v>
          </cell>
          <cell r="AB6334">
            <v>2.385405</v>
          </cell>
          <cell r="AC6334">
            <v>-0.54104699999999994</v>
          </cell>
          <cell r="AD6334" t="str">
            <v>TABLET</v>
          </cell>
          <cell r="AE6334" t="str">
            <v>10 MG</v>
          </cell>
          <cell r="AF6334">
            <v>100</v>
          </cell>
          <cell r="AG6334">
            <v>21131</v>
          </cell>
          <cell r="AH6334">
            <v>1918382</v>
          </cell>
          <cell r="AI6334">
            <v>21131</v>
          </cell>
          <cell r="AJ6334" t="str">
            <v>31722053001</v>
          </cell>
          <cell r="AK6334">
            <v>100</v>
          </cell>
          <cell r="AL6334">
            <v>1</v>
          </cell>
          <cell r="AM6334">
            <v>0</v>
          </cell>
          <cell r="AN6334" t="str">
            <v>R</v>
          </cell>
          <cell r="AO6334" t="b">
            <v>1</v>
          </cell>
          <cell r="AP6334" t="b">
            <v>1</v>
          </cell>
          <cell r="AQ6334" t="str">
            <v>60-90</v>
          </cell>
        </row>
        <row r="6335">
          <cell r="C6335">
            <v>1035</v>
          </cell>
          <cell r="D6335">
            <v>11476</v>
          </cell>
          <cell r="E6335">
            <v>2584</v>
          </cell>
          <cell r="F6335">
            <v>4656</v>
          </cell>
          <cell r="G6335">
            <v>18716</v>
          </cell>
          <cell r="H6335" t="str">
            <v>TORSEMIDE TABLET</v>
          </cell>
          <cell r="I6335" t="str">
            <v xml:space="preserve">TORSEMID TAB 100MG CAMB 100@  </v>
          </cell>
          <cell r="J6335" t="str">
            <v>CAMBER</v>
          </cell>
          <cell r="K6335">
            <v>11.12</v>
          </cell>
          <cell r="L6335">
            <v>208121.92</v>
          </cell>
          <cell r="M6335" t="str">
            <v>RAD</v>
          </cell>
          <cell r="N6335">
            <v>1327</v>
          </cell>
          <cell r="P6335" t="str">
            <v>RAD</v>
          </cell>
          <cell r="Q6335">
            <v>11.12</v>
          </cell>
          <cell r="R6335">
            <v>208121.92</v>
          </cell>
          <cell r="S6335" t="b">
            <v>1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18716</v>
          </cell>
          <cell r="Y6335">
            <v>0</v>
          </cell>
          <cell r="Z6335" t="b">
            <v>0</v>
          </cell>
          <cell r="AA6335" t="b">
            <v>1</v>
          </cell>
          <cell r="AB6335">
            <v>11.12</v>
          </cell>
          <cell r="AC6335">
            <v>0</v>
          </cell>
          <cell r="AD6335" t="str">
            <v>TABLET</v>
          </cell>
          <cell r="AE6335" t="str">
            <v>100 MG</v>
          </cell>
          <cell r="AF6335">
            <v>100</v>
          </cell>
          <cell r="AG6335">
            <v>21133</v>
          </cell>
          <cell r="AH6335">
            <v>1918424</v>
          </cell>
          <cell r="AI6335">
            <v>21133</v>
          </cell>
          <cell r="AJ6335" t="str">
            <v>31722053201</v>
          </cell>
          <cell r="AK6335">
            <v>100</v>
          </cell>
          <cell r="AL6335">
            <v>1</v>
          </cell>
          <cell r="AM6335">
            <v>0</v>
          </cell>
          <cell r="AN6335" t="str">
            <v>R</v>
          </cell>
          <cell r="AO6335" t="b">
            <v>1</v>
          </cell>
          <cell r="AP6335" t="b">
            <v>1</v>
          </cell>
          <cell r="AQ6335" t="str">
            <v>60-90</v>
          </cell>
        </row>
        <row r="6336">
          <cell r="C6336">
            <v>1035</v>
          </cell>
          <cell r="D6336">
            <v>11476</v>
          </cell>
          <cell r="E6336">
            <v>2584</v>
          </cell>
          <cell r="F6336">
            <v>4656</v>
          </cell>
          <cell r="G6336">
            <v>18716</v>
          </cell>
          <cell r="H6336" t="str">
            <v>TORSEMIDE TABLET</v>
          </cell>
          <cell r="I6336" t="str">
            <v xml:space="preserve">TORSEMIDE TAB 100MG PLIV 100@ </v>
          </cell>
          <cell r="J6336" t="str">
            <v>TEVA</v>
          </cell>
          <cell r="K6336">
            <v>12.310600000000001</v>
          </cell>
          <cell r="L6336">
            <v>230405.18960000001</v>
          </cell>
          <cell r="M6336" t="str">
            <v>OS,OCR</v>
          </cell>
          <cell r="N6336">
            <v>2622</v>
          </cell>
          <cell r="P6336" t="str">
            <v>OS,OCR</v>
          </cell>
          <cell r="Q6336">
            <v>12.310600000000001</v>
          </cell>
          <cell r="R6336">
            <v>230405.18960000001</v>
          </cell>
          <cell r="S6336" t="b">
            <v>0</v>
          </cell>
          <cell r="T6336">
            <v>0.107068</v>
          </cell>
          <cell r="U6336">
            <v>22283.2696</v>
          </cell>
          <cell r="V6336">
            <v>0</v>
          </cell>
          <cell r="W6336">
            <v>0</v>
          </cell>
          <cell r="X6336">
            <v>18972</v>
          </cell>
          <cell r="Y6336">
            <v>0</v>
          </cell>
          <cell r="Z6336" t="b">
            <v>1</v>
          </cell>
          <cell r="AA6336" t="b">
            <v>0</v>
          </cell>
          <cell r="AB6336">
            <v>11.008800000000001</v>
          </cell>
          <cell r="AC6336">
            <v>-0.10574600000000001</v>
          </cell>
          <cell r="AD6336" t="str">
            <v>TABLET</v>
          </cell>
          <cell r="AE6336" t="str">
            <v>100 MG</v>
          </cell>
          <cell r="AF6336">
            <v>100</v>
          </cell>
          <cell r="AG6336">
            <v>21133</v>
          </cell>
          <cell r="AH6336">
            <v>1301498</v>
          </cell>
          <cell r="AI6336">
            <v>21133</v>
          </cell>
          <cell r="AJ6336" t="str">
            <v>50111091801</v>
          </cell>
          <cell r="AK6336">
            <v>100</v>
          </cell>
          <cell r="AL6336">
            <v>1</v>
          </cell>
          <cell r="AM6336">
            <v>0</v>
          </cell>
          <cell r="AN6336" t="str">
            <v>R</v>
          </cell>
          <cell r="AO6336" t="b">
            <v>0</v>
          </cell>
          <cell r="AP6336" t="b">
            <v>1</v>
          </cell>
        </row>
        <row r="6337">
          <cell r="C6337">
            <v>2009</v>
          </cell>
          <cell r="D6337">
            <v>35936</v>
          </cell>
          <cell r="E6337">
            <v>4208</v>
          </cell>
          <cell r="F6337">
            <v>35354</v>
          </cell>
          <cell r="G6337">
            <v>75498</v>
          </cell>
          <cell r="H6337" t="str">
            <v>TRAMADOL HCL TAB.SR 24H</v>
          </cell>
          <cell r="I6337" t="str">
            <v xml:space="preserve">TRAMADOL ER TB 100MG CARA 30@ </v>
          </cell>
          <cell r="J6337" t="str">
            <v>SUN</v>
          </cell>
          <cell r="K6337">
            <v>7.3108000000000004</v>
          </cell>
          <cell r="L6337">
            <v>551950.77839999995</v>
          </cell>
          <cell r="M6337" t="str">
            <v>INC,RAD</v>
          </cell>
          <cell r="N6337">
            <v>4073</v>
          </cell>
          <cell r="P6337" t="str">
            <v>AC</v>
          </cell>
          <cell r="Q6337">
            <v>6.0980999999999996</v>
          </cell>
          <cell r="R6337">
            <v>460394.35379999998</v>
          </cell>
          <cell r="S6337" t="b">
            <v>1</v>
          </cell>
          <cell r="T6337">
            <v>0</v>
          </cell>
          <cell r="U6337">
            <v>0</v>
          </cell>
          <cell r="V6337">
            <v>-0.165878</v>
          </cell>
          <cell r="W6337">
            <v>91556.424599999998</v>
          </cell>
          <cell r="X6337">
            <v>20072</v>
          </cell>
          <cell r="Y6337">
            <v>0</v>
          </cell>
          <cell r="Z6337" t="b">
            <v>0</v>
          </cell>
          <cell r="AA6337" t="b">
            <v>0</v>
          </cell>
          <cell r="AB6337">
            <v>6.0980999999999996</v>
          </cell>
          <cell r="AC6337">
            <v>0</v>
          </cell>
          <cell r="AD6337" t="str">
            <v>TAB.SR 24H</v>
          </cell>
          <cell r="AE6337" t="str">
            <v>100 MG</v>
          </cell>
          <cell r="AF6337">
            <v>30</v>
          </cell>
          <cell r="AG6337">
            <v>26387</v>
          </cell>
          <cell r="AH6337">
            <v>3209202</v>
          </cell>
          <cell r="AI6337">
            <v>26387</v>
          </cell>
          <cell r="AJ6337" t="str">
            <v>47335085983</v>
          </cell>
          <cell r="AK6337">
            <v>30</v>
          </cell>
          <cell r="AL6337">
            <v>1</v>
          </cell>
          <cell r="AM6337">
            <v>0</v>
          </cell>
          <cell r="AN6337" t="str">
            <v>D</v>
          </cell>
          <cell r="AO6337" t="b">
            <v>1</v>
          </cell>
          <cell r="AP6337" t="b">
            <v>1</v>
          </cell>
        </row>
        <row r="6338">
          <cell r="C6338">
            <v>2009</v>
          </cell>
          <cell r="D6338">
            <v>35936</v>
          </cell>
          <cell r="E6338">
            <v>4208</v>
          </cell>
          <cell r="F6338">
            <v>35354</v>
          </cell>
          <cell r="G6338">
            <v>75498</v>
          </cell>
          <cell r="H6338" t="str">
            <v>TRAMADOL HCL TAB.SR 24H</v>
          </cell>
          <cell r="I6338" t="str">
            <v xml:space="preserve">TRAMADOL ER TAB 100MG PAR 30@ </v>
          </cell>
          <cell r="J6338" t="str">
            <v>PAR</v>
          </cell>
          <cell r="K6338">
            <v>9.8173999999999992</v>
          </cell>
          <cell r="L6338">
            <v>741194.06519999995</v>
          </cell>
          <cell r="M6338" t="str">
            <v>OS,OCR</v>
          </cell>
          <cell r="N6338">
            <v>10497</v>
          </cell>
          <cell r="P6338" t="str">
            <v>AC,OCR,RAD</v>
          </cell>
          <cell r="Q6338">
            <v>9.8173999999999992</v>
          </cell>
          <cell r="R6338">
            <v>741194.06519999995</v>
          </cell>
          <cell r="S6338" t="b">
            <v>0</v>
          </cell>
          <cell r="T6338">
            <v>0.60991099999999998</v>
          </cell>
          <cell r="U6338">
            <v>280799.71139999997</v>
          </cell>
          <cell r="V6338">
            <v>0</v>
          </cell>
          <cell r="W6338">
            <v>0</v>
          </cell>
          <cell r="X6338">
            <v>58406</v>
          </cell>
          <cell r="Y6338">
            <v>0</v>
          </cell>
          <cell r="Z6338" t="b">
            <v>1</v>
          </cell>
          <cell r="AA6338" t="b">
            <v>1</v>
          </cell>
          <cell r="AB6338">
            <v>6.0371189999999997</v>
          </cell>
          <cell r="AC6338">
            <v>-0.38505899999999998</v>
          </cell>
          <cell r="AD6338" t="str">
            <v>TAB.SR 24H</v>
          </cell>
          <cell r="AE6338" t="str">
            <v>100 MG</v>
          </cell>
          <cell r="AF6338">
            <v>30</v>
          </cell>
          <cell r="AG6338">
            <v>26387</v>
          </cell>
          <cell r="AH6338">
            <v>3209277</v>
          </cell>
          <cell r="AI6338">
            <v>26387</v>
          </cell>
          <cell r="AJ6338" t="str">
            <v>49884082111</v>
          </cell>
          <cell r="AK6338">
            <v>30</v>
          </cell>
          <cell r="AL6338">
            <v>1</v>
          </cell>
          <cell r="AM6338">
            <v>0</v>
          </cell>
          <cell r="AN6338" t="str">
            <v>D</v>
          </cell>
          <cell r="AO6338" t="b">
            <v>0</v>
          </cell>
          <cell r="AP6338" t="b">
            <v>1</v>
          </cell>
        </row>
        <row r="6339">
          <cell r="C6339">
            <v>2010</v>
          </cell>
          <cell r="D6339">
            <v>28840</v>
          </cell>
          <cell r="E6339">
            <v>1452</v>
          </cell>
          <cell r="F6339">
            <v>23432</v>
          </cell>
          <cell r="G6339">
            <v>53724</v>
          </cell>
          <cell r="H6339" t="str">
            <v>TRAMADOL HCL TAB.SR 24H</v>
          </cell>
          <cell r="I6339" t="str">
            <v xml:space="preserve">TRAMADOL ER TB 200MG CARA 30@ </v>
          </cell>
          <cell r="J6339" t="str">
            <v>SUN</v>
          </cell>
          <cell r="K6339">
            <v>12.0946</v>
          </cell>
          <cell r="L6339">
            <v>649770.29040000006</v>
          </cell>
          <cell r="M6339" t="str">
            <v>INC,RAD</v>
          </cell>
          <cell r="N6339">
            <v>5381</v>
          </cell>
          <cell r="P6339" t="str">
            <v>AC</v>
          </cell>
          <cell r="Q6339">
            <v>10.0891</v>
          </cell>
          <cell r="R6339">
            <v>542026.80839999998</v>
          </cell>
          <cell r="S6339" t="b">
            <v>1</v>
          </cell>
          <cell r="T6339">
            <v>0</v>
          </cell>
          <cell r="U6339">
            <v>0</v>
          </cell>
          <cell r="V6339">
            <v>-0.16581799999999999</v>
          </cell>
          <cell r="W6339">
            <v>107743.482</v>
          </cell>
          <cell r="X6339">
            <v>15146</v>
          </cell>
          <cell r="Y6339">
            <v>0</v>
          </cell>
          <cell r="Z6339" t="b">
            <v>0</v>
          </cell>
          <cell r="AA6339" t="b">
            <v>0</v>
          </cell>
          <cell r="AB6339">
            <v>10.0891</v>
          </cell>
          <cell r="AC6339">
            <v>0</v>
          </cell>
          <cell r="AD6339" t="str">
            <v>TAB.SR 24H</v>
          </cell>
          <cell r="AE6339" t="str">
            <v>200 MG</v>
          </cell>
          <cell r="AF6339">
            <v>30</v>
          </cell>
          <cell r="AG6339">
            <v>50417</v>
          </cell>
          <cell r="AH6339">
            <v>3209210</v>
          </cell>
          <cell r="AI6339">
            <v>50417</v>
          </cell>
          <cell r="AJ6339" t="str">
            <v>47335086083</v>
          </cell>
          <cell r="AK6339">
            <v>30</v>
          </cell>
          <cell r="AL6339">
            <v>1</v>
          </cell>
          <cell r="AM6339">
            <v>0</v>
          </cell>
          <cell r="AN6339" t="str">
            <v>D</v>
          </cell>
          <cell r="AO6339" t="b">
            <v>1</v>
          </cell>
          <cell r="AP6339" t="b">
            <v>1</v>
          </cell>
        </row>
        <row r="6340">
          <cell r="C6340">
            <v>2010</v>
          </cell>
          <cell r="D6340">
            <v>28840</v>
          </cell>
          <cell r="E6340">
            <v>1452</v>
          </cell>
          <cell r="F6340">
            <v>23432</v>
          </cell>
          <cell r="G6340">
            <v>53724</v>
          </cell>
          <cell r="H6340" t="str">
            <v>TRAMADOL HCL TAB.SR 24H</v>
          </cell>
          <cell r="I6340" t="str">
            <v xml:space="preserve">TRAMADOL ER TAB 200MG PAR 30@ </v>
          </cell>
          <cell r="J6340" t="str">
            <v>PAR</v>
          </cell>
          <cell r="K6340">
            <v>16.369800000000001</v>
          </cell>
          <cell r="L6340">
            <v>879451.13520000002</v>
          </cell>
          <cell r="M6340" t="str">
            <v>OS,OCR</v>
          </cell>
          <cell r="N6340">
            <v>6896</v>
          </cell>
          <cell r="P6340" t="str">
            <v>AC,OCR,RAD</v>
          </cell>
          <cell r="Q6340">
            <v>16.369800000000001</v>
          </cell>
          <cell r="R6340">
            <v>879451.13520000002</v>
          </cell>
          <cell r="S6340" t="b">
            <v>0</v>
          </cell>
          <cell r="T6340">
            <v>0.62252300000000005</v>
          </cell>
          <cell r="U6340">
            <v>337424.32679999998</v>
          </cell>
          <cell r="V6340">
            <v>0</v>
          </cell>
          <cell r="W6340">
            <v>0</v>
          </cell>
          <cell r="X6340">
            <v>43502</v>
          </cell>
          <cell r="Y6340">
            <v>0</v>
          </cell>
          <cell r="Z6340" t="b">
            <v>1</v>
          </cell>
          <cell r="AA6340" t="b">
            <v>1</v>
          </cell>
          <cell r="AB6340">
            <v>9.9882089999999994</v>
          </cell>
          <cell r="AC6340">
            <v>-0.38983899999999999</v>
          </cell>
          <cell r="AD6340" t="str">
            <v>TAB.SR 24H</v>
          </cell>
          <cell r="AE6340" t="str">
            <v>200 MG</v>
          </cell>
          <cell r="AF6340">
            <v>30</v>
          </cell>
          <cell r="AG6340">
            <v>50417</v>
          </cell>
          <cell r="AH6340">
            <v>3209285</v>
          </cell>
          <cell r="AI6340">
            <v>50417</v>
          </cell>
          <cell r="AJ6340" t="str">
            <v>49884082211</v>
          </cell>
          <cell r="AK6340">
            <v>30</v>
          </cell>
          <cell r="AL6340">
            <v>1</v>
          </cell>
          <cell r="AM6340">
            <v>0</v>
          </cell>
          <cell r="AN6340" t="str">
            <v>D</v>
          </cell>
          <cell r="AO6340" t="b">
            <v>0</v>
          </cell>
          <cell r="AP6340" t="b">
            <v>1</v>
          </cell>
        </row>
        <row r="6341">
          <cell r="C6341">
            <v>9438</v>
          </cell>
          <cell r="D6341">
            <v>16064</v>
          </cell>
          <cell r="E6341">
            <v>308</v>
          </cell>
          <cell r="F6341">
            <v>13283</v>
          </cell>
          <cell r="G6341">
            <v>29655</v>
          </cell>
          <cell r="H6341" t="str">
            <v>TRAMADOL HCL TAB.SR 24H</v>
          </cell>
          <cell r="I6341" t="str">
            <v xml:space="preserve">TRAMADOL ER TB 300MG CARA 30@ </v>
          </cell>
          <cell r="J6341" t="str">
            <v>SUN</v>
          </cell>
          <cell r="K6341">
            <v>18.4544</v>
          </cell>
          <cell r="L6341">
            <v>547265.23199999996</v>
          </cell>
          <cell r="M6341" t="str">
            <v>INC,RAD</v>
          </cell>
          <cell r="N6341">
            <v>3512</v>
          </cell>
          <cell r="P6341" t="str">
            <v>AC</v>
          </cell>
          <cell r="Q6341">
            <v>15.074199999999999</v>
          </cell>
          <cell r="R6341">
            <v>447025.40100000001</v>
          </cell>
          <cell r="S6341" t="b">
            <v>1</v>
          </cell>
          <cell r="T6341">
            <v>0</v>
          </cell>
          <cell r="U6341">
            <v>0</v>
          </cell>
          <cell r="V6341">
            <v>-0.18316499999999999</v>
          </cell>
          <cell r="W6341">
            <v>100239.83100000001</v>
          </cell>
          <cell r="X6341">
            <v>8186</v>
          </cell>
          <cell r="Y6341">
            <v>7</v>
          </cell>
          <cell r="Z6341" t="b">
            <v>0</v>
          </cell>
          <cell r="AA6341" t="b">
            <v>0</v>
          </cell>
          <cell r="AB6341">
            <v>15.074199999999999</v>
          </cell>
          <cell r="AC6341">
            <v>0</v>
          </cell>
          <cell r="AD6341" t="str">
            <v>TAB SR 24H</v>
          </cell>
          <cell r="AE6341" t="str">
            <v>300 MG</v>
          </cell>
          <cell r="AF6341">
            <v>30</v>
          </cell>
          <cell r="AG6341">
            <v>50427</v>
          </cell>
          <cell r="AH6341">
            <v>3209228</v>
          </cell>
          <cell r="AI6341">
            <v>50427</v>
          </cell>
          <cell r="AJ6341" t="str">
            <v>47335086183</v>
          </cell>
          <cell r="AK6341">
            <v>30</v>
          </cell>
          <cell r="AL6341">
            <v>1</v>
          </cell>
          <cell r="AM6341">
            <v>0</v>
          </cell>
          <cell r="AN6341" t="str">
            <v>D</v>
          </cell>
          <cell r="AO6341" t="b">
            <v>1</v>
          </cell>
          <cell r="AP6341" t="b">
            <v>1</v>
          </cell>
        </row>
        <row r="6342">
          <cell r="C6342">
            <v>9438</v>
          </cell>
          <cell r="D6342">
            <v>16064</v>
          </cell>
          <cell r="E6342">
            <v>308</v>
          </cell>
          <cell r="F6342">
            <v>13283</v>
          </cell>
          <cell r="G6342">
            <v>29655</v>
          </cell>
          <cell r="H6342" t="str">
            <v>TRAMADOL HCL TAB.SR 24H</v>
          </cell>
          <cell r="I6342" t="str">
            <v xml:space="preserve">TRAMADOL ER TAB 300MG PAR 30@ </v>
          </cell>
          <cell r="J6342" t="str">
            <v>PAR</v>
          </cell>
          <cell r="K6342">
            <v>22.550799999999999</v>
          </cell>
          <cell r="L6342">
            <v>668743.97400000005</v>
          </cell>
          <cell r="M6342" t="str">
            <v>OS,OCR</v>
          </cell>
          <cell r="N6342">
            <v>3591</v>
          </cell>
          <cell r="P6342" t="str">
            <v>AC,OCR,RAD</v>
          </cell>
          <cell r="Q6342">
            <v>22.550799999999999</v>
          </cell>
          <cell r="R6342">
            <v>668743.97400000005</v>
          </cell>
          <cell r="S6342" t="b">
            <v>0</v>
          </cell>
          <cell r="T6342">
            <v>0.49598599999999998</v>
          </cell>
          <cell r="U6342">
            <v>221718.573</v>
          </cell>
          <cell r="V6342">
            <v>0</v>
          </cell>
          <cell r="W6342">
            <v>0</v>
          </cell>
          <cell r="X6342">
            <v>18066</v>
          </cell>
          <cell r="Y6342">
            <v>0</v>
          </cell>
          <cell r="Z6342" t="b">
            <v>1</v>
          </cell>
          <cell r="AA6342" t="b">
            <v>1</v>
          </cell>
          <cell r="AB6342">
            <v>14.923458</v>
          </cell>
          <cell r="AC6342">
            <v>-0.338229</v>
          </cell>
          <cell r="AD6342" t="str">
            <v>TAB SR 24H</v>
          </cell>
          <cell r="AE6342" t="str">
            <v>300 MG</v>
          </cell>
          <cell r="AF6342">
            <v>30</v>
          </cell>
          <cell r="AG6342">
            <v>50427</v>
          </cell>
          <cell r="AH6342">
            <v>3209293</v>
          </cell>
          <cell r="AI6342">
            <v>50427</v>
          </cell>
          <cell r="AJ6342" t="str">
            <v>49884082311</v>
          </cell>
          <cell r="AK6342">
            <v>30</v>
          </cell>
          <cell r="AL6342">
            <v>1</v>
          </cell>
          <cell r="AM6342">
            <v>0</v>
          </cell>
          <cell r="AN6342" t="str">
            <v>D</v>
          </cell>
          <cell r="AO6342" t="b">
            <v>0</v>
          </cell>
          <cell r="AP6342" t="b">
            <v>1</v>
          </cell>
        </row>
        <row r="6343">
          <cell r="C6343">
            <v>2006</v>
          </cell>
          <cell r="D6343">
            <v>86972</v>
          </cell>
          <cell r="E6343">
            <v>14384</v>
          </cell>
          <cell r="F6343">
            <v>2179303</v>
          </cell>
          <cell r="G6343">
            <v>2280659</v>
          </cell>
          <cell r="H6343" t="str">
            <v>TRAMADOL HCL TABLET</v>
          </cell>
          <cell r="I6343" t="str">
            <v xml:space="preserve">TRAMADOL TAB 50MG AKY 100@    </v>
          </cell>
          <cell r="J6343" t="str">
            <v>AMNEAL</v>
          </cell>
          <cell r="K6343">
            <v>1.0261</v>
          </cell>
          <cell r="L6343">
            <v>2340184.1998999999</v>
          </cell>
          <cell r="M6343" t="str">
            <v>INC,RAD</v>
          </cell>
          <cell r="N6343">
            <v>26823</v>
          </cell>
          <cell r="P6343" t="str">
            <v>RAD</v>
          </cell>
          <cell r="Q6343">
            <v>1.0261</v>
          </cell>
          <cell r="R6343">
            <v>2340184.1998999999</v>
          </cell>
          <cell r="S6343" t="b">
            <v>1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2248176</v>
          </cell>
          <cell r="Y6343">
            <v>0</v>
          </cell>
          <cell r="Z6343" t="b">
            <v>0</v>
          </cell>
          <cell r="AA6343" t="b">
            <v>1</v>
          </cell>
          <cell r="AB6343">
            <v>1.0261</v>
          </cell>
          <cell r="AC6343">
            <v>0</v>
          </cell>
          <cell r="AD6343" t="str">
            <v>TABLET</v>
          </cell>
          <cell r="AE6343" t="str">
            <v>50 MG</v>
          </cell>
          <cell r="AF6343">
            <v>100</v>
          </cell>
          <cell r="AG6343">
            <v>7221</v>
          </cell>
          <cell r="AH6343">
            <v>3209384</v>
          </cell>
          <cell r="AI6343">
            <v>7221</v>
          </cell>
          <cell r="AJ6343" t="str">
            <v>65162062710</v>
          </cell>
          <cell r="AK6343">
            <v>100</v>
          </cell>
          <cell r="AL6343">
            <v>1</v>
          </cell>
          <cell r="AM6343">
            <v>0</v>
          </cell>
          <cell r="AN6343" t="str">
            <v>D</v>
          </cell>
          <cell r="AO6343" t="b">
            <v>0</v>
          </cell>
          <cell r="AP6343" t="b">
            <v>1</v>
          </cell>
          <cell r="AQ6343" t="str">
            <v>&lt;30</v>
          </cell>
        </row>
        <row r="6344">
          <cell r="C6344">
            <v>2006</v>
          </cell>
          <cell r="D6344">
            <v>86972</v>
          </cell>
          <cell r="E6344">
            <v>14384</v>
          </cell>
          <cell r="F6344">
            <v>2179303</v>
          </cell>
          <cell r="G6344">
            <v>2280659</v>
          </cell>
          <cell r="H6344" t="str">
            <v>TRAMADOL HCL TABLET</v>
          </cell>
          <cell r="I6344" t="str">
            <v xml:space="preserve">TRAMADOL TAB 50MG 100 NSTAR@  </v>
          </cell>
          <cell r="J6344" t="str">
            <v>NORTHSTAR</v>
          </cell>
          <cell r="K6344">
            <v>1.24</v>
          </cell>
          <cell r="L6344">
            <v>2828017.16</v>
          </cell>
          <cell r="M6344" t="str">
            <v>OS,OCR</v>
          </cell>
          <cell r="N6344">
            <v>3533</v>
          </cell>
          <cell r="P6344" t="str">
            <v>OS</v>
          </cell>
          <cell r="Q6344">
            <v>1.24</v>
          </cell>
          <cell r="R6344">
            <v>2828017.16</v>
          </cell>
          <cell r="S6344" t="b">
            <v>0</v>
          </cell>
          <cell r="T6344">
            <v>0.20845900000000001</v>
          </cell>
          <cell r="U6344">
            <v>487832.96010000003</v>
          </cell>
          <cell r="V6344">
            <v>0</v>
          </cell>
          <cell r="W6344">
            <v>0</v>
          </cell>
          <cell r="X6344">
            <v>86972</v>
          </cell>
          <cell r="Y6344">
            <v>0</v>
          </cell>
          <cell r="Z6344" t="b">
            <v>0</v>
          </cell>
          <cell r="AA6344" t="b">
            <v>0</v>
          </cell>
          <cell r="AB6344">
            <v>1.0158389999999999</v>
          </cell>
          <cell r="AC6344">
            <v>-0.18077499999999999</v>
          </cell>
          <cell r="AD6344" t="str">
            <v>TABLET</v>
          </cell>
          <cell r="AE6344" t="str">
            <v>50 MG</v>
          </cell>
          <cell r="AF6344">
            <v>100</v>
          </cell>
          <cell r="AG6344">
            <v>7221</v>
          </cell>
          <cell r="AH6344">
            <v>3209582</v>
          </cell>
          <cell r="AI6344">
            <v>7221</v>
          </cell>
          <cell r="AJ6344" t="str">
            <v>16714011110</v>
          </cell>
          <cell r="AK6344">
            <v>100</v>
          </cell>
          <cell r="AL6344">
            <v>1</v>
          </cell>
          <cell r="AM6344">
            <v>0</v>
          </cell>
          <cell r="AN6344" t="str">
            <v>D</v>
          </cell>
          <cell r="AO6344" t="b">
            <v>0</v>
          </cell>
          <cell r="AP6344" t="b">
            <v>1</v>
          </cell>
        </row>
        <row r="6345">
          <cell r="C6345">
            <v>2006</v>
          </cell>
          <cell r="D6345">
            <v>86972</v>
          </cell>
          <cell r="E6345">
            <v>14384</v>
          </cell>
          <cell r="F6345">
            <v>2179303</v>
          </cell>
          <cell r="G6345">
            <v>2280659</v>
          </cell>
          <cell r="H6345" t="str">
            <v>TRAMADOL HCL TABLET</v>
          </cell>
          <cell r="I6345" t="str">
            <v xml:space="preserve">TRAMADOL TAB 50MG TEV 100@    </v>
          </cell>
          <cell r="J6345" t="str">
            <v>TEVA</v>
          </cell>
          <cell r="K6345">
            <v>1.1736</v>
          </cell>
          <cell r="L6345">
            <v>2676581.4024</v>
          </cell>
          <cell r="M6345" t="str">
            <v>RAD</v>
          </cell>
          <cell r="N6345">
            <v>517475</v>
          </cell>
          <cell r="Q6345">
            <v>1.3298000000000001</v>
          </cell>
          <cell r="R6345">
            <v>3032820.3382000001</v>
          </cell>
          <cell r="S6345" t="b">
            <v>0</v>
          </cell>
          <cell r="T6345">
            <v>0.29597499999999999</v>
          </cell>
          <cell r="U6345">
            <v>692636.13829999999</v>
          </cell>
          <cell r="V6345">
            <v>0.13309399999999999</v>
          </cell>
          <cell r="W6345">
            <v>-356238.93579999998</v>
          </cell>
          <cell r="X6345">
            <v>2248176</v>
          </cell>
          <cell r="Y6345">
            <v>0</v>
          </cell>
          <cell r="Z6345" t="b">
            <v>0</v>
          </cell>
          <cell r="AA6345" t="b">
            <v>0</v>
          </cell>
          <cell r="AB6345">
            <v>1.0158389999999999</v>
          </cell>
          <cell r="AC6345">
            <v>-0.236096</v>
          </cell>
          <cell r="AD6345" t="str">
            <v>TABLET</v>
          </cell>
          <cell r="AE6345" t="str">
            <v>50 MG</v>
          </cell>
          <cell r="AF6345">
            <v>100</v>
          </cell>
          <cell r="AG6345">
            <v>7221</v>
          </cell>
          <cell r="AH6345">
            <v>3216330</v>
          </cell>
          <cell r="AI6345">
            <v>7221</v>
          </cell>
          <cell r="AJ6345" t="str">
            <v>00093005801</v>
          </cell>
          <cell r="AK6345">
            <v>100</v>
          </cell>
          <cell r="AL6345">
            <v>1</v>
          </cell>
          <cell r="AM6345">
            <v>0</v>
          </cell>
          <cell r="AN6345" t="str">
            <v>D</v>
          </cell>
          <cell r="AO6345" t="b">
            <v>0</v>
          </cell>
          <cell r="AP6345" t="b">
            <v>1</v>
          </cell>
        </row>
        <row r="6346">
          <cell r="C6346">
            <v>2006</v>
          </cell>
          <cell r="D6346">
            <v>86972</v>
          </cell>
          <cell r="E6346">
            <v>14384</v>
          </cell>
          <cell r="F6346">
            <v>2179303</v>
          </cell>
          <cell r="G6346">
            <v>2280659</v>
          </cell>
          <cell r="H6346" t="str">
            <v>TRAMADOL HCL TABLET</v>
          </cell>
          <cell r="I6346" t="str">
            <v xml:space="preserve">TRAMADOL TAB 50MG MYLN 100@   </v>
          </cell>
          <cell r="J6346" t="str">
            <v>MYLAN</v>
          </cell>
          <cell r="N6346">
            <v>18</v>
          </cell>
          <cell r="P6346" t="str">
            <v>OCR</v>
          </cell>
          <cell r="Q6346">
            <v>1.4011</v>
          </cell>
          <cell r="R6346">
            <v>3195431.3248999999</v>
          </cell>
          <cell r="S6346" t="b">
            <v>0</v>
          </cell>
          <cell r="T6346">
            <v>0.36546099999999998</v>
          </cell>
          <cell r="U6346">
            <v>855247.125</v>
          </cell>
          <cell r="X6346">
            <v>2248176</v>
          </cell>
          <cell r="Y6346">
            <v>10</v>
          </cell>
          <cell r="Z6346" t="b">
            <v>1</v>
          </cell>
          <cell r="AA6346" t="b">
            <v>0</v>
          </cell>
          <cell r="AB6346">
            <v>1.0158389999999999</v>
          </cell>
          <cell r="AC6346">
            <v>-0.27496999999999999</v>
          </cell>
          <cell r="AD6346" t="str">
            <v>TABLET</v>
          </cell>
          <cell r="AE6346" t="str">
            <v>50 MG</v>
          </cell>
          <cell r="AF6346">
            <v>100</v>
          </cell>
          <cell r="AG6346">
            <v>7221</v>
          </cell>
          <cell r="AH6346">
            <v>3209558</v>
          </cell>
          <cell r="AI6346">
            <v>7221</v>
          </cell>
          <cell r="AJ6346" t="str">
            <v>00378415101</v>
          </cell>
          <cell r="AK6346">
            <v>100</v>
          </cell>
          <cell r="AL6346">
            <v>1</v>
          </cell>
          <cell r="AM6346">
            <v>0</v>
          </cell>
          <cell r="AN6346" t="str">
            <v>D</v>
          </cell>
          <cell r="AO6346" t="b">
            <v>0</v>
          </cell>
          <cell r="AP6346" t="b">
            <v>1</v>
          </cell>
        </row>
        <row r="6347">
          <cell r="C6347">
            <v>2006</v>
          </cell>
          <cell r="D6347">
            <v>86972</v>
          </cell>
          <cell r="E6347">
            <v>14384</v>
          </cell>
          <cell r="F6347">
            <v>2179303</v>
          </cell>
          <cell r="G6347">
            <v>2280659</v>
          </cell>
          <cell r="H6347" t="str">
            <v>TRAMADOL HCL TABLET</v>
          </cell>
          <cell r="J6347" t="str">
            <v>VIRTUS</v>
          </cell>
          <cell r="Q6347">
            <v>2.2349999999999999</v>
          </cell>
          <cell r="R6347">
            <v>5097272.8650000002</v>
          </cell>
          <cell r="S6347" t="b">
            <v>0</v>
          </cell>
          <cell r="T6347">
            <v>1.17815</v>
          </cell>
          <cell r="U6347">
            <v>2757088.6650999999</v>
          </cell>
          <cell r="X6347">
            <v>2248176</v>
          </cell>
          <cell r="Y6347">
            <v>12</v>
          </cell>
          <cell r="Z6347" t="b">
            <v>0</v>
          </cell>
          <cell r="AA6347" t="b">
            <v>0</v>
          </cell>
          <cell r="AB6347">
            <v>1.0158389999999999</v>
          </cell>
          <cell r="AC6347">
            <v>-0.545485</v>
          </cell>
          <cell r="AD6347" t="str">
            <v>TABLET</v>
          </cell>
          <cell r="AE6347" t="str">
            <v>50 MG</v>
          </cell>
          <cell r="AF6347">
            <v>100</v>
          </cell>
          <cell r="AG6347">
            <v>7221</v>
          </cell>
          <cell r="AJ6347" t="str">
            <v>76439013610</v>
          </cell>
          <cell r="AO6347" t="b">
            <v>0</v>
          </cell>
          <cell r="AP6347" t="b">
            <v>1</v>
          </cell>
          <cell r="AQ6347" t="str">
            <v>60-90</v>
          </cell>
        </row>
        <row r="6348">
          <cell r="C6348">
            <v>2007</v>
          </cell>
          <cell r="D6348">
            <v>75812</v>
          </cell>
          <cell r="E6348">
            <v>91587</v>
          </cell>
          <cell r="F6348">
            <v>0</v>
          </cell>
          <cell r="G6348">
            <v>167399</v>
          </cell>
          <cell r="H6348" t="str">
            <v>TRAMADOL HCL TABLET</v>
          </cell>
          <cell r="I6348" t="str">
            <v xml:space="preserve">TRAMADOL TAB 50MG AKY 500@    </v>
          </cell>
          <cell r="J6348" t="str">
            <v>AMNEAL</v>
          </cell>
          <cell r="K6348">
            <v>9.5206999999999997</v>
          </cell>
          <cell r="L6348">
            <v>1593755.6592999999</v>
          </cell>
          <cell r="M6348" t="str">
            <v>INC,RAD</v>
          </cell>
          <cell r="N6348">
            <v>163</v>
          </cell>
          <cell r="Q6348">
            <v>5.6238000000000001</v>
          </cell>
          <cell r="R6348">
            <v>941418.49620000005</v>
          </cell>
          <cell r="S6348" t="b">
            <v>1</v>
          </cell>
          <cell r="T6348">
            <v>0</v>
          </cell>
          <cell r="U6348">
            <v>0</v>
          </cell>
          <cell r="V6348">
            <v>-0.40930899999999998</v>
          </cell>
          <cell r="W6348">
            <v>652337.16310000001</v>
          </cell>
          <cell r="X6348">
            <v>167399</v>
          </cell>
          <cell r="Y6348">
            <v>0</v>
          </cell>
          <cell r="Z6348" t="b">
            <v>0</v>
          </cell>
          <cell r="AA6348" t="b">
            <v>0</v>
          </cell>
          <cell r="AB6348">
            <v>5.6238000000000001</v>
          </cell>
          <cell r="AC6348">
            <v>0</v>
          </cell>
          <cell r="AD6348" t="str">
            <v>TABLET</v>
          </cell>
          <cell r="AE6348" t="str">
            <v>50 MG</v>
          </cell>
          <cell r="AF6348">
            <v>500</v>
          </cell>
          <cell r="AG6348">
            <v>7221</v>
          </cell>
          <cell r="AH6348">
            <v>3209400</v>
          </cell>
          <cell r="AI6348">
            <v>7221</v>
          </cell>
          <cell r="AJ6348" t="str">
            <v>65162062750</v>
          </cell>
          <cell r="AK6348">
            <v>500</v>
          </cell>
          <cell r="AL6348">
            <v>1</v>
          </cell>
          <cell r="AM6348">
            <v>0</v>
          </cell>
          <cell r="AN6348" t="str">
            <v>D</v>
          </cell>
          <cell r="AO6348" t="b">
            <v>0</v>
          </cell>
          <cell r="AP6348" t="b">
            <v>1</v>
          </cell>
          <cell r="AQ6348" t="str">
            <v>&lt;30</v>
          </cell>
        </row>
        <row r="6349">
          <cell r="C6349">
            <v>2007</v>
          </cell>
          <cell r="D6349">
            <v>75812</v>
          </cell>
          <cell r="E6349">
            <v>91587</v>
          </cell>
          <cell r="F6349">
            <v>0</v>
          </cell>
          <cell r="G6349">
            <v>167399</v>
          </cell>
          <cell r="H6349" t="str">
            <v>TRAMADOL HCL TABLET</v>
          </cell>
          <cell r="I6349" t="str">
            <v xml:space="preserve">TRAMADOL TAB 50MG 500 NSTAR@  </v>
          </cell>
          <cell r="J6349" t="str">
            <v>NORTHSTAR</v>
          </cell>
          <cell r="K6349">
            <v>6.03</v>
          </cell>
          <cell r="L6349">
            <v>1009415.97</v>
          </cell>
          <cell r="M6349" t="str">
            <v>OS,OCR</v>
          </cell>
          <cell r="N6349">
            <v>3037</v>
          </cell>
          <cell r="P6349" t="str">
            <v>OS</v>
          </cell>
          <cell r="Q6349">
            <v>6.03</v>
          </cell>
          <cell r="R6349">
            <v>1009415.97</v>
          </cell>
          <cell r="S6349" t="b">
            <v>0</v>
          </cell>
          <cell r="T6349">
            <v>7.2228000000000001E-2</v>
          </cell>
          <cell r="U6349">
            <v>67997.473800000007</v>
          </cell>
          <cell r="V6349">
            <v>0</v>
          </cell>
          <cell r="W6349">
            <v>0</v>
          </cell>
          <cell r="X6349">
            <v>75812</v>
          </cell>
          <cell r="Y6349">
            <v>0</v>
          </cell>
          <cell r="Z6349" t="b">
            <v>0</v>
          </cell>
          <cell r="AA6349" t="b">
            <v>0</v>
          </cell>
          <cell r="AB6349">
            <v>5.5675619999999997</v>
          </cell>
          <cell r="AC6349">
            <v>-7.6688999999999993E-2</v>
          </cell>
          <cell r="AD6349" t="str">
            <v>TABLET</v>
          </cell>
          <cell r="AE6349" t="str">
            <v>50 MG</v>
          </cell>
          <cell r="AF6349">
            <v>500</v>
          </cell>
          <cell r="AG6349">
            <v>7221</v>
          </cell>
          <cell r="AH6349">
            <v>3209590</v>
          </cell>
          <cell r="AI6349">
            <v>7221</v>
          </cell>
          <cell r="AJ6349" t="str">
            <v>16714011111</v>
          </cell>
          <cell r="AK6349">
            <v>500</v>
          </cell>
          <cell r="AL6349">
            <v>1</v>
          </cell>
          <cell r="AM6349">
            <v>0</v>
          </cell>
          <cell r="AN6349" t="str">
            <v>D</v>
          </cell>
          <cell r="AO6349" t="b">
            <v>0</v>
          </cell>
          <cell r="AP6349" t="b">
            <v>1</v>
          </cell>
        </row>
        <row r="6350">
          <cell r="C6350">
            <v>2007</v>
          </cell>
          <cell r="D6350">
            <v>75812</v>
          </cell>
          <cell r="E6350">
            <v>91587</v>
          </cell>
          <cell r="F6350">
            <v>0</v>
          </cell>
          <cell r="G6350">
            <v>167399</v>
          </cell>
          <cell r="H6350" t="str">
            <v>TRAMADOL HCL TABLET</v>
          </cell>
          <cell r="I6350" t="str">
            <v xml:space="preserve">TRAMADOL TAB 50MG TEV 500     </v>
          </cell>
          <cell r="J6350" t="str">
            <v>TEVA</v>
          </cell>
          <cell r="Q6350">
            <v>6.5065999999999997</v>
          </cell>
          <cell r="R6350">
            <v>1089198.3333999999</v>
          </cell>
          <cell r="S6350" t="b">
            <v>0</v>
          </cell>
          <cell r="T6350">
            <v>0.156975</v>
          </cell>
          <cell r="U6350">
            <v>147779.83720000001</v>
          </cell>
          <cell r="X6350">
            <v>167399</v>
          </cell>
          <cell r="Y6350">
            <v>12</v>
          </cell>
          <cell r="Z6350" t="b">
            <v>0</v>
          </cell>
          <cell r="AA6350" t="b">
            <v>0</v>
          </cell>
          <cell r="AB6350">
            <v>5.5675619999999997</v>
          </cell>
          <cell r="AC6350">
            <v>-0.14432</v>
          </cell>
          <cell r="AD6350" t="str">
            <v>TABLET</v>
          </cell>
          <cell r="AE6350" t="str">
            <v>50 MG</v>
          </cell>
          <cell r="AF6350">
            <v>500</v>
          </cell>
          <cell r="AG6350">
            <v>7221</v>
          </cell>
          <cell r="AH6350">
            <v>3213097</v>
          </cell>
          <cell r="AI6350">
            <v>7221</v>
          </cell>
          <cell r="AJ6350" t="str">
            <v>00093005805</v>
          </cell>
          <cell r="AK6350">
            <v>500</v>
          </cell>
          <cell r="AL6350">
            <v>1</v>
          </cell>
          <cell r="AM6350">
            <v>0</v>
          </cell>
          <cell r="AN6350" t="str">
            <v>D</v>
          </cell>
          <cell r="AO6350" t="b">
            <v>0</v>
          </cell>
          <cell r="AP6350" t="b">
            <v>1</v>
          </cell>
        </row>
        <row r="6351">
          <cell r="C6351">
            <v>2007</v>
          </cell>
          <cell r="D6351">
            <v>75812</v>
          </cell>
          <cell r="E6351">
            <v>91587</v>
          </cell>
          <cell r="F6351">
            <v>0</v>
          </cell>
          <cell r="G6351">
            <v>167399</v>
          </cell>
          <cell r="H6351" t="str">
            <v>TRAMADOL HCL TABLET</v>
          </cell>
          <cell r="I6351" t="str">
            <v xml:space="preserve">TRAMADOL TAB 50MG MYLN 500@   </v>
          </cell>
          <cell r="J6351" t="str">
            <v>MYLAN</v>
          </cell>
          <cell r="N6351">
            <v>-3</v>
          </cell>
          <cell r="P6351" t="str">
            <v>OCR</v>
          </cell>
          <cell r="Q6351">
            <v>6.6574</v>
          </cell>
          <cell r="R6351">
            <v>1114442.1026000001</v>
          </cell>
          <cell r="S6351" t="b">
            <v>0</v>
          </cell>
          <cell r="T6351">
            <v>0.18379000000000001</v>
          </cell>
          <cell r="U6351">
            <v>173023.60639999999</v>
          </cell>
          <cell r="X6351">
            <v>167399</v>
          </cell>
          <cell r="Y6351">
            <v>10</v>
          </cell>
          <cell r="Z6351" t="b">
            <v>1</v>
          </cell>
          <cell r="AA6351" t="b">
            <v>0</v>
          </cell>
          <cell r="AB6351">
            <v>5.5675619999999997</v>
          </cell>
          <cell r="AC6351">
            <v>-0.16370299999999999</v>
          </cell>
          <cell r="AD6351" t="str">
            <v>TABLET</v>
          </cell>
          <cell r="AE6351" t="str">
            <v>50 MG</v>
          </cell>
          <cell r="AF6351">
            <v>500</v>
          </cell>
          <cell r="AG6351">
            <v>7221</v>
          </cell>
          <cell r="AH6351">
            <v>3209541</v>
          </cell>
          <cell r="AI6351">
            <v>7221</v>
          </cell>
          <cell r="AJ6351" t="str">
            <v>00378415105</v>
          </cell>
          <cell r="AK6351">
            <v>500</v>
          </cell>
          <cell r="AL6351">
            <v>1</v>
          </cell>
          <cell r="AM6351">
            <v>0</v>
          </cell>
          <cell r="AN6351" t="str">
            <v>D</v>
          </cell>
          <cell r="AO6351" t="b">
            <v>0</v>
          </cell>
          <cell r="AP6351" t="b">
            <v>1</v>
          </cell>
        </row>
        <row r="6352">
          <cell r="C6352">
            <v>2007</v>
          </cell>
          <cell r="D6352">
            <v>75812</v>
          </cell>
          <cell r="E6352">
            <v>91587</v>
          </cell>
          <cell r="F6352">
            <v>0</v>
          </cell>
          <cell r="G6352">
            <v>167399</v>
          </cell>
          <cell r="H6352" t="str">
            <v>TRAMADOL HCL TABLET</v>
          </cell>
          <cell r="J6352" t="str">
            <v>VIRTUS</v>
          </cell>
          <cell r="Q6352">
            <v>11.19</v>
          </cell>
          <cell r="R6352">
            <v>1873194.81</v>
          </cell>
          <cell r="S6352" t="b">
            <v>0</v>
          </cell>
          <cell r="T6352">
            <v>0.989757</v>
          </cell>
          <cell r="U6352">
            <v>931776.3138</v>
          </cell>
          <cell r="X6352">
            <v>167399</v>
          </cell>
          <cell r="Y6352">
            <v>12</v>
          </cell>
          <cell r="Z6352" t="b">
            <v>0</v>
          </cell>
          <cell r="AA6352" t="b">
            <v>0</v>
          </cell>
          <cell r="AB6352">
            <v>5.5675619999999997</v>
          </cell>
          <cell r="AC6352">
            <v>-0.50245200000000001</v>
          </cell>
          <cell r="AD6352" t="str">
            <v>TABLET</v>
          </cell>
          <cell r="AE6352" t="str">
            <v>50 MG</v>
          </cell>
          <cell r="AF6352">
            <v>500</v>
          </cell>
          <cell r="AG6352">
            <v>7221</v>
          </cell>
          <cell r="AJ6352" t="str">
            <v>76439013650</v>
          </cell>
          <cell r="AO6352" t="b">
            <v>0</v>
          </cell>
          <cell r="AP6352" t="b">
            <v>1</v>
          </cell>
          <cell r="AQ6352" t="str">
            <v>60-90</v>
          </cell>
        </row>
        <row r="6353">
          <cell r="C6353">
            <v>2008</v>
          </cell>
          <cell r="D6353">
            <v>233328</v>
          </cell>
          <cell r="E6353">
            <v>0</v>
          </cell>
          <cell r="F6353">
            <v>0</v>
          </cell>
          <cell r="G6353">
            <v>233328</v>
          </cell>
          <cell r="H6353" t="str">
            <v>TRAMADOL HCL TABLET</v>
          </cell>
          <cell r="I6353" t="str">
            <v xml:space="preserve">TRAMADOL TAB 50MG AMN 1000@   </v>
          </cell>
          <cell r="J6353" t="str">
            <v>AMNEAL</v>
          </cell>
          <cell r="K6353">
            <v>18.0288</v>
          </cell>
          <cell r="L6353">
            <v>4206623.8464000002</v>
          </cell>
          <cell r="M6353" t="str">
            <v>INC,RAD</v>
          </cell>
          <cell r="N6353">
            <v>3052</v>
          </cell>
          <cell r="Q6353">
            <v>12.338200000000001</v>
          </cell>
          <cell r="R6353">
            <v>2878847.5296</v>
          </cell>
          <cell r="S6353" t="b">
            <v>1</v>
          </cell>
          <cell r="T6353">
            <v>0</v>
          </cell>
          <cell r="U6353">
            <v>0</v>
          </cell>
          <cell r="V6353">
            <v>-0.31563999999999998</v>
          </cell>
          <cell r="W6353">
            <v>1327776.3167999999</v>
          </cell>
          <cell r="X6353">
            <v>233328</v>
          </cell>
          <cell r="Y6353">
            <v>0</v>
          </cell>
          <cell r="Z6353" t="b">
            <v>0</v>
          </cell>
          <cell r="AA6353" t="b">
            <v>0</v>
          </cell>
          <cell r="AB6353">
            <v>12.338200000000001</v>
          </cell>
          <cell r="AC6353">
            <v>0</v>
          </cell>
          <cell r="AD6353" t="str">
            <v>TABLET</v>
          </cell>
          <cell r="AE6353" t="str">
            <v>50 MG</v>
          </cell>
          <cell r="AF6353">
            <v>1000</v>
          </cell>
          <cell r="AG6353">
            <v>7221</v>
          </cell>
          <cell r="AH6353">
            <v>3209392</v>
          </cell>
          <cell r="AI6353">
            <v>7221</v>
          </cell>
          <cell r="AJ6353" t="str">
            <v>65162062711</v>
          </cell>
          <cell r="AK6353">
            <v>1000</v>
          </cell>
          <cell r="AL6353">
            <v>1</v>
          </cell>
          <cell r="AM6353">
            <v>0</v>
          </cell>
          <cell r="AN6353" t="str">
            <v>D</v>
          </cell>
          <cell r="AO6353" t="b">
            <v>0</v>
          </cell>
          <cell r="AP6353" t="b">
            <v>1</v>
          </cell>
          <cell r="AQ6353" t="str">
            <v>&lt;30</v>
          </cell>
        </row>
        <row r="6354">
          <cell r="C6354">
            <v>2008</v>
          </cell>
          <cell r="D6354">
            <v>233328</v>
          </cell>
          <cell r="E6354">
            <v>0</v>
          </cell>
          <cell r="F6354">
            <v>0</v>
          </cell>
          <cell r="G6354">
            <v>233328</v>
          </cell>
          <cell r="H6354" t="str">
            <v>TRAMADOL HCL TABLET</v>
          </cell>
          <cell r="I6354" t="str">
            <v xml:space="preserve">TRAMADOL TAB 50MG 1000 NSTAR@ </v>
          </cell>
          <cell r="J6354" t="str">
            <v>NORTHSTAR</v>
          </cell>
          <cell r="K6354">
            <v>12.02</v>
          </cell>
          <cell r="L6354">
            <v>2804602.56</v>
          </cell>
          <cell r="M6354" t="str">
            <v>OS,OCR</v>
          </cell>
          <cell r="N6354">
            <v>5006</v>
          </cell>
          <cell r="P6354" t="str">
            <v>OS</v>
          </cell>
          <cell r="Q6354">
            <v>17.2</v>
          </cell>
          <cell r="R6354">
            <v>4013241.6</v>
          </cell>
          <cell r="S6354" t="b">
            <v>0</v>
          </cell>
          <cell r="T6354">
            <v>0.39404400000000001</v>
          </cell>
          <cell r="U6354">
            <v>1134394.0704000001</v>
          </cell>
          <cell r="V6354">
            <v>0.430948</v>
          </cell>
          <cell r="W6354">
            <v>-1208639.04</v>
          </cell>
          <cell r="X6354">
            <v>233328</v>
          </cell>
          <cell r="Y6354">
            <v>0</v>
          </cell>
          <cell r="Z6354" t="b">
            <v>0</v>
          </cell>
          <cell r="AA6354" t="b">
            <v>0</v>
          </cell>
          <cell r="AB6354">
            <v>12.214817999999999</v>
          </cell>
          <cell r="AC6354">
            <v>-0.28983599999999998</v>
          </cell>
          <cell r="AD6354" t="str">
            <v>TABLET</v>
          </cell>
          <cell r="AE6354" t="str">
            <v>50 MG</v>
          </cell>
          <cell r="AF6354">
            <v>1000</v>
          </cell>
          <cell r="AG6354">
            <v>7221</v>
          </cell>
          <cell r="AH6354">
            <v>3209608</v>
          </cell>
          <cell r="AI6354">
            <v>7221</v>
          </cell>
          <cell r="AJ6354" t="str">
            <v>16714011112</v>
          </cell>
          <cell r="AK6354">
            <v>1000</v>
          </cell>
          <cell r="AL6354">
            <v>1</v>
          </cell>
          <cell r="AM6354">
            <v>0</v>
          </cell>
          <cell r="AN6354" t="str">
            <v>D</v>
          </cell>
          <cell r="AO6354" t="b">
            <v>0</v>
          </cell>
          <cell r="AP6354" t="b">
            <v>1</v>
          </cell>
        </row>
        <row r="6355">
          <cell r="C6355">
            <v>2008</v>
          </cell>
          <cell r="D6355">
            <v>233328</v>
          </cell>
          <cell r="E6355">
            <v>0</v>
          </cell>
          <cell r="F6355">
            <v>0</v>
          </cell>
          <cell r="G6355">
            <v>233328</v>
          </cell>
          <cell r="H6355" t="str">
            <v>TRAMADOL HCL TABLET</v>
          </cell>
          <cell r="I6355" t="str">
            <v>TRAMDOL HCL TAB 50MG VIRT 1000</v>
          </cell>
          <cell r="J6355" t="str">
            <v>VIRTUS</v>
          </cell>
          <cell r="Q6355">
            <v>22.41</v>
          </cell>
          <cell r="R6355">
            <v>5228880.4800000004</v>
          </cell>
          <cell r="S6355" t="b">
            <v>0</v>
          </cell>
          <cell r="T6355">
            <v>0.81630999999999998</v>
          </cell>
          <cell r="U6355">
            <v>2350032.9504</v>
          </cell>
          <cell r="X6355">
            <v>233328</v>
          </cell>
          <cell r="Y6355">
            <v>12</v>
          </cell>
          <cell r="Z6355" t="b">
            <v>0</v>
          </cell>
          <cell r="AA6355" t="b">
            <v>0</v>
          </cell>
          <cell r="AB6355">
            <v>12.214817999999999</v>
          </cell>
          <cell r="AC6355">
            <v>-0.45493800000000001</v>
          </cell>
          <cell r="AD6355" t="str">
            <v>TABLET</v>
          </cell>
          <cell r="AE6355" t="str">
            <v>50 MG</v>
          </cell>
          <cell r="AF6355">
            <v>1000</v>
          </cell>
          <cell r="AG6355">
            <v>7221</v>
          </cell>
          <cell r="AH6355">
            <v>3220803</v>
          </cell>
          <cell r="AI6355">
            <v>7221</v>
          </cell>
          <cell r="AJ6355" t="str">
            <v>76439013611</v>
          </cell>
          <cell r="AK6355">
            <v>1000</v>
          </cell>
          <cell r="AL6355">
            <v>1</v>
          </cell>
          <cell r="AM6355">
            <v>0</v>
          </cell>
          <cell r="AN6355" t="str">
            <v>D</v>
          </cell>
          <cell r="AO6355" t="b">
            <v>0</v>
          </cell>
          <cell r="AP6355" t="b">
            <v>1</v>
          </cell>
          <cell r="AQ6355" t="str">
            <v>60-90</v>
          </cell>
        </row>
        <row r="6356">
          <cell r="C6356">
            <v>9404</v>
          </cell>
          <cell r="D6356">
            <v>4832</v>
          </cell>
          <cell r="E6356">
            <v>68</v>
          </cell>
          <cell r="F6356">
            <v>2198</v>
          </cell>
          <cell r="G6356">
            <v>7098</v>
          </cell>
          <cell r="H6356" t="str">
            <v>TRAMADOL HCL TBMP 24HR</v>
          </cell>
          <cell r="I6356" t="str">
            <v xml:space="preserve">TRAMADOL TB ER 300MG PAR 30@  </v>
          </cell>
          <cell r="J6356" t="str">
            <v>PAR</v>
          </cell>
          <cell r="K6356">
            <v>31.156600000000001</v>
          </cell>
          <cell r="L6356">
            <v>221149.54680000001</v>
          </cell>
          <cell r="M6356" t="str">
            <v>A</v>
          </cell>
          <cell r="N6356">
            <v>585</v>
          </cell>
          <cell r="P6356" t="str">
            <v>A</v>
          </cell>
          <cell r="Q6356">
            <v>31.156600000000001</v>
          </cell>
          <cell r="R6356">
            <v>221149.54680000001</v>
          </cell>
          <cell r="S6356" t="b">
            <v>1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6980</v>
          </cell>
          <cell r="Y6356">
            <v>0</v>
          </cell>
          <cell r="Z6356" t="b">
            <v>1</v>
          </cell>
          <cell r="AA6356" t="b">
            <v>1</v>
          </cell>
          <cell r="AB6356">
            <v>31.156600000000001</v>
          </cell>
          <cell r="AC6356">
            <v>0</v>
          </cell>
          <cell r="AD6356" t="str">
            <v>TBMP 24HR</v>
          </cell>
          <cell r="AE6356" t="str">
            <v>300 MG</v>
          </cell>
          <cell r="AF6356">
            <v>30</v>
          </cell>
          <cell r="AG6356">
            <v>99153</v>
          </cell>
          <cell r="AH6356">
            <v>3209301</v>
          </cell>
          <cell r="AI6356">
            <v>99153</v>
          </cell>
          <cell r="AJ6356" t="str">
            <v>10370022311</v>
          </cell>
          <cell r="AK6356">
            <v>30</v>
          </cell>
          <cell r="AL6356">
            <v>1</v>
          </cell>
          <cell r="AM6356">
            <v>0</v>
          </cell>
          <cell r="AN6356" t="str">
            <v>D</v>
          </cell>
          <cell r="AO6356" t="b">
            <v>0</v>
          </cell>
          <cell r="AP6356" t="b">
            <v>1</v>
          </cell>
        </row>
        <row r="6357">
          <cell r="C6357">
            <v>9404</v>
          </cell>
          <cell r="D6357">
            <v>4832</v>
          </cell>
          <cell r="E6357">
            <v>68</v>
          </cell>
          <cell r="F6357">
            <v>2198</v>
          </cell>
          <cell r="G6357">
            <v>7098</v>
          </cell>
          <cell r="H6357" t="str">
            <v>TRAMADOL HCL TBMP 24HR</v>
          </cell>
          <cell r="I6357" t="str">
            <v xml:space="preserve">TRAMADOL ER TB 300MG CARA 30@ </v>
          </cell>
          <cell r="J6357" t="str">
            <v>SUN</v>
          </cell>
          <cell r="N6357">
            <v>45</v>
          </cell>
          <cell r="Q6357">
            <v>32.469200000000001</v>
          </cell>
          <cell r="R6357">
            <v>230466.38159999999</v>
          </cell>
          <cell r="S6357" t="b">
            <v>0</v>
          </cell>
          <cell r="T6357">
            <v>4.2129E-2</v>
          </cell>
          <cell r="U6357">
            <v>9316.8348000000005</v>
          </cell>
          <cell r="X6357">
            <v>6980</v>
          </cell>
          <cell r="Y6357">
            <v>4</v>
          </cell>
          <cell r="Z6357" t="b">
            <v>0</v>
          </cell>
          <cell r="AA6357" t="b">
            <v>0</v>
          </cell>
          <cell r="AB6357">
            <v>30.845033999999998</v>
          </cell>
          <cell r="AC6357">
            <v>-5.0021000000000003E-2</v>
          </cell>
          <cell r="AD6357" t="str">
            <v>TBMP 24HR</v>
          </cell>
          <cell r="AE6357" t="str">
            <v>300 MG</v>
          </cell>
          <cell r="AF6357">
            <v>30</v>
          </cell>
          <cell r="AG6357">
            <v>99153</v>
          </cell>
          <cell r="AH6357">
            <v>3209194</v>
          </cell>
          <cell r="AI6357">
            <v>99153</v>
          </cell>
          <cell r="AJ6357" t="str">
            <v>47335053783</v>
          </cell>
          <cell r="AK6357">
            <v>30</v>
          </cell>
          <cell r="AL6357">
            <v>1</v>
          </cell>
          <cell r="AM6357">
            <v>0</v>
          </cell>
          <cell r="AN6357" t="str">
            <v>D</v>
          </cell>
          <cell r="AO6357" t="b">
            <v>1</v>
          </cell>
          <cell r="AP6357" t="b">
            <v>1</v>
          </cell>
        </row>
        <row r="6358">
          <cell r="C6358">
            <v>9406</v>
          </cell>
          <cell r="D6358">
            <v>9748</v>
          </cell>
          <cell r="E6358">
            <v>16</v>
          </cell>
          <cell r="F6358">
            <v>2336</v>
          </cell>
          <cell r="G6358">
            <v>12100</v>
          </cell>
          <cell r="H6358" t="str">
            <v>TRAMADOL HCL TBMP 24HR</v>
          </cell>
          <cell r="I6358" t="str">
            <v xml:space="preserve">TRAMADOL TB ER 100MG PAR 30@  </v>
          </cell>
          <cell r="J6358" t="str">
            <v>PAR</v>
          </cell>
          <cell r="K6358">
            <v>13.0494</v>
          </cell>
          <cell r="L6358">
            <v>157897.74</v>
          </cell>
          <cell r="M6358" t="str">
            <v>A</v>
          </cell>
          <cell r="N6358">
            <v>983</v>
          </cell>
          <cell r="P6358" t="str">
            <v>A</v>
          </cell>
          <cell r="Q6358">
            <v>13.0494</v>
          </cell>
          <cell r="R6358">
            <v>157897.74</v>
          </cell>
          <cell r="S6358" t="b">
            <v>1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12296</v>
          </cell>
          <cell r="Y6358">
            <v>0</v>
          </cell>
          <cell r="Z6358" t="b">
            <v>1</v>
          </cell>
          <cell r="AA6358" t="b">
            <v>1</v>
          </cell>
          <cell r="AB6358">
            <v>13.0494</v>
          </cell>
          <cell r="AC6358">
            <v>0</v>
          </cell>
          <cell r="AD6358" t="str">
            <v>TBMP 24HR</v>
          </cell>
          <cell r="AE6358" t="str">
            <v>100 MG</v>
          </cell>
          <cell r="AF6358">
            <v>30</v>
          </cell>
          <cell r="AG6358">
            <v>99151</v>
          </cell>
          <cell r="AH6358">
            <v>3209319</v>
          </cell>
          <cell r="AI6358">
            <v>99151</v>
          </cell>
          <cell r="AJ6358" t="str">
            <v>10370022111</v>
          </cell>
          <cell r="AK6358">
            <v>30</v>
          </cell>
          <cell r="AL6358">
            <v>1</v>
          </cell>
          <cell r="AM6358">
            <v>0</v>
          </cell>
          <cell r="AN6358" t="str">
            <v>D</v>
          </cell>
          <cell r="AO6358" t="b">
            <v>0</v>
          </cell>
          <cell r="AP6358" t="b">
            <v>1</v>
          </cell>
        </row>
        <row r="6359">
          <cell r="C6359">
            <v>9406</v>
          </cell>
          <cell r="D6359">
            <v>9748</v>
          </cell>
          <cell r="E6359">
            <v>16</v>
          </cell>
          <cell r="F6359">
            <v>2336</v>
          </cell>
          <cell r="G6359">
            <v>12100</v>
          </cell>
          <cell r="H6359" t="str">
            <v>TRAMADOL HCL TBMP 24HR</v>
          </cell>
          <cell r="I6359" t="str">
            <v xml:space="preserve">TRAMADOL ER TB 100MG CARA 30@ </v>
          </cell>
          <cell r="J6359" t="str">
            <v>SUN</v>
          </cell>
          <cell r="N6359">
            <v>11</v>
          </cell>
          <cell r="Q6359">
            <v>17.857399999999998</v>
          </cell>
          <cell r="R6359">
            <v>216074.54</v>
          </cell>
          <cell r="S6359" t="b">
            <v>0</v>
          </cell>
          <cell r="T6359">
            <v>0.368446</v>
          </cell>
          <cell r="U6359">
            <v>58176.800000000003</v>
          </cell>
          <cell r="X6359">
            <v>12296</v>
          </cell>
          <cell r="Y6359">
            <v>4</v>
          </cell>
          <cell r="Z6359" t="b">
            <v>0</v>
          </cell>
          <cell r="AA6359" t="b">
            <v>0</v>
          </cell>
          <cell r="AB6359">
            <v>12.918906</v>
          </cell>
          <cell r="AC6359">
            <v>-0.27655099999999999</v>
          </cell>
          <cell r="AD6359" t="str">
            <v>TBMP 24HR</v>
          </cell>
          <cell r="AE6359" t="str">
            <v>100 MG</v>
          </cell>
          <cell r="AF6359">
            <v>30</v>
          </cell>
          <cell r="AG6359">
            <v>99151</v>
          </cell>
          <cell r="AH6359">
            <v>3209178</v>
          </cell>
          <cell r="AI6359">
            <v>99151</v>
          </cell>
          <cell r="AJ6359" t="str">
            <v>47335053183</v>
          </cell>
          <cell r="AK6359">
            <v>30</v>
          </cell>
          <cell r="AL6359">
            <v>1</v>
          </cell>
          <cell r="AM6359">
            <v>0</v>
          </cell>
          <cell r="AN6359" t="str">
            <v>D</v>
          </cell>
          <cell r="AO6359" t="b">
            <v>1</v>
          </cell>
          <cell r="AP6359" t="b">
            <v>1</v>
          </cell>
        </row>
        <row r="6360">
          <cell r="C6360">
            <v>9408</v>
          </cell>
          <cell r="D6360">
            <v>5120</v>
          </cell>
          <cell r="E6360">
            <v>0</v>
          </cell>
          <cell r="F6360">
            <v>1737</v>
          </cell>
          <cell r="G6360">
            <v>6857</v>
          </cell>
          <cell r="H6360" t="str">
            <v>TRAMADOL HCL TBMP 24HR</v>
          </cell>
          <cell r="I6360" t="str">
            <v xml:space="preserve">TRAMADOL TB ER 200MG PAR 30@  </v>
          </cell>
          <cell r="J6360" t="str">
            <v>PAR</v>
          </cell>
          <cell r="K6360">
            <v>23.2347</v>
          </cell>
          <cell r="L6360">
            <v>159320.33790000001</v>
          </cell>
          <cell r="M6360" t="str">
            <v>A</v>
          </cell>
          <cell r="N6360">
            <v>1047</v>
          </cell>
          <cell r="P6360" t="str">
            <v>OS,RAD</v>
          </cell>
          <cell r="Q6360">
            <v>23.2347</v>
          </cell>
          <cell r="R6360">
            <v>159320.33790000001</v>
          </cell>
          <cell r="S6360" t="b">
            <v>1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7356</v>
          </cell>
          <cell r="Y6360">
            <v>0</v>
          </cell>
          <cell r="Z6360" t="b">
            <v>0</v>
          </cell>
          <cell r="AA6360" t="b">
            <v>1</v>
          </cell>
          <cell r="AB6360">
            <v>23.2347</v>
          </cell>
          <cell r="AC6360">
            <v>0</v>
          </cell>
          <cell r="AD6360" t="str">
            <v>TBMP 24HR</v>
          </cell>
          <cell r="AE6360" t="str">
            <v>200 MG</v>
          </cell>
          <cell r="AF6360">
            <v>30</v>
          </cell>
          <cell r="AG6360">
            <v>99152</v>
          </cell>
          <cell r="AH6360">
            <v>3209327</v>
          </cell>
          <cell r="AI6360">
            <v>99152</v>
          </cell>
          <cell r="AJ6360" t="str">
            <v>10370022211</v>
          </cell>
          <cell r="AK6360">
            <v>30</v>
          </cell>
          <cell r="AL6360">
            <v>1</v>
          </cell>
          <cell r="AM6360">
            <v>0</v>
          </cell>
          <cell r="AN6360" t="str">
            <v>D</v>
          </cell>
          <cell r="AO6360" t="b">
            <v>0</v>
          </cell>
          <cell r="AP6360" t="b">
            <v>1</v>
          </cell>
        </row>
        <row r="6361">
          <cell r="C6361">
            <v>9408</v>
          </cell>
          <cell r="D6361">
            <v>5120</v>
          </cell>
          <cell r="E6361">
            <v>0</v>
          </cell>
          <cell r="F6361">
            <v>1737</v>
          </cell>
          <cell r="G6361">
            <v>6857</v>
          </cell>
          <cell r="H6361" t="str">
            <v>TRAMADOL HCL TBMP 24HR</v>
          </cell>
          <cell r="I6361" t="str">
            <v xml:space="preserve">TRAMADOL ER TB 200MG CARA 30@ </v>
          </cell>
          <cell r="J6361" t="str">
            <v>SUN</v>
          </cell>
          <cell r="N6361">
            <v>35</v>
          </cell>
          <cell r="Q6361">
            <v>24.991399999999999</v>
          </cell>
          <cell r="R6361">
            <v>171366.02979999999</v>
          </cell>
          <cell r="S6361" t="b">
            <v>0</v>
          </cell>
          <cell r="T6361">
            <v>7.5606000000000007E-2</v>
          </cell>
          <cell r="U6361">
            <v>12045.6919</v>
          </cell>
          <cell r="X6361">
            <v>7356</v>
          </cell>
          <cell r="Y6361">
            <v>4</v>
          </cell>
          <cell r="Z6361" t="b">
            <v>0</v>
          </cell>
          <cell r="AA6361" t="b">
            <v>0</v>
          </cell>
          <cell r="AB6361">
            <v>23.002352999999999</v>
          </cell>
          <cell r="AC6361">
            <v>-7.9588999999999993E-2</v>
          </cell>
          <cell r="AD6361" t="str">
            <v>TBMP 24HR</v>
          </cell>
          <cell r="AE6361" t="str">
            <v>200 MG</v>
          </cell>
          <cell r="AF6361">
            <v>30</v>
          </cell>
          <cell r="AG6361">
            <v>99152</v>
          </cell>
          <cell r="AH6361">
            <v>3209186</v>
          </cell>
          <cell r="AI6361">
            <v>99152</v>
          </cell>
          <cell r="AJ6361" t="str">
            <v>47335053383</v>
          </cell>
          <cell r="AK6361">
            <v>30</v>
          </cell>
          <cell r="AL6361">
            <v>1</v>
          </cell>
          <cell r="AM6361">
            <v>0</v>
          </cell>
          <cell r="AN6361" t="str">
            <v>D</v>
          </cell>
          <cell r="AO6361" t="b">
            <v>1</v>
          </cell>
          <cell r="AP6361" t="b">
            <v>1</v>
          </cell>
        </row>
        <row r="6362">
          <cell r="C6362">
            <v>10659</v>
          </cell>
          <cell r="D6362">
            <v>22484</v>
          </cell>
          <cell r="E6362">
            <v>84</v>
          </cell>
          <cell r="F6362">
            <v>16399</v>
          </cell>
          <cell r="G6362">
            <v>38967</v>
          </cell>
          <cell r="H6362" t="str">
            <v>TRANEXAMIC ACID TABLET</v>
          </cell>
          <cell r="I6362" t="str">
            <v xml:space="preserve">TRANEXAMIC TAB 650MG APX 30@  </v>
          </cell>
          <cell r="J6362" t="str">
            <v>APOTEX</v>
          </cell>
          <cell r="N6362">
            <v>15</v>
          </cell>
          <cell r="P6362" t="str">
            <v>A</v>
          </cell>
          <cell r="Q6362">
            <v>25.4529</v>
          </cell>
          <cell r="R6362">
            <v>991823.15430000005</v>
          </cell>
          <cell r="S6362" t="b">
            <v>1</v>
          </cell>
          <cell r="T6362">
            <v>0</v>
          </cell>
          <cell r="U6362">
            <v>0</v>
          </cell>
          <cell r="X6362">
            <v>38288</v>
          </cell>
          <cell r="Y6362">
            <v>4</v>
          </cell>
          <cell r="Z6362" t="b">
            <v>1</v>
          </cell>
          <cell r="AA6362" t="b">
            <v>1</v>
          </cell>
          <cell r="AB6362">
            <v>25.4529</v>
          </cell>
          <cell r="AC6362">
            <v>0</v>
          </cell>
          <cell r="AD6362" t="str">
            <v>TABLET</v>
          </cell>
          <cell r="AE6362" t="str">
            <v>650 MG</v>
          </cell>
          <cell r="AF6362">
            <v>30</v>
          </cell>
          <cell r="AG6362">
            <v>28578</v>
          </cell>
          <cell r="AH6362">
            <v>2569085</v>
          </cell>
          <cell r="AI6362">
            <v>28578</v>
          </cell>
          <cell r="AJ6362" t="str">
            <v>60505363803</v>
          </cell>
          <cell r="AK6362">
            <v>30</v>
          </cell>
          <cell r="AL6362">
            <v>1</v>
          </cell>
          <cell r="AM6362">
            <v>0</v>
          </cell>
          <cell r="AN6362" t="str">
            <v>R</v>
          </cell>
          <cell r="AO6362" t="b">
            <v>0</v>
          </cell>
          <cell r="AP6362" t="b">
            <v>1</v>
          </cell>
          <cell r="AQ6362" t="str">
            <v>60-90</v>
          </cell>
        </row>
        <row r="6363">
          <cell r="C6363">
            <v>10659</v>
          </cell>
          <cell r="D6363">
            <v>22484</v>
          </cell>
          <cell r="E6363">
            <v>84</v>
          </cell>
          <cell r="F6363">
            <v>16399</v>
          </cell>
          <cell r="G6363">
            <v>38967</v>
          </cell>
          <cell r="H6363" t="str">
            <v>TRANEXAMIC ACID TABLET</v>
          </cell>
          <cell r="I6363" t="str">
            <v xml:space="preserve">TRANEXAMIC TAB 650MG PRAS 30@ </v>
          </cell>
          <cell r="J6363" t="str">
            <v>PRASCO</v>
          </cell>
          <cell r="K6363">
            <v>30.4528</v>
          </cell>
          <cell r="L6363">
            <v>1186654.2575999999</v>
          </cell>
          <cell r="M6363" t="str">
            <v>A</v>
          </cell>
          <cell r="N6363">
            <v>7600</v>
          </cell>
          <cell r="P6363" t="str">
            <v>AC</v>
          </cell>
          <cell r="Q6363">
            <v>30.4528</v>
          </cell>
          <cell r="R6363">
            <v>1186654.2575999999</v>
          </cell>
          <cell r="S6363" t="b">
            <v>0</v>
          </cell>
          <cell r="T6363">
            <v>0.196437</v>
          </cell>
          <cell r="U6363">
            <v>194831.10329999999</v>
          </cell>
          <cell r="V6363">
            <v>0</v>
          </cell>
          <cell r="W6363">
            <v>0</v>
          </cell>
          <cell r="X6363">
            <v>38288</v>
          </cell>
          <cell r="Y6363">
            <v>0</v>
          </cell>
          <cell r="Z6363" t="b">
            <v>0</v>
          </cell>
          <cell r="AA6363" t="b">
            <v>0</v>
          </cell>
          <cell r="AB6363">
            <v>25.198371000000002</v>
          </cell>
          <cell r="AC6363">
            <v>-0.172543</v>
          </cell>
          <cell r="AD6363" t="str">
            <v>TABLET</v>
          </cell>
          <cell r="AE6363" t="str">
            <v>650 MG</v>
          </cell>
          <cell r="AF6363">
            <v>30</v>
          </cell>
          <cell r="AG6363">
            <v>28578</v>
          </cell>
          <cell r="AH6363">
            <v>2053866</v>
          </cell>
          <cell r="AI6363">
            <v>28578</v>
          </cell>
          <cell r="AJ6363" t="str">
            <v>66993012130</v>
          </cell>
          <cell r="AK6363">
            <v>30</v>
          </cell>
          <cell r="AL6363">
            <v>1</v>
          </cell>
          <cell r="AM6363">
            <v>0</v>
          </cell>
          <cell r="AN6363" t="str">
            <v>R</v>
          </cell>
          <cell r="AO6363" t="b">
            <v>0</v>
          </cell>
          <cell r="AP6363" t="b">
            <v>1</v>
          </cell>
          <cell r="AQ6363" t="str">
            <v>60-90</v>
          </cell>
        </row>
        <row r="6364">
          <cell r="C6364">
            <v>10659</v>
          </cell>
          <cell r="D6364">
            <v>22484</v>
          </cell>
          <cell r="E6364">
            <v>84</v>
          </cell>
          <cell r="F6364">
            <v>16399</v>
          </cell>
          <cell r="G6364">
            <v>38967</v>
          </cell>
          <cell r="H6364" t="str">
            <v>TRANEXAMIC ACID TABLET</v>
          </cell>
          <cell r="I6364" t="str">
            <v xml:space="preserve">TRANEXAMIC TAB 650MG WAT 30@  </v>
          </cell>
          <cell r="J6364" t="str">
            <v>ACTAVIS</v>
          </cell>
          <cell r="K6364">
            <v>62.647399999999998</v>
          </cell>
          <cell r="L6364">
            <v>2441181.2357999999</v>
          </cell>
          <cell r="M6364" t="str">
            <v>AC</v>
          </cell>
          <cell r="N6364">
            <v>283</v>
          </cell>
          <cell r="Q6364">
            <v>62.647399999999998</v>
          </cell>
          <cell r="R6364">
            <v>2441181.2357999999</v>
          </cell>
          <cell r="S6364" t="b">
            <v>0</v>
          </cell>
          <cell r="T6364">
            <v>1.461306</v>
          </cell>
          <cell r="U6364">
            <v>1449358.0815000001</v>
          </cell>
          <cell r="V6364">
            <v>0</v>
          </cell>
          <cell r="W6364">
            <v>0</v>
          </cell>
          <cell r="Z6364" t="b">
            <v>0</v>
          </cell>
          <cell r="AA6364" t="b">
            <v>0</v>
          </cell>
          <cell r="AB6364">
            <v>25.198371000000002</v>
          </cell>
          <cell r="AC6364">
            <v>-0.59777400000000003</v>
          </cell>
          <cell r="AD6364" t="str">
            <v>TABLET</v>
          </cell>
          <cell r="AE6364" t="str">
            <v>650 MG</v>
          </cell>
          <cell r="AF6364">
            <v>30</v>
          </cell>
          <cell r="AG6364">
            <v>28578</v>
          </cell>
          <cell r="AH6364">
            <v>1900455</v>
          </cell>
          <cell r="AI6364">
            <v>28578</v>
          </cell>
          <cell r="AJ6364" t="str">
            <v>00591372030</v>
          </cell>
          <cell r="AK6364">
            <v>30</v>
          </cell>
          <cell r="AL6364">
            <v>1</v>
          </cell>
          <cell r="AM6364">
            <v>0</v>
          </cell>
          <cell r="AN6364" t="str">
            <v>R</v>
          </cell>
          <cell r="AO6364" t="b">
            <v>0</v>
          </cell>
          <cell r="AP6364" t="b">
            <v>0</v>
          </cell>
        </row>
        <row r="6365">
          <cell r="C6365">
            <v>1580</v>
          </cell>
          <cell r="D6365">
            <v>6488</v>
          </cell>
          <cell r="E6365">
            <v>260</v>
          </cell>
          <cell r="F6365">
            <v>4616</v>
          </cell>
          <cell r="G6365">
            <v>11364</v>
          </cell>
          <cell r="H6365" t="str">
            <v>TRANYLCYPROMINE SULFATE TABLET</v>
          </cell>
          <cell r="I6365" t="str">
            <v>TRANYLCYPR SUL TB 10MG RIS100@</v>
          </cell>
          <cell r="J6365" t="str">
            <v>RISING</v>
          </cell>
          <cell r="K6365">
            <v>68.435100000000006</v>
          </cell>
          <cell r="L6365">
            <v>777696.47640000004</v>
          </cell>
          <cell r="M6365" t="str">
            <v>AC</v>
          </cell>
          <cell r="N6365">
            <v>2184</v>
          </cell>
          <cell r="P6365" t="str">
            <v>A</v>
          </cell>
          <cell r="Q6365">
            <v>68.435100000000006</v>
          </cell>
          <cell r="R6365">
            <v>777696.47640000004</v>
          </cell>
          <cell r="S6365" t="b">
            <v>1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11064</v>
          </cell>
          <cell r="Y6365">
            <v>6</v>
          </cell>
          <cell r="Z6365" t="b">
            <v>1</v>
          </cell>
          <cell r="AA6365" t="b">
            <v>1</v>
          </cell>
          <cell r="AB6365">
            <v>68.435100000000006</v>
          </cell>
          <cell r="AC6365">
            <v>0</v>
          </cell>
          <cell r="AD6365" t="str">
            <v>TABLET</v>
          </cell>
          <cell r="AE6365" t="str">
            <v>10 MG</v>
          </cell>
          <cell r="AF6365">
            <v>100</v>
          </cell>
          <cell r="AG6365">
            <v>16418</v>
          </cell>
          <cell r="AH6365">
            <v>2011385</v>
          </cell>
          <cell r="AI6365">
            <v>16418</v>
          </cell>
          <cell r="AJ6365" t="str">
            <v>64980018301</v>
          </cell>
          <cell r="AK6365">
            <v>100</v>
          </cell>
          <cell r="AL6365">
            <v>1</v>
          </cell>
          <cell r="AM6365">
            <v>0</v>
          </cell>
          <cell r="AN6365" t="str">
            <v>R</v>
          </cell>
          <cell r="AO6365" t="b">
            <v>0</v>
          </cell>
          <cell r="AP6365" t="b">
            <v>1</v>
          </cell>
        </row>
        <row r="6366">
          <cell r="C6366">
            <v>1580</v>
          </cell>
          <cell r="D6366">
            <v>6488</v>
          </cell>
          <cell r="E6366">
            <v>260</v>
          </cell>
          <cell r="F6366">
            <v>4616</v>
          </cell>
          <cell r="G6366">
            <v>11364</v>
          </cell>
          <cell r="H6366" t="str">
            <v>TRANYLCYPROMINE SULFATE TABLET</v>
          </cell>
          <cell r="I6366" t="str">
            <v xml:space="preserve">TRANYLCYPR TAB 10MG PAR 100@  </v>
          </cell>
          <cell r="J6366" t="str">
            <v>PAR</v>
          </cell>
          <cell r="K6366">
            <v>72.046099999999996</v>
          </cell>
          <cell r="L6366">
            <v>818731.88040000002</v>
          </cell>
          <cell r="M6366" t="str">
            <v>AC</v>
          </cell>
          <cell r="N6366">
            <v>518</v>
          </cell>
          <cell r="P6366" t="str">
            <v>AC</v>
          </cell>
          <cell r="Q6366">
            <v>72.046099999999996</v>
          </cell>
          <cell r="R6366">
            <v>818731.88040000002</v>
          </cell>
          <cell r="S6366" t="b">
            <v>0</v>
          </cell>
          <cell r="T6366">
            <v>5.2764999999999999E-2</v>
          </cell>
          <cell r="U6366">
            <v>41035.404000000002</v>
          </cell>
          <cell r="V6366">
            <v>0</v>
          </cell>
          <cell r="W6366">
            <v>0</v>
          </cell>
          <cell r="X6366">
            <v>2766</v>
          </cell>
          <cell r="Y6366">
            <v>0</v>
          </cell>
          <cell r="Z6366" t="b">
            <v>0</v>
          </cell>
          <cell r="AA6366" t="b">
            <v>0</v>
          </cell>
          <cell r="AB6366">
            <v>67.750748999999999</v>
          </cell>
          <cell r="AC6366">
            <v>-5.9618999999999998E-2</v>
          </cell>
          <cell r="AD6366" t="str">
            <v>TABLET</v>
          </cell>
          <cell r="AE6366" t="str">
            <v>10 MG</v>
          </cell>
          <cell r="AF6366">
            <v>100</v>
          </cell>
          <cell r="AG6366">
            <v>16418</v>
          </cell>
          <cell r="AH6366">
            <v>1684562</v>
          </cell>
          <cell r="AI6366">
            <v>16418</v>
          </cell>
          <cell r="AJ6366" t="str">
            <v>49884003201</v>
          </cell>
          <cell r="AK6366">
            <v>100</v>
          </cell>
          <cell r="AL6366">
            <v>1</v>
          </cell>
          <cell r="AM6366">
            <v>0</v>
          </cell>
          <cell r="AN6366" t="str">
            <v>R</v>
          </cell>
          <cell r="AO6366" t="b">
            <v>0</v>
          </cell>
          <cell r="AP6366" t="b">
            <v>1</v>
          </cell>
        </row>
        <row r="6367">
          <cell r="C6367">
            <v>1586</v>
          </cell>
          <cell r="D6367">
            <v>196292</v>
          </cell>
          <cell r="E6367">
            <v>5232</v>
          </cell>
          <cell r="F6367">
            <v>416035</v>
          </cell>
          <cell r="G6367">
            <v>617559</v>
          </cell>
          <cell r="H6367" t="str">
            <v>TRAZODONE HCL TABLET</v>
          </cell>
          <cell r="I6367" t="str">
            <v xml:space="preserve">TRAZOD TAB 50MG PLIV 100@     </v>
          </cell>
          <cell r="J6367" t="str">
            <v>TEVA</v>
          </cell>
          <cell r="K6367">
            <v>1.2774000000000001</v>
          </cell>
          <cell r="L6367">
            <v>788869.86659999995</v>
          </cell>
          <cell r="M6367" t="str">
            <v>A</v>
          </cell>
          <cell r="N6367">
            <v>168388</v>
          </cell>
          <cell r="P6367" t="str">
            <v>A</v>
          </cell>
          <cell r="Q6367">
            <v>1.2774000000000001</v>
          </cell>
          <cell r="R6367">
            <v>788869.86659999995</v>
          </cell>
          <cell r="S6367" t="b">
            <v>1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630776</v>
          </cell>
          <cell r="Y6367">
            <v>0</v>
          </cell>
          <cell r="Z6367" t="b">
            <v>1</v>
          </cell>
          <cell r="AA6367" t="b">
            <v>1</v>
          </cell>
          <cell r="AB6367">
            <v>1.2774000000000001</v>
          </cell>
          <cell r="AC6367">
            <v>0</v>
          </cell>
          <cell r="AD6367" t="str">
            <v>TABLET</v>
          </cell>
          <cell r="AE6367" t="str">
            <v>50 MG</v>
          </cell>
          <cell r="AF6367">
            <v>100</v>
          </cell>
          <cell r="AG6367">
            <v>16391</v>
          </cell>
          <cell r="AH6367">
            <v>1462951</v>
          </cell>
          <cell r="AI6367">
            <v>16391</v>
          </cell>
          <cell r="AJ6367" t="str">
            <v>50111043301</v>
          </cell>
          <cell r="AK6367">
            <v>100</v>
          </cell>
          <cell r="AL6367">
            <v>1</v>
          </cell>
          <cell r="AM6367">
            <v>0</v>
          </cell>
          <cell r="AN6367" t="str">
            <v>R</v>
          </cell>
          <cell r="AO6367" t="b">
            <v>1</v>
          </cell>
          <cell r="AP6367" t="b">
            <v>1</v>
          </cell>
        </row>
        <row r="6368">
          <cell r="C6368">
            <v>1586</v>
          </cell>
          <cell r="D6368">
            <v>196292</v>
          </cell>
          <cell r="E6368">
            <v>5232</v>
          </cell>
          <cell r="F6368">
            <v>416035</v>
          </cell>
          <cell r="G6368">
            <v>617559</v>
          </cell>
          <cell r="H6368" t="str">
            <v>TRAZODONE HCL TABLET</v>
          </cell>
          <cell r="I6368" t="str">
            <v xml:space="preserve">TRAZOD TAB 50MG MUT 100       </v>
          </cell>
          <cell r="J6368" t="str">
            <v>SUN</v>
          </cell>
          <cell r="N6368">
            <v>209</v>
          </cell>
          <cell r="Q6368">
            <v>3.9805999999999999</v>
          </cell>
          <cell r="R6368">
            <v>2458255.3553999998</v>
          </cell>
          <cell r="S6368" t="b">
            <v>0</v>
          </cell>
          <cell r="T6368">
            <v>2.1161729999999999</v>
          </cell>
          <cell r="U6368">
            <v>1669385.4887999999</v>
          </cell>
          <cell r="X6368">
            <v>630776</v>
          </cell>
          <cell r="Y6368">
            <v>8</v>
          </cell>
          <cell r="Z6368" t="b">
            <v>0</v>
          </cell>
          <cell r="AA6368" t="b">
            <v>0</v>
          </cell>
          <cell r="AB6368">
            <v>1.264626</v>
          </cell>
          <cell r="AC6368">
            <v>-0.68230199999999996</v>
          </cell>
          <cell r="AD6368" t="str">
            <v>TABLET</v>
          </cell>
          <cell r="AE6368" t="str">
            <v>50 MG</v>
          </cell>
          <cell r="AF6368">
            <v>100</v>
          </cell>
          <cell r="AG6368">
            <v>16391</v>
          </cell>
          <cell r="AH6368">
            <v>1465418</v>
          </cell>
          <cell r="AI6368">
            <v>16391</v>
          </cell>
          <cell r="AJ6368" t="str">
            <v>53489051001</v>
          </cell>
          <cell r="AK6368">
            <v>100</v>
          </cell>
          <cell r="AL6368">
            <v>1</v>
          </cell>
          <cell r="AM6368">
            <v>0</v>
          </cell>
          <cell r="AN6368" t="str">
            <v>R</v>
          </cell>
          <cell r="AO6368" t="b">
            <v>0</v>
          </cell>
          <cell r="AP6368" t="b">
            <v>1</v>
          </cell>
        </row>
        <row r="6369">
          <cell r="C6369">
            <v>1587</v>
          </cell>
          <cell r="D6369">
            <v>56224</v>
          </cell>
          <cell r="E6369">
            <v>0</v>
          </cell>
          <cell r="F6369">
            <v>0</v>
          </cell>
          <cell r="G6369">
            <v>56224</v>
          </cell>
          <cell r="H6369" t="str">
            <v>TRAZODONE HCL TABLET</v>
          </cell>
          <cell r="I6369" t="str">
            <v xml:space="preserve">TRAZOD TAB 50MG PLIV 500@     </v>
          </cell>
          <cell r="J6369" t="str">
            <v>TEVA</v>
          </cell>
          <cell r="K6369">
            <v>6.4302999999999999</v>
          </cell>
          <cell r="L6369">
            <v>361537.18719999999</v>
          </cell>
          <cell r="M6369" t="str">
            <v>A</v>
          </cell>
          <cell r="N6369">
            <v>15248</v>
          </cell>
          <cell r="P6369" t="str">
            <v>OS</v>
          </cell>
          <cell r="Q6369">
            <v>6.4302999999999999</v>
          </cell>
          <cell r="R6369">
            <v>361537.18719999999</v>
          </cell>
          <cell r="S6369" t="b">
            <v>1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56224</v>
          </cell>
          <cell r="Y6369">
            <v>0</v>
          </cell>
          <cell r="Z6369" t="b">
            <v>0</v>
          </cell>
          <cell r="AA6369" t="b">
            <v>0</v>
          </cell>
          <cell r="AB6369">
            <v>6.4302999999999999</v>
          </cell>
          <cell r="AC6369">
            <v>0</v>
          </cell>
          <cell r="AD6369" t="str">
            <v>TABLET</v>
          </cell>
          <cell r="AE6369" t="str">
            <v>50 MG</v>
          </cell>
          <cell r="AF6369">
            <v>500</v>
          </cell>
          <cell r="AG6369">
            <v>16391</v>
          </cell>
          <cell r="AH6369">
            <v>2224715</v>
          </cell>
          <cell r="AI6369">
            <v>16391</v>
          </cell>
          <cell r="AJ6369" t="str">
            <v>50111043302</v>
          </cell>
          <cell r="AK6369">
            <v>500</v>
          </cell>
          <cell r="AL6369">
            <v>1</v>
          </cell>
          <cell r="AM6369">
            <v>0</v>
          </cell>
          <cell r="AN6369" t="str">
            <v>R</v>
          </cell>
          <cell r="AO6369" t="b">
            <v>1</v>
          </cell>
          <cell r="AP6369" t="b">
            <v>1</v>
          </cell>
        </row>
        <row r="6370">
          <cell r="C6370">
            <v>1588</v>
          </cell>
          <cell r="D6370">
            <v>34548</v>
          </cell>
          <cell r="E6370">
            <v>15653</v>
          </cell>
          <cell r="F6370">
            <v>0</v>
          </cell>
          <cell r="G6370">
            <v>50201</v>
          </cell>
          <cell r="H6370" t="str">
            <v>TRAZODONE HCL TABLET</v>
          </cell>
          <cell r="I6370" t="str">
            <v xml:space="preserve">TRAZOD TAB 50MG PLIV 1000@    </v>
          </cell>
          <cell r="J6370" t="str">
            <v>TEVA</v>
          </cell>
          <cell r="K6370">
            <v>12.187200000000001</v>
          </cell>
          <cell r="L6370">
            <v>611809.62719999999</v>
          </cell>
          <cell r="M6370" t="str">
            <v>A</v>
          </cell>
          <cell r="N6370">
            <v>10591</v>
          </cell>
          <cell r="P6370" t="str">
            <v>OS,OCR</v>
          </cell>
          <cell r="Q6370">
            <v>12.187200000000001</v>
          </cell>
          <cell r="R6370">
            <v>611809.62719999999</v>
          </cell>
          <cell r="S6370" t="b">
            <v>1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50201</v>
          </cell>
          <cell r="Y6370">
            <v>0</v>
          </cell>
          <cell r="Z6370" t="b">
            <v>1</v>
          </cell>
          <cell r="AA6370" t="b">
            <v>0</v>
          </cell>
          <cell r="AB6370">
            <v>12.187200000000001</v>
          </cell>
          <cell r="AC6370">
            <v>0</v>
          </cell>
          <cell r="AD6370" t="str">
            <v>TABLET</v>
          </cell>
          <cell r="AE6370" t="str">
            <v>50 MG</v>
          </cell>
          <cell r="AF6370">
            <v>1000</v>
          </cell>
          <cell r="AG6370">
            <v>16391</v>
          </cell>
          <cell r="AH6370">
            <v>2224749</v>
          </cell>
          <cell r="AI6370">
            <v>16391</v>
          </cell>
          <cell r="AJ6370" t="str">
            <v>50111043303</v>
          </cell>
          <cell r="AK6370">
            <v>1000</v>
          </cell>
          <cell r="AL6370">
            <v>1</v>
          </cell>
          <cell r="AM6370">
            <v>0</v>
          </cell>
          <cell r="AN6370" t="str">
            <v>R</v>
          </cell>
          <cell r="AO6370" t="b">
            <v>1</v>
          </cell>
          <cell r="AP6370" t="b">
            <v>1</v>
          </cell>
        </row>
        <row r="6371">
          <cell r="C6371">
            <v>1590</v>
          </cell>
          <cell r="D6371">
            <v>167120</v>
          </cell>
          <cell r="E6371">
            <v>2888</v>
          </cell>
          <cell r="F6371">
            <v>309206</v>
          </cell>
          <cell r="G6371">
            <v>479214</v>
          </cell>
          <cell r="H6371" t="str">
            <v>TRAZODONE HCL TABLET</v>
          </cell>
          <cell r="I6371" t="str">
            <v xml:space="preserve">TRAZOD TAB 100MG PLIV 100@    </v>
          </cell>
          <cell r="J6371" t="str">
            <v>TEVA</v>
          </cell>
          <cell r="K6371">
            <v>2.3860000000000001</v>
          </cell>
          <cell r="L6371">
            <v>1143404.6040000001</v>
          </cell>
          <cell r="M6371" t="str">
            <v>A</v>
          </cell>
          <cell r="N6371">
            <v>109978</v>
          </cell>
          <cell r="P6371" t="str">
            <v>A</v>
          </cell>
          <cell r="Q6371">
            <v>2.3860000000000001</v>
          </cell>
          <cell r="R6371">
            <v>1143404.6040000001</v>
          </cell>
          <cell r="S6371" t="b">
            <v>1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482272</v>
          </cell>
          <cell r="Y6371">
            <v>0</v>
          </cell>
          <cell r="Z6371" t="b">
            <v>1</v>
          </cell>
          <cell r="AA6371" t="b">
            <v>1</v>
          </cell>
          <cell r="AB6371">
            <v>2.3860000000000001</v>
          </cell>
          <cell r="AC6371">
            <v>0</v>
          </cell>
          <cell r="AD6371" t="str">
            <v>TABLET</v>
          </cell>
          <cell r="AE6371" t="str">
            <v>100 MG</v>
          </cell>
          <cell r="AF6371">
            <v>100</v>
          </cell>
          <cell r="AG6371">
            <v>16392</v>
          </cell>
          <cell r="AH6371">
            <v>1463736</v>
          </cell>
          <cell r="AI6371">
            <v>16392</v>
          </cell>
          <cell r="AJ6371" t="str">
            <v>50111043401</v>
          </cell>
          <cell r="AK6371">
            <v>100</v>
          </cell>
          <cell r="AL6371">
            <v>1</v>
          </cell>
          <cell r="AM6371">
            <v>0</v>
          </cell>
          <cell r="AN6371" t="str">
            <v>R</v>
          </cell>
          <cell r="AO6371" t="b">
            <v>1</v>
          </cell>
          <cell r="AP6371" t="b">
            <v>1</v>
          </cell>
        </row>
        <row r="6372">
          <cell r="C6372">
            <v>1590</v>
          </cell>
          <cell r="D6372">
            <v>167120</v>
          </cell>
          <cell r="E6372">
            <v>2888</v>
          </cell>
          <cell r="F6372">
            <v>309206</v>
          </cell>
          <cell r="G6372">
            <v>479214</v>
          </cell>
          <cell r="H6372" t="str">
            <v>TRAZODONE HCL TABLET</v>
          </cell>
          <cell r="I6372" t="str">
            <v xml:space="preserve">TRAZOD TAB 100MG MUT 100@     </v>
          </cell>
          <cell r="J6372" t="str">
            <v>SUN</v>
          </cell>
          <cell r="Q6372">
            <v>6.0274000000000001</v>
          </cell>
          <cell r="R6372">
            <v>2888414.4635999999</v>
          </cell>
          <cell r="S6372" t="b">
            <v>0</v>
          </cell>
          <cell r="T6372">
            <v>1.526152</v>
          </cell>
          <cell r="U6372">
            <v>1745009.8596000001</v>
          </cell>
          <cell r="X6372">
            <v>482272</v>
          </cell>
          <cell r="Y6372">
            <v>4</v>
          </cell>
          <cell r="Z6372" t="b">
            <v>0</v>
          </cell>
          <cell r="AA6372" t="b">
            <v>0</v>
          </cell>
          <cell r="AB6372">
            <v>2.3621400000000001</v>
          </cell>
          <cell r="AC6372">
            <v>-0.60809899999999995</v>
          </cell>
          <cell r="AD6372" t="str">
            <v>TABLET</v>
          </cell>
          <cell r="AE6372" t="str">
            <v>100 MG</v>
          </cell>
          <cell r="AF6372">
            <v>100</v>
          </cell>
          <cell r="AG6372">
            <v>16392</v>
          </cell>
          <cell r="AH6372">
            <v>1466820</v>
          </cell>
          <cell r="AI6372">
            <v>16392</v>
          </cell>
          <cell r="AJ6372" t="str">
            <v>53489051101</v>
          </cell>
          <cell r="AK6372">
            <v>100</v>
          </cell>
          <cell r="AL6372">
            <v>1</v>
          </cell>
          <cell r="AM6372">
            <v>0</v>
          </cell>
          <cell r="AN6372" t="str">
            <v>R</v>
          </cell>
          <cell r="AO6372" t="b">
            <v>0</v>
          </cell>
          <cell r="AP6372" t="b">
            <v>1</v>
          </cell>
        </row>
        <row r="6373">
          <cell r="C6373">
            <v>1591</v>
          </cell>
          <cell r="D6373">
            <v>43152</v>
          </cell>
          <cell r="E6373">
            <v>0</v>
          </cell>
          <cell r="F6373">
            <v>0</v>
          </cell>
          <cell r="G6373">
            <v>43152</v>
          </cell>
          <cell r="H6373" t="str">
            <v>TRAZODONE HCL TABLET</v>
          </cell>
          <cell r="I6373" t="str">
            <v xml:space="preserve">TRAZOD TAB 100MG PLIV 500@    </v>
          </cell>
          <cell r="J6373" t="str">
            <v>TEVA</v>
          </cell>
          <cell r="K6373">
            <v>11.6737</v>
          </cell>
          <cell r="L6373">
            <v>503743.5024</v>
          </cell>
          <cell r="M6373" t="str">
            <v>A</v>
          </cell>
          <cell r="N6373">
            <v>11085</v>
          </cell>
          <cell r="P6373" t="str">
            <v>OS</v>
          </cell>
          <cell r="Q6373">
            <v>11.6737</v>
          </cell>
          <cell r="R6373">
            <v>503743.5024</v>
          </cell>
          <cell r="S6373" t="b">
            <v>1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43152</v>
          </cell>
          <cell r="Y6373">
            <v>0</v>
          </cell>
          <cell r="Z6373" t="b">
            <v>0</v>
          </cell>
          <cell r="AA6373" t="b">
            <v>0</v>
          </cell>
          <cell r="AB6373">
            <v>11.6737</v>
          </cell>
          <cell r="AC6373">
            <v>0</v>
          </cell>
          <cell r="AD6373" t="str">
            <v>TABLET</v>
          </cell>
          <cell r="AE6373" t="str">
            <v>100 MG</v>
          </cell>
          <cell r="AF6373">
            <v>500</v>
          </cell>
          <cell r="AG6373">
            <v>16392</v>
          </cell>
          <cell r="AH6373">
            <v>2224632</v>
          </cell>
          <cell r="AI6373">
            <v>16392</v>
          </cell>
          <cell r="AJ6373" t="str">
            <v>50111043402</v>
          </cell>
          <cell r="AK6373">
            <v>500</v>
          </cell>
          <cell r="AL6373">
            <v>1</v>
          </cell>
          <cell r="AM6373">
            <v>0</v>
          </cell>
          <cell r="AN6373" t="str">
            <v>R</v>
          </cell>
          <cell r="AO6373" t="b">
            <v>1</v>
          </cell>
          <cell r="AP6373" t="b">
            <v>1</v>
          </cell>
        </row>
        <row r="6374">
          <cell r="C6374">
            <v>1593</v>
          </cell>
          <cell r="D6374">
            <v>98236</v>
          </cell>
          <cell r="E6374">
            <v>4640</v>
          </cell>
          <cell r="F6374">
            <v>96174</v>
          </cell>
          <cell r="G6374">
            <v>199050</v>
          </cell>
          <cell r="H6374" t="str">
            <v>TRAZODONE HCL TABLET</v>
          </cell>
          <cell r="I6374" t="str">
            <v xml:space="preserve">TRAZOD TAB 150MG PLIV 100@    </v>
          </cell>
          <cell r="J6374" t="str">
            <v>TEVA</v>
          </cell>
          <cell r="K6374">
            <v>3.4198</v>
          </cell>
          <cell r="L6374">
            <v>680711.19</v>
          </cell>
          <cell r="M6374" t="str">
            <v>A</v>
          </cell>
          <cell r="N6374">
            <v>50078</v>
          </cell>
          <cell r="P6374" t="str">
            <v>A</v>
          </cell>
          <cell r="Q6374">
            <v>3.4198</v>
          </cell>
          <cell r="R6374">
            <v>680711.19</v>
          </cell>
          <cell r="S6374" t="b">
            <v>1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197288</v>
          </cell>
          <cell r="Y6374">
            <v>0</v>
          </cell>
          <cell r="Z6374" t="b">
            <v>1</v>
          </cell>
          <cell r="AA6374" t="b">
            <v>1</v>
          </cell>
          <cell r="AB6374">
            <v>3.4198</v>
          </cell>
          <cell r="AC6374">
            <v>0</v>
          </cell>
          <cell r="AD6374" t="str">
            <v>TABLET</v>
          </cell>
          <cell r="AE6374" t="str">
            <v>150 MG</v>
          </cell>
          <cell r="AF6374">
            <v>100</v>
          </cell>
          <cell r="AG6374">
            <v>16393</v>
          </cell>
          <cell r="AH6374">
            <v>1227487</v>
          </cell>
          <cell r="AI6374">
            <v>16393</v>
          </cell>
          <cell r="AJ6374" t="str">
            <v>50111044101</v>
          </cell>
          <cell r="AK6374">
            <v>100</v>
          </cell>
          <cell r="AL6374">
            <v>1</v>
          </cell>
          <cell r="AM6374">
            <v>0</v>
          </cell>
          <cell r="AN6374" t="str">
            <v>R</v>
          </cell>
          <cell r="AO6374" t="b">
            <v>1</v>
          </cell>
          <cell r="AP6374" t="b">
            <v>1</v>
          </cell>
        </row>
        <row r="6375">
          <cell r="C6375">
            <v>1593</v>
          </cell>
          <cell r="D6375">
            <v>98236</v>
          </cell>
          <cell r="E6375">
            <v>4640</v>
          </cell>
          <cell r="F6375">
            <v>96174</v>
          </cell>
          <cell r="G6375">
            <v>199050</v>
          </cell>
          <cell r="H6375" t="str">
            <v>TRAZODONE HCL TABLET</v>
          </cell>
          <cell r="I6375" t="str">
            <v xml:space="preserve">TRAZOD TAB 150MG MUT 100@     </v>
          </cell>
          <cell r="J6375" t="str">
            <v>SUN</v>
          </cell>
          <cell r="N6375">
            <v>138</v>
          </cell>
          <cell r="Q6375">
            <v>16.598400000000002</v>
          </cell>
          <cell r="R6375">
            <v>3303911.52</v>
          </cell>
          <cell r="S6375" t="b">
            <v>0</v>
          </cell>
          <cell r="T6375">
            <v>3.8536169999999998</v>
          </cell>
          <cell r="U6375">
            <v>2623200.33</v>
          </cell>
          <cell r="X6375">
            <v>197288</v>
          </cell>
          <cell r="Y6375">
            <v>0</v>
          </cell>
          <cell r="Z6375" t="b">
            <v>0</v>
          </cell>
          <cell r="AA6375" t="b">
            <v>0</v>
          </cell>
          <cell r="AB6375">
            <v>3.385602</v>
          </cell>
          <cell r="AC6375">
            <v>-0.79602799999999996</v>
          </cell>
          <cell r="AD6375" t="str">
            <v>TABLET</v>
          </cell>
          <cell r="AE6375" t="str">
            <v>150 MG</v>
          </cell>
          <cell r="AF6375">
            <v>100</v>
          </cell>
          <cell r="AG6375">
            <v>16393</v>
          </cell>
          <cell r="AH6375">
            <v>1364330</v>
          </cell>
          <cell r="AI6375">
            <v>16393</v>
          </cell>
          <cell r="AJ6375" t="str">
            <v>53489051701</v>
          </cell>
          <cell r="AK6375">
            <v>100</v>
          </cell>
          <cell r="AL6375">
            <v>1</v>
          </cell>
          <cell r="AM6375">
            <v>0</v>
          </cell>
          <cell r="AN6375" t="str">
            <v>R</v>
          </cell>
          <cell r="AO6375" t="b">
            <v>0</v>
          </cell>
          <cell r="AP6375" t="b">
            <v>1</v>
          </cell>
        </row>
        <row r="6376">
          <cell r="C6376">
            <v>1594</v>
          </cell>
          <cell r="D6376">
            <v>16432</v>
          </cell>
          <cell r="E6376">
            <v>3372</v>
          </cell>
          <cell r="F6376">
            <v>0</v>
          </cell>
          <cell r="G6376">
            <v>19804</v>
          </cell>
          <cell r="H6376" t="str">
            <v>TRAZODONE HCL TABLET</v>
          </cell>
          <cell r="I6376" t="str">
            <v xml:space="preserve">TRAZOD TAB 150MG PLIV 500@    </v>
          </cell>
          <cell r="J6376" t="str">
            <v>TEVA</v>
          </cell>
          <cell r="K6376">
            <v>17.226500000000001</v>
          </cell>
          <cell r="L6376">
            <v>341153.60600000003</v>
          </cell>
          <cell r="M6376" t="str">
            <v>A</v>
          </cell>
          <cell r="N6376">
            <v>4156</v>
          </cell>
          <cell r="P6376" t="str">
            <v>OS,OCR</v>
          </cell>
          <cell r="Q6376">
            <v>17.226500000000001</v>
          </cell>
          <cell r="R6376">
            <v>341153.60600000003</v>
          </cell>
          <cell r="S6376" t="b">
            <v>1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19804</v>
          </cell>
          <cell r="Y6376">
            <v>0</v>
          </cell>
          <cell r="Z6376" t="b">
            <v>1</v>
          </cell>
          <cell r="AA6376" t="b">
            <v>0</v>
          </cell>
          <cell r="AB6376">
            <v>17.226500000000001</v>
          </cell>
          <cell r="AC6376">
            <v>0</v>
          </cell>
          <cell r="AD6376" t="str">
            <v>TABLET</v>
          </cell>
          <cell r="AE6376" t="str">
            <v>150 MG</v>
          </cell>
          <cell r="AF6376">
            <v>500</v>
          </cell>
          <cell r="AG6376">
            <v>16393</v>
          </cell>
          <cell r="AH6376">
            <v>1463926</v>
          </cell>
          <cell r="AI6376">
            <v>16393</v>
          </cell>
          <cell r="AJ6376" t="str">
            <v>50111044102</v>
          </cell>
          <cell r="AK6376">
            <v>500</v>
          </cell>
          <cell r="AL6376">
            <v>1</v>
          </cell>
          <cell r="AM6376">
            <v>0</v>
          </cell>
          <cell r="AN6376" t="str">
            <v>R</v>
          </cell>
          <cell r="AO6376" t="b">
            <v>1</v>
          </cell>
          <cell r="AP6376" t="b">
            <v>1</v>
          </cell>
        </row>
        <row r="6377">
          <cell r="C6377">
            <v>5439</v>
          </cell>
          <cell r="D6377">
            <v>16496</v>
          </cell>
          <cell r="E6377">
            <v>5445</v>
          </cell>
          <cell r="F6377">
            <v>0</v>
          </cell>
          <cell r="G6377">
            <v>21941</v>
          </cell>
          <cell r="H6377" t="str">
            <v>TRAZODONE HCL TABLET</v>
          </cell>
          <cell r="I6377" t="str">
            <v xml:space="preserve">TRAZOD TAB 100MG PLIV 1000@   </v>
          </cell>
          <cell r="J6377" t="str">
            <v>TEVA</v>
          </cell>
          <cell r="K6377">
            <v>22.788499999999999</v>
          </cell>
          <cell r="L6377">
            <v>500002.47850000003</v>
          </cell>
          <cell r="M6377" t="str">
            <v>A</v>
          </cell>
          <cell r="N6377">
            <v>4584</v>
          </cell>
          <cell r="P6377" t="str">
            <v>OS,OCR</v>
          </cell>
          <cell r="Q6377">
            <v>22.788499999999999</v>
          </cell>
          <cell r="R6377">
            <v>500002.47850000003</v>
          </cell>
          <cell r="S6377" t="b">
            <v>1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21941</v>
          </cell>
          <cell r="Y6377">
            <v>0</v>
          </cell>
          <cell r="Z6377" t="b">
            <v>1</v>
          </cell>
          <cell r="AA6377" t="b">
            <v>0</v>
          </cell>
          <cell r="AB6377">
            <v>22.788499999999999</v>
          </cell>
          <cell r="AC6377">
            <v>0</v>
          </cell>
          <cell r="AD6377" t="str">
            <v>TABLET</v>
          </cell>
          <cell r="AE6377" t="str">
            <v>100 MG</v>
          </cell>
          <cell r="AF6377">
            <v>1000</v>
          </cell>
          <cell r="AG6377">
            <v>16392</v>
          </cell>
          <cell r="AH6377">
            <v>2224020</v>
          </cell>
          <cell r="AI6377">
            <v>16392</v>
          </cell>
          <cell r="AJ6377" t="str">
            <v>50111043403</v>
          </cell>
          <cell r="AK6377">
            <v>1000</v>
          </cell>
          <cell r="AL6377">
            <v>1</v>
          </cell>
          <cell r="AM6377">
            <v>0</v>
          </cell>
          <cell r="AN6377" t="str">
            <v>R</v>
          </cell>
          <cell r="AO6377" t="b">
            <v>1</v>
          </cell>
          <cell r="AP6377" t="b">
            <v>1</v>
          </cell>
        </row>
        <row r="6378">
          <cell r="C6378">
            <v>351</v>
          </cell>
          <cell r="D6378">
            <v>2388</v>
          </cell>
          <cell r="E6378">
            <v>96</v>
          </cell>
          <cell r="F6378">
            <v>362</v>
          </cell>
          <cell r="G6378">
            <v>2846</v>
          </cell>
          <cell r="H6378" t="str">
            <v>TRETINOIN CAPSULE</v>
          </cell>
          <cell r="I6378" t="str">
            <v xml:space="preserve">TRETINOIN CAP 10MG PAR 100@   </v>
          </cell>
          <cell r="J6378" t="str">
            <v>PAR</v>
          </cell>
          <cell r="K6378">
            <v>941.85659999999996</v>
          </cell>
          <cell r="L6378">
            <v>2680523.8835999998</v>
          </cell>
          <cell r="M6378" t="str">
            <v>A</v>
          </cell>
          <cell r="N6378">
            <v>494</v>
          </cell>
          <cell r="P6378" t="str">
            <v>A</v>
          </cell>
          <cell r="Q6378">
            <v>941.85659999999996</v>
          </cell>
          <cell r="R6378">
            <v>2680523.8835999998</v>
          </cell>
          <cell r="S6378" t="b">
            <v>1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2880</v>
          </cell>
          <cell r="Y6378">
            <v>0</v>
          </cell>
          <cell r="Z6378" t="b">
            <v>1</v>
          </cell>
          <cell r="AA6378" t="b">
            <v>1</v>
          </cell>
          <cell r="AB6378">
            <v>941.85659999999996</v>
          </cell>
          <cell r="AC6378">
            <v>0</v>
          </cell>
          <cell r="AD6378" t="str">
            <v>CAPSULE</v>
          </cell>
          <cell r="AE6378" t="str">
            <v>10 MG</v>
          </cell>
          <cell r="AF6378">
            <v>100</v>
          </cell>
          <cell r="AG6378">
            <v>48590</v>
          </cell>
          <cell r="AH6378">
            <v>2010965</v>
          </cell>
          <cell r="AI6378">
            <v>48590</v>
          </cell>
          <cell r="AJ6378" t="str">
            <v>10370026801</v>
          </cell>
          <cell r="AK6378">
            <v>100</v>
          </cell>
          <cell r="AL6378">
            <v>1</v>
          </cell>
          <cell r="AM6378">
            <v>0</v>
          </cell>
          <cell r="AN6378" t="str">
            <v>R</v>
          </cell>
          <cell r="AO6378" t="b">
            <v>0</v>
          </cell>
          <cell r="AP6378" t="b">
            <v>1</v>
          </cell>
        </row>
        <row r="6379">
          <cell r="C6379">
            <v>351</v>
          </cell>
          <cell r="D6379">
            <v>2388</v>
          </cell>
          <cell r="E6379">
            <v>96</v>
          </cell>
          <cell r="F6379">
            <v>362</v>
          </cell>
          <cell r="G6379">
            <v>2846</v>
          </cell>
          <cell r="H6379" t="str">
            <v>TRETINOIN CAPSULE</v>
          </cell>
          <cell r="I6379" t="str">
            <v xml:space="preserve">TRETINOIN CAP 10MG BARR 100@  </v>
          </cell>
          <cell r="J6379" t="str">
            <v>TEVA</v>
          </cell>
          <cell r="N6379">
            <v>6</v>
          </cell>
          <cell r="Q6379">
            <v>1141.8196</v>
          </cell>
          <cell r="R6379">
            <v>3249618.5816000002</v>
          </cell>
          <cell r="S6379" t="b">
            <v>0</v>
          </cell>
          <cell r="T6379">
            <v>0.212307</v>
          </cell>
          <cell r="U6379">
            <v>569094.69799999997</v>
          </cell>
          <cell r="X6379">
            <v>2880</v>
          </cell>
          <cell r="Y6379">
            <v>0</v>
          </cell>
          <cell r="Z6379" t="b">
            <v>0</v>
          </cell>
          <cell r="AA6379" t="b">
            <v>0</v>
          </cell>
          <cell r="AB6379">
            <v>932.43803400000002</v>
          </cell>
          <cell r="AC6379">
            <v>-0.18337500000000001</v>
          </cell>
          <cell r="AD6379" t="str">
            <v>CAPSULE</v>
          </cell>
          <cell r="AE6379" t="str">
            <v>10 MG</v>
          </cell>
          <cell r="AF6379">
            <v>100</v>
          </cell>
          <cell r="AG6379">
            <v>48590</v>
          </cell>
          <cell r="AH6379">
            <v>1313600</v>
          </cell>
          <cell r="AI6379">
            <v>48590</v>
          </cell>
          <cell r="AJ6379" t="str">
            <v>00555080802</v>
          </cell>
          <cell r="AK6379">
            <v>100</v>
          </cell>
          <cell r="AL6379">
            <v>1</v>
          </cell>
          <cell r="AM6379">
            <v>0</v>
          </cell>
          <cell r="AN6379" t="str">
            <v>R</v>
          </cell>
          <cell r="AO6379" t="b">
            <v>0</v>
          </cell>
          <cell r="AP6379" t="b">
            <v>1</v>
          </cell>
        </row>
        <row r="6380">
          <cell r="C6380">
            <v>11081</v>
          </cell>
          <cell r="D6380">
            <v>2904</v>
          </cell>
          <cell r="E6380">
            <v>128</v>
          </cell>
          <cell r="F6380">
            <v>2236</v>
          </cell>
          <cell r="G6380">
            <v>5268</v>
          </cell>
          <cell r="H6380" t="str">
            <v>TRETINOIN MICROSPHERES GEL (GRAM)</v>
          </cell>
          <cell r="I6380" t="str">
            <v>TRETIN GEL MICR .04% SPEA20GM@</v>
          </cell>
          <cell r="J6380" t="str">
            <v>SPEAR</v>
          </cell>
          <cell r="K6380">
            <v>147.49940000000001</v>
          </cell>
          <cell r="L6380">
            <v>777026.83920000005</v>
          </cell>
          <cell r="M6380" t="str">
            <v>A</v>
          </cell>
          <cell r="N6380">
            <v>996</v>
          </cell>
          <cell r="P6380" t="str">
            <v>A</v>
          </cell>
          <cell r="Q6380">
            <v>147.49940000000001</v>
          </cell>
          <cell r="R6380">
            <v>777026.83920000005</v>
          </cell>
          <cell r="S6380" t="b">
            <v>1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5104</v>
          </cell>
          <cell r="Y6380">
            <v>0</v>
          </cell>
          <cell r="Z6380" t="b">
            <v>1</v>
          </cell>
          <cell r="AA6380" t="b">
            <v>1</v>
          </cell>
          <cell r="AB6380">
            <v>147.49940000000001</v>
          </cell>
          <cell r="AC6380">
            <v>0</v>
          </cell>
          <cell r="AD6380" t="str">
            <v>GEL (GRAM)</v>
          </cell>
          <cell r="AE6380">
            <v>4.0000000000000002E-4</v>
          </cell>
          <cell r="AF6380" t="str">
            <v>20GM</v>
          </cell>
          <cell r="AG6380">
            <v>17443</v>
          </cell>
          <cell r="AH6380">
            <v>3299179</v>
          </cell>
          <cell r="AI6380">
            <v>17443</v>
          </cell>
          <cell r="AJ6380" t="str">
            <v>66530025920</v>
          </cell>
          <cell r="AK6380">
            <v>20</v>
          </cell>
          <cell r="AL6380">
            <v>1</v>
          </cell>
          <cell r="AM6380">
            <v>0</v>
          </cell>
          <cell r="AN6380" t="str">
            <v>R</v>
          </cell>
          <cell r="AO6380" t="b">
            <v>0</v>
          </cell>
          <cell r="AP6380" t="b">
            <v>1</v>
          </cell>
          <cell r="AQ6380" t="str">
            <v>60-90</v>
          </cell>
        </row>
        <row r="6381">
          <cell r="C6381">
            <v>11081</v>
          </cell>
          <cell r="D6381">
            <v>2904</v>
          </cell>
          <cell r="E6381">
            <v>128</v>
          </cell>
          <cell r="F6381">
            <v>2236</v>
          </cell>
          <cell r="G6381">
            <v>5268</v>
          </cell>
          <cell r="H6381" t="str">
            <v>TRETINOIN MICROSPHERES GEL (GRAM)</v>
          </cell>
          <cell r="I6381" t="str">
            <v xml:space="preserve">TRETINO GEL 0.04% OCEA 20GM@  </v>
          </cell>
          <cell r="J6381" t="str">
            <v>OCEANSIDE VALEANT</v>
          </cell>
          <cell r="N6381">
            <v>-18</v>
          </cell>
          <cell r="Q6381">
            <v>207.07740000000001</v>
          </cell>
          <cell r="R6381">
            <v>1090883.7431999999</v>
          </cell>
          <cell r="S6381" t="b">
            <v>0</v>
          </cell>
          <cell r="T6381">
            <v>0.40392</v>
          </cell>
          <cell r="U6381">
            <v>313856.90399999998</v>
          </cell>
          <cell r="X6381">
            <v>5104</v>
          </cell>
          <cell r="Y6381">
            <v>0</v>
          </cell>
          <cell r="Z6381" t="b">
            <v>0</v>
          </cell>
          <cell r="AA6381" t="b">
            <v>0</v>
          </cell>
          <cell r="AB6381">
            <v>146.024406</v>
          </cell>
          <cell r="AC6381">
            <v>-0.29483100000000001</v>
          </cell>
          <cell r="AD6381" t="str">
            <v>GEL (GRAM)</v>
          </cell>
          <cell r="AE6381">
            <v>4.0000000000000002E-4</v>
          </cell>
          <cell r="AF6381" t="str">
            <v>20GM</v>
          </cell>
          <cell r="AG6381">
            <v>17443</v>
          </cell>
          <cell r="AH6381">
            <v>1907013</v>
          </cell>
          <cell r="AI6381">
            <v>17443</v>
          </cell>
          <cell r="AJ6381" t="str">
            <v>68682051492</v>
          </cell>
          <cell r="AK6381">
            <v>20</v>
          </cell>
          <cell r="AL6381">
            <v>1</v>
          </cell>
          <cell r="AM6381">
            <v>0</v>
          </cell>
          <cell r="AN6381" t="str">
            <v>R</v>
          </cell>
          <cell r="AO6381" t="b">
            <v>0</v>
          </cell>
          <cell r="AP6381" t="b">
            <v>1</v>
          </cell>
          <cell r="AQ6381" t="str">
            <v>60-90</v>
          </cell>
        </row>
        <row r="6382">
          <cell r="C6382">
            <v>11082</v>
          </cell>
          <cell r="D6382">
            <v>6644</v>
          </cell>
          <cell r="E6382">
            <v>24</v>
          </cell>
          <cell r="F6382">
            <v>5443</v>
          </cell>
          <cell r="G6382">
            <v>12111</v>
          </cell>
          <cell r="H6382" t="str">
            <v>TRETINOIN MICROSPHERES GEL (GRAM)</v>
          </cell>
          <cell r="I6382" t="str">
            <v>TRETIN GEL MICR .04% SPEA45GM@</v>
          </cell>
          <cell r="J6382" t="str">
            <v>SPEAR</v>
          </cell>
          <cell r="K6382">
            <v>266.46519999999998</v>
          </cell>
          <cell r="L6382">
            <v>3227160.0372000001</v>
          </cell>
          <cell r="M6382" t="str">
            <v>A</v>
          </cell>
          <cell r="N6382">
            <v>2228</v>
          </cell>
          <cell r="P6382" t="str">
            <v>A</v>
          </cell>
          <cell r="Q6382">
            <v>266.46519999999998</v>
          </cell>
          <cell r="R6382">
            <v>3227160.0372000001</v>
          </cell>
          <cell r="S6382" t="b">
            <v>1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12072</v>
          </cell>
          <cell r="Y6382">
            <v>0</v>
          </cell>
          <cell r="Z6382" t="b">
            <v>1</v>
          </cell>
          <cell r="AA6382" t="b">
            <v>1</v>
          </cell>
          <cell r="AB6382">
            <v>266.46519999999998</v>
          </cell>
          <cell r="AC6382">
            <v>0</v>
          </cell>
          <cell r="AD6382" t="str">
            <v>GEL (GRAM)</v>
          </cell>
          <cell r="AE6382">
            <v>4.0000000000000002E-4</v>
          </cell>
          <cell r="AF6382" t="str">
            <v>45GM</v>
          </cell>
          <cell r="AG6382">
            <v>17443</v>
          </cell>
          <cell r="AH6382">
            <v>3299187</v>
          </cell>
          <cell r="AI6382">
            <v>17443</v>
          </cell>
          <cell r="AJ6382" t="str">
            <v>66530025945</v>
          </cell>
          <cell r="AK6382">
            <v>45</v>
          </cell>
          <cell r="AL6382">
            <v>1</v>
          </cell>
          <cell r="AM6382">
            <v>0</v>
          </cell>
          <cell r="AN6382" t="str">
            <v>R</v>
          </cell>
          <cell r="AO6382" t="b">
            <v>0</v>
          </cell>
          <cell r="AP6382" t="b">
            <v>1</v>
          </cell>
          <cell r="AQ6382" t="str">
            <v>60-90</v>
          </cell>
        </row>
        <row r="6383">
          <cell r="C6383">
            <v>11082</v>
          </cell>
          <cell r="D6383">
            <v>6644</v>
          </cell>
          <cell r="E6383">
            <v>24</v>
          </cell>
          <cell r="F6383">
            <v>5443</v>
          </cell>
          <cell r="G6383">
            <v>12111</v>
          </cell>
          <cell r="H6383" t="str">
            <v>TRETINOIN MICROSPHERES GEL (GRAM)</v>
          </cell>
          <cell r="I6383" t="str">
            <v xml:space="preserve">TRETINO GEL 0.04% OCEA 45GM@  </v>
          </cell>
          <cell r="J6383" t="str">
            <v>OCEANSIDE VALEANT</v>
          </cell>
          <cell r="N6383">
            <v>-7</v>
          </cell>
          <cell r="Q6383">
            <v>374.12790000000001</v>
          </cell>
          <cell r="R6383">
            <v>4531062.9968999997</v>
          </cell>
          <cell r="S6383" t="b">
            <v>0</v>
          </cell>
          <cell r="T6383">
            <v>0.40404000000000001</v>
          </cell>
          <cell r="U6383">
            <v>1303902.9597</v>
          </cell>
          <cell r="X6383">
            <v>12072</v>
          </cell>
          <cell r="Y6383">
            <v>0</v>
          </cell>
          <cell r="Z6383" t="b">
            <v>0</v>
          </cell>
          <cell r="AA6383" t="b">
            <v>0</v>
          </cell>
          <cell r="AB6383">
            <v>263.80054799999999</v>
          </cell>
          <cell r="AC6383">
            <v>-0.29489199999999999</v>
          </cell>
          <cell r="AD6383" t="str">
            <v>GEL (GRAM)</v>
          </cell>
          <cell r="AE6383">
            <v>4.0000000000000002E-4</v>
          </cell>
          <cell r="AF6383" t="str">
            <v>45GM</v>
          </cell>
          <cell r="AG6383">
            <v>17443</v>
          </cell>
          <cell r="AH6383">
            <v>1907021</v>
          </cell>
          <cell r="AI6383">
            <v>17443</v>
          </cell>
          <cell r="AJ6383" t="str">
            <v>68682051494</v>
          </cell>
          <cell r="AK6383">
            <v>45</v>
          </cell>
          <cell r="AL6383">
            <v>1</v>
          </cell>
          <cell r="AM6383">
            <v>0</v>
          </cell>
          <cell r="AN6383" t="str">
            <v>R</v>
          </cell>
          <cell r="AO6383" t="b">
            <v>0</v>
          </cell>
          <cell r="AP6383" t="b">
            <v>1</v>
          </cell>
          <cell r="AQ6383" t="str">
            <v>60-90</v>
          </cell>
        </row>
        <row r="6384">
          <cell r="C6384">
            <v>11149</v>
          </cell>
          <cell r="D6384">
            <v>3264</v>
          </cell>
          <cell r="E6384">
            <v>12</v>
          </cell>
          <cell r="F6384">
            <v>1977</v>
          </cell>
          <cell r="G6384">
            <v>5253</v>
          </cell>
          <cell r="H6384" t="str">
            <v>TRETINOIN MICROSPHERES GEL (GRAM)</v>
          </cell>
          <cell r="I6384" t="str">
            <v>TRETIN GEL MICR .1% SPEA 20GM@</v>
          </cell>
          <cell r="J6384" t="str">
            <v>SPEAR</v>
          </cell>
          <cell r="K6384">
            <v>148.49940000000001</v>
          </cell>
          <cell r="L6384">
            <v>780067.34820000001</v>
          </cell>
          <cell r="M6384" t="str">
            <v>A</v>
          </cell>
          <cell r="N6384">
            <v>1085</v>
          </cell>
          <cell r="P6384" t="str">
            <v>A</v>
          </cell>
          <cell r="Q6384">
            <v>148.49940000000001</v>
          </cell>
          <cell r="R6384">
            <v>780067.34820000001</v>
          </cell>
          <cell r="S6384" t="b">
            <v>1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5772</v>
          </cell>
          <cell r="Y6384">
            <v>0</v>
          </cell>
          <cell r="Z6384" t="b">
            <v>1</v>
          </cell>
          <cell r="AA6384" t="b">
            <v>1</v>
          </cell>
          <cell r="AB6384">
            <v>148.49940000000001</v>
          </cell>
          <cell r="AC6384">
            <v>0</v>
          </cell>
          <cell r="AD6384" t="str">
            <v>GEL (GRAM)</v>
          </cell>
          <cell r="AE6384">
            <v>1E-3</v>
          </cell>
          <cell r="AF6384" t="str">
            <v>20GM</v>
          </cell>
          <cell r="AG6384">
            <v>22874</v>
          </cell>
          <cell r="AH6384">
            <v>3299211</v>
          </cell>
          <cell r="AI6384">
            <v>22874</v>
          </cell>
          <cell r="AJ6384" t="str">
            <v>66530026020</v>
          </cell>
          <cell r="AK6384">
            <v>20</v>
          </cell>
          <cell r="AL6384">
            <v>1</v>
          </cell>
          <cell r="AM6384">
            <v>0</v>
          </cell>
          <cell r="AN6384" t="str">
            <v>R</v>
          </cell>
          <cell r="AO6384" t="b">
            <v>0</v>
          </cell>
          <cell r="AP6384" t="b">
            <v>1</v>
          </cell>
          <cell r="AQ6384" t="str">
            <v>60-90</v>
          </cell>
        </row>
        <row r="6385">
          <cell r="C6385">
            <v>11149</v>
          </cell>
          <cell r="D6385">
            <v>3264</v>
          </cell>
          <cell r="E6385">
            <v>12</v>
          </cell>
          <cell r="F6385">
            <v>1977</v>
          </cell>
          <cell r="G6385">
            <v>5253</v>
          </cell>
          <cell r="H6385" t="str">
            <v>TRETINOIN MICROSPHERES GEL (GRAM)</v>
          </cell>
          <cell r="I6385" t="str">
            <v xml:space="preserve">TRETINO GEL 0.1% OCEA 20GM@   </v>
          </cell>
          <cell r="J6385" t="str">
            <v>OCEANSIDE VALEANT</v>
          </cell>
          <cell r="N6385">
            <v>31</v>
          </cell>
          <cell r="Q6385">
            <v>207.07740000000001</v>
          </cell>
          <cell r="R6385">
            <v>1087777.5822000001</v>
          </cell>
          <cell r="S6385" t="b">
            <v>0</v>
          </cell>
          <cell r="T6385">
            <v>0.39446599999999998</v>
          </cell>
          <cell r="U6385">
            <v>307710.234</v>
          </cell>
          <cell r="X6385">
            <v>5772</v>
          </cell>
          <cell r="Y6385">
            <v>0</v>
          </cell>
          <cell r="Z6385" t="b">
            <v>0</v>
          </cell>
          <cell r="AA6385" t="b">
            <v>0</v>
          </cell>
          <cell r="AB6385">
            <v>147.01440600000001</v>
          </cell>
          <cell r="AC6385">
            <v>-0.29004999999999997</v>
          </cell>
          <cell r="AD6385" t="str">
            <v>GEL (GRAM)</v>
          </cell>
          <cell r="AE6385">
            <v>1E-3</v>
          </cell>
          <cell r="AF6385" t="str">
            <v>20GM</v>
          </cell>
          <cell r="AG6385">
            <v>22874</v>
          </cell>
          <cell r="AH6385">
            <v>1906981</v>
          </cell>
          <cell r="AI6385">
            <v>22874</v>
          </cell>
          <cell r="AJ6385" t="str">
            <v>68682051382</v>
          </cell>
          <cell r="AK6385">
            <v>20</v>
          </cell>
          <cell r="AL6385">
            <v>1</v>
          </cell>
          <cell r="AM6385">
            <v>0</v>
          </cell>
          <cell r="AN6385" t="str">
            <v>R</v>
          </cell>
          <cell r="AO6385" t="b">
            <v>0</v>
          </cell>
          <cell r="AP6385" t="b">
            <v>1</v>
          </cell>
          <cell r="AQ6385" t="str">
            <v>60-90</v>
          </cell>
        </row>
        <row r="6386">
          <cell r="C6386">
            <v>11151</v>
          </cell>
          <cell r="D6386">
            <v>4784</v>
          </cell>
          <cell r="E6386">
            <v>0</v>
          </cell>
          <cell r="F6386">
            <v>4616</v>
          </cell>
          <cell r="G6386">
            <v>9400</v>
          </cell>
          <cell r="H6386" t="str">
            <v>TRETINOIN MICROSPHERES GEL (GRAM)</v>
          </cell>
          <cell r="I6386" t="str">
            <v>TRETIN GEL MICR .1% SPEA 45GM@</v>
          </cell>
          <cell r="J6386" t="str">
            <v>SPEAR</v>
          </cell>
          <cell r="K6386">
            <v>267.96519999999998</v>
          </cell>
          <cell r="L6386">
            <v>2518872.88</v>
          </cell>
          <cell r="M6386" t="str">
            <v>A</v>
          </cell>
          <cell r="N6386">
            <v>1948</v>
          </cell>
          <cell r="P6386" t="str">
            <v>OS,RAD</v>
          </cell>
          <cell r="Q6386">
            <v>267.96519999999998</v>
          </cell>
          <cell r="R6386">
            <v>2518872.88</v>
          </cell>
          <cell r="S6386" t="b">
            <v>1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9536</v>
          </cell>
          <cell r="Y6386">
            <v>0</v>
          </cell>
          <cell r="Z6386" t="b">
            <v>0</v>
          </cell>
          <cell r="AA6386" t="b">
            <v>1</v>
          </cell>
          <cell r="AB6386">
            <v>267.96519999999998</v>
          </cell>
          <cell r="AC6386">
            <v>0</v>
          </cell>
          <cell r="AD6386" t="str">
            <v>GEL (GRAM)</v>
          </cell>
          <cell r="AE6386">
            <v>1E-3</v>
          </cell>
          <cell r="AF6386" t="str">
            <v>45GM</v>
          </cell>
          <cell r="AG6386">
            <v>22874</v>
          </cell>
          <cell r="AH6386">
            <v>3299294</v>
          </cell>
          <cell r="AI6386">
            <v>22874</v>
          </cell>
          <cell r="AJ6386" t="str">
            <v>66530026045</v>
          </cell>
          <cell r="AK6386">
            <v>45</v>
          </cell>
          <cell r="AL6386">
            <v>1</v>
          </cell>
          <cell r="AM6386">
            <v>0</v>
          </cell>
          <cell r="AN6386" t="str">
            <v>R</v>
          </cell>
          <cell r="AO6386" t="b">
            <v>0</v>
          </cell>
          <cell r="AP6386" t="b">
            <v>1</v>
          </cell>
          <cell r="AQ6386" t="str">
            <v>60-90</v>
          </cell>
        </row>
        <row r="6387">
          <cell r="C6387">
            <v>11151</v>
          </cell>
          <cell r="D6387">
            <v>4784</v>
          </cell>
          <cell r="E6387">
            <v>0</v>
          </cell>
          <cell r="F6387">
            <v>4616</v>
          </cell>
          <cell r="G6387">
            <v>9400</v>
          </cell>
          <cell r="H6387" t="str">
            <v>TRETINOIN MICROSPHERES GEL (GRAM)</v>
          </cell>
          <cell r="I6387" t="str">
            <v xml:space="preserve">TRETINO GEL 0.1% OCEA 45GM@   </v>
          </cell>
          <cell r="J6387" t="str">
            <v>OCEANSIDE VALEANT</v>
          </cell>
          <cell r="N6387">
            <v>-18</v>
          </cell>
          <cell r="Q6387">
            <v>391.11369999999999</v>
          </cell>
          <cell r="R6387">
            <v>3676468.78</v>
          </cell>
          <cell r="S6387" t="b">
            <v>0</v>
          </cell>
          <cell r="T6387">
            <v>0.45956900000000001</v>
          </cell>
          <cell r="U6387">
            <v>1157595.8999999999</v>
          </cell>
          <cell r="X6387">
            <v>9536</v>
          </cell>
          <cell r="Y6387">
            <v>0</v>
          </cell>
          <cell r="Z6387" t="b">
            <v>0</v>
          </cell>
          <cell r="AA6387" t="b">
            <v>0</v>
          </cell>
          <cell r="AB6387">
            <v>265.28554800000001</v>
          </cell>
          <cell r="AC6387">
            <v>-0.32171699999999998</v>
          </cell>
          <cell r="AD6387" t="str">
            <v>GEL (GRAM)</v>
          </cell>
          <cell r="AE6387">
            <v>1E-3</v>
          </cell>
          <cell r="AF6387" t="str">
            <v>45GM</v>
          </cell>
          <cell r="AG6387">
            <v>22874</v>
          </cell>
          <cell r="AH6387">
            <v>1906999</v>
          </cell>
          <cell r="AI6387">
            <v>22874</v>
          </cell>
          <cell r="AJ6387" t="str">
            <v>68682051384</v>
          </cell>
          <cell r="AK6387">
            <v>45</v>
          </cell>
          <cell r="AL6387">
            <v>1</v>
          </cell>
          <cell r="AM6387">
            <v>0</v>
          </cell>
          <cell r="AN6387" t="str">
            <v>R</v>
          </cell>
          <cell r="AO6387" t="b">
            <v>0</v>
          </cell>
          <cell r="AP6387" t="b">
            <v>1</v>
          </cell>
          <cell r="AQ6387" t="str">
            <v>60-90</v>
          </cell>
        </row>
        <row r="6388">
          <cell r="C6388">
            <v>11083</v>
          </cell>
          <cell r="D6388">
            <v>4092</v>
          </cell>
          <cell r="E6388">
            <v>4</v>
          </cell>
          <cell r="F6388">
            <v>2855</v>
          </cell>
          <cell r="G6388">
            <v>6951</v>
          </cell>
          <cell r="H6388" t="str">
            <v>TRETINOIN MICROSPHERES GEL W/PUMP</v>
          </cell>
          <cell r="I6388" t="str">
            <v>TRETIN GEL MICR .04% SPEA50GM@</v>
          </cell>
          <cell r="J6388" t="str">
            <v>SPEAR</v>
          </cell>
          <cell r="K6388">
            <v>309.50080000000003</v>
          </cell>
          <cell r="L6388">
            <v>2151340.0608000001</v>
          </cell>
          <cell r="M6388" t="str">
            <v>A</v>
          </cell>
          <cell r="N6388">
            <v>1355</v>
          </cell>
          <cell r="P6388" t="str">
            <v>A</v>
          </cell>
          <cell r="Q6388">
            <v>309.50080000000003</v>
          </cell>
          <cell r="R6388">
            <v>2151340.0608000001</v>
          </cell>
          <cell r="S6388" t="b">
            <v>1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7032</v>
          </cell>
          <cell r="Y6388">
            <v>0</v>
          </cell>
          <cell r="Z6388" t="b">
            <v>1</v>
          </cell>
          <cell r="AA6388" t="b">
            <v>1</v>
          </cell>
          <cell r="AB6388">
            <v>309.50080000000003</v>
          </cell>
          <cell r="AC6388">
            <v>0</v>
          </cell>
          <cell r="AD6388" t="str">
            <v>GEL W/PUMP</v>
          </cell>
          <cell r="AE6388">
            <v>4.0000000000000002E-4</v>
          </cell>
          <cell r="AF6388" t="str">
            <v>50GM</v>
          </cell>
          <cell r="AG6388">
            <v>31776</v>
          </cell>
          <cell r="AH6388">
            <v>3299195</v>
          </cell>
          <cell r="AI6388">
            <v>31776</v>
          </cell>
          <cell r="AJ6388" t="str">
            <v>66530025950</v>
          </cell>
          <cell r="AK6388">
            <v>50</v>
          </cell>
          <cell r="AL6388">
            <v>1</v>
          </cell>
          <cell r="AM6388">
            <v>0</v>
          </cell>
          <cell r="AN6388" t="str">
            <v>R</v>
          </cell>
          <cell r="AO6388" t="b">
            <v>0</v>
          </cell>
          <cell r="AP6388" t="b">
            <v>1</v>
          </cell>
          <cell r="AQ6388" t="str">
            <v>60-90</v>
          </cell>
        </row>
        <row r="6389">
          <cell r="C6389">
            <v>11083</v>
          </cell>
          <cell r="D6389">
            <v>4092</v>
          </cell>
          <cell r="E6389">
            <v>4</v>
          </cell>
          <cell r="F6389">
            <v>2855</v>
          </cell>
          <cell r="G6389">
            <v>6951</v>
          </cell>
          <cell r="H6389" t="str">
            <v>TRETINOIN MICROSPHERES GEL W/PUMP</v>
          </cell>
          <cell r="I6389" t="str">
            <v xml:space="preserve">TRETINO GEL 0.04% OCEA 50GM@  </v>
          </cell>
          <cell r="J6389" t="str">
            <v>OCEANSIDE VALEANT</v>
          </cell>
          <cell r="N6389">
            <v>-25</v>
          </cell>
          <cell r="Q6389">
            <v>434.76850000000002</v>
          </cell>
          <cell r="R6389">
            <v>3022075.8435</v>
          </cell>
          <cell r="S6389" t="b">
            <v>0</v>
          </cell>
          <cell r="T6389">
            <v>0.40474100000000002</v>
          </cell>
          <cell r="U6389">
            <v>870735.78269999998</v>
          </cell>
          <cell r="X6389">
            <v>7032</v>
          </cell>
          <cell r="Y6389">
            <v>0</v>
          </cell>
          <cell r="Z6389" t="b">
            <v>0</v>
          </cell>
          <cell r="AA6389" t="b">
            <v>0</v>
          </cell>
          <cell r="AB6389">
            <v>306.40579200000002</v>
          </cell>
          <cell r="AC6389">
            <v>-0.29524299999999998</v>
          </cell>
          <cell r="AD6389" t="str">
            <v>GEL W/PUMP</v>
          </cell>
          <cell r="AE6389">
            <v>4.0000000000000002E-4</v>
          </cell>
          <cell r="AF6389" t="str">
            <v>50GM</v>
          </cell>
          <cell r="AG6389">
            <v>31776</v>
          </cell>
          <cell r="AH6389">
            <v>1907039</v>
          </cell>
          <cell r="AI6389">
            <v>31776</v>
          </cell>
          <cell r="AJ6389" t="str">
            <v>68682051495</v>
          </cell>
          <cell r="AK6389">
            <v>50</v>
          </cell>
          <cell r="AL6389">
            <v>1</v>
          </cell>
          <cell r="AM6389">
            <v>0</v>
          </cell>
          <cell r="AN6389" t="str">
            <v>R</v>
          </cell>
          <cell r="AO6389" t="b">
            <v>0</v>
          </cell>
          <cell r="AP6389" t="b">
            <v>1</v>
          </cell>
          <cell r="AQ6389" t="str">
            <v>60-90</v>
          </cell>
        </row>
        <row r="6390">
          <cell r="C6390">
            <v>11153</v>
          </cell>
          <cell r="D6390">
            <v>3644</v>
          </cell>
          <cell r="E6390">
            <v>0</v>
          </cell>
          <cell r="F6390">
            <v>2112</v>
          </cell>
          <cell r="G6390">
            <v>5756</v>
          </cell>
          <cell r="H6390" t="str">
            <v>TRETINOIN MICROSPHERES GEL W/PUMP</v>
          </cell>
          <cell r="I6390" t="str">
            <v>TRETIN GEL MICR .1% SPEA 50GM@</v>
          </cell>
          <cell r="J6390" t="str">
            <v>SPEAR</v>
          </cell>
          <cell r="K6390">
            <v>311.50080000000003</v>
          </cell>
          <cell r="L6390">
            <v>1792998.6048000001</v>
          </cell>
          <cell r="M6390" t="str">
            <v>A</v>
          </cell>
          <cell r="N6390">
            <v>944</v>
          </cell>
          <cell r="P6390" t="str">
            <v>OS,RAD</v>
          </cell>
          <cell r="Q6390">
            <v>311.50080000000003</v>
          </cell>
          <cell r="R6390">
            <v>1792998.6048000001</v>
          </cell>
          <cell r="S6390" t="b">
            <v>1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5328</v>
          </cell>
          <cell r="Y6390">
            <v>0</v>
          </cell>
          <cell r="Z6390" t="b">
            <v>0</v>
          </cell>
          <cell r="AA6390" t="b">
            <v>1</v>
          </cell>
          <cell r="AB6390">
            <v>311.50080000000003</v>
          </cell>
          <cell r="AC6390">
            <v>0</v>
          </cell>
          <cell r="AD6390" t="str">
            <v>GEL W/PUMP</v>
          </cell>
          <cell r="AE6390">
            <v>1E-3</v>
          </cell>
          <cell r="AF6390" t="str">
            <v>50GM</v>
          </cell>
          <cell r="AG6390">
            <v>31777</v>
          </cell>
          <cell r="AH6390">
            <v>3299336</v>
          </cell>
          <cell r="AI6390">
            <v>31777</v>
          </cell>
          <cell r="AJ6390" t="str">
            <v>66530026050</v>
          </cell>
          <cell r="AK6390">
            <v>50</v>
          </cell>
          <cell r="AL6390">
            <v>1</v>
          </cell>
          <cell r="AM6390">
            <v>0</v>
          </cell>
          <cell r="AN6390" t="str">
            <v>R</v>
          </cell>
          <cell r="AO6390" t="b">
            <v>0</v>
          </cell>
          <cell r="AP6390" t="b">
            <v>1</v>
          </cell>
          <cell r="AQ6390" t="str">
            <v>60-90</v>
          </cell>
        </row>
        <row r="6391">
          <cell r="C6391">
            <v>11153</v>
          </cell>
          <cell r="D6391">
            <v>3644</v>
          </cell>
          <cell r="E6391">
            <v>0</v>
          </cell>
          <cell r="F6391">
            <v>2112</v>
          </cell>
          <cell r="G6391">
            <v>5756</v>
          </cell>
          <cell r="H6391" t="str">
            <v>TRETINOIN MICROSPHERES GEL W/PUMP</v>
          </cell>
          <cell r="I6391" t="str">
            <v xml:space="preserve">TRETINO GEL 0.1% OCEA 50GM@   </v>
          </cell>
          <cell r="J6391" t="str">
            <v>OCEANSIDE VALEANT</v>
          </cell>
          <cell r="N6391">
            <v>77</v>
          </cell>
          <cell r="Q6391">
            <v>434.76850000000002</v>
          </cell>
          <cell r="R6391">
            <v>2502527.486</v>
          </cell>
          <cell r="S6391" t="b">
            <v>0</v>
          </cell>
          <cell r="T6391">
            <v>0.39572099999999999</v>
          </cell>
          <cell r="U6391">
            <v>709528.88119999995</v>
          </cell>
          <cell r="X6391">
            <v>5328</v>
          </cell>
          <cell r="Y6391">
            <v>0</v>
          </cell>
          <cell r="Z6391" t="b">
            <v>0</v>
          </cell>
          <cell r="AA6391" t="b">
            <v>0</v>
          </cell>
          <cell r="AB6391">
            <v>308.38579199999998</v>
          </cell>
          <cell r="AC6391">
            <v>-0.29068899999999998</v>
          </cell>
          <cell r="AD6391" t="str">
            <v>GEL W/PUMP</v>
          </cell>
          <cell r="AE6391">
            <v>1E-3</v>
          </cell>
          <cell r="AF6391" t="str">
            <v>50GM</v>
          </cell>
          <cell r="AG6391">
            <v>31777</v>
          </cell>
          <cell r="AH6391">
            <v>1907005</v>
          </cell>
          <cell r="AI6391">
            <v>31777</v>
          </cell>
          <cell r="AJ6391" t="str">
            <v>68682051385</v>
          </cell>
          <cell r="AK6391">
            <v>50</v>
          </cell>
          <cell r="AL6391">
            <v>1</v>
          </cell>
          <cell r="AM6391">
            <v>0</v>
          </cell>
          <cell r="AN6391" t="str">
            <v>R</v>
          </cell>
          <cell r="AO6391" t="b">
            <v>0</v>
          </cell>
          <cell r="AP6391" t="b">
            <v>1</v>
          </cell>
          <cell r="AQ6391" t="str">
            <v>60-90</v>
          </cell>
        </row>
        <row r="6392">
          <cell r="C6392">
            <v>2896</v>
          </cell>
          <cell r="D6392">
            <v>108016</v>
          </cell>
          <cell r="E6392">
            <v>1956</v>
          </cell>
          <cell r="F6392">
            <v>69993</v>
          </cell>
          <cell r="G6392">
            <v>179965</v>
          </cell>
          <cell r="H6392" t="str">
            <v>TRIAMCINOLONE ACETONIDE CREAMS/OINTMENTS</v>
          </cell>
          <cell r="I6392" t="str">
            <v>TRIAMCIN CRM 0.025% FOUG 15GM@</v>
          </cell>
          <cell r="J6392" t="str">
            <v>SANDOZ_FOUGERA</v>
          </cell>
          <cell r="K6392">
            <v>0.76519999999999999</v>
          </cell>
          <cell r="L6392">
            <v>137709.21799999999</v>
          </cell>
          <cell r="M6392" t="str">
            <v>A</v>
          </cell>
          <cell r="N6392">
            <v>44395</v>
          </cell>
          <cell r="P6392" t="str">
            <v>A</v>
          </cell>
          <cell r="Q6392">
            <v>0.76519999999999999</v>
          </cell>
          <cell r="R6392">
            <v>137709.21799999999</v>
          </cell>
          <cell r="S6392" t="b">
            <v>1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176092</v>
          </cell>
          <cell r="Y6392">
            <v>1</v>
          </cell>
          <cell r="Z6392" t="b">
            <v>1</v>
          </cell>
          <cell r="AA6392" t="b">
            <v>1</v>
          </cell>
          <cell r="AB6392">
            <v>0.76519999999999999</v>
          </cell>
          <cell r="AC6392">
            <v>0</v>
          </cell>
          <cell r="AD6392" t="str">
            <v>CREAM (G)</v>
          </cell>
          <cell r="AE6392">
            <v>2.5000000000000001E-4</v>
          </cell>
          <cell r="AF6392" t="str">
            <v>15GM</v>
          </cell>
          <cell r="AG6392">
            <v>31231</v>
          </cell>
          <cell r="AH6392">
            <v>1195346</v>
          </cell>
          <cell r="AI6392">
            <v>31231</v>
          </cell>
          <cell r="AJ6392" t="str">
            <v>00168000315</v>
          </cell>
          <cell r="AK6392">
            <v>15</v>
          </cell>
          <cell r="AL6392">
            <v>1</v>
          </cell>
          <cell r="AM6392">
            <v>0</v>
          </cell>
          <cell r="AN6392" t="str">
            <v>R</v>
          </cell>
          <cell r="AO6392" t="b">
            <v>0</v>
          </cell>
          <cell r="AP6392" t="b">
            <v>1</v>
          </cell>
        </row>
        <row r="6393">
          <cell r="C6393">
            <v>2896</v>
          </cell>
          <cell r="D6393">
            <v>108016</v>
          </cell>
          <cell r="E6393">
            <v>1956</v>
          </cell>
          <cell r="F6393">
            <v>69993</v>
          </cell>
          <cell r="G6393">
            <v>179965</v>
          </cell>
          <cell r="H6393" t="str">
            <v>TRIAMCINOLONE ACETONIDE CREAMS/OINTMENTS</v>
          </cell>
          <cell r="I6393" t="str">
            <v xml:space="preserve">TRIAMCIN CRM 0.025% Q/P 15GM@ </v>
          </cell>
          <cell r="J6393" t="str">
            <v>QUALITEST</v>
          </cell>
          <cell r="N6393">
            <v>3</v>
          </cell>
          <cell r="Q6393">
            <v>0.80237999999999998</v>
          </cell>
          <cell r="R6393">
            <v>144400.3167</v>
          </cell>
          <cell r="S6393" t="b">
            <v>0</v>
          </cell>
          <cell r="T6393">
            <v>4.8587999999999999E-2</v>
          </cell>
          <cell r="U6393">
            <v>6691.0986999999996</v>
          </cell>
          <cell r="X6393">
            <v>176092</v>
          </cell>
          <cell r="Y6393">
            <v>0</v>
          </cell>
          <cell r="Z6393" t="b">
            <v>0</v>
          </cell>
          <cell r="AA6393" t="b">
            <v>0</v>
          </cell>
          <cell r="AB6393">
            <v>0.757548</v>
          </cell>
          <cell r="AC6393">
            <v>-5.5872999999999999E-2</v>
          </cell>
          <cell r="AD6393" t="str">
            <v>CREAM (G)</v>
          </cell>
          <cell r="AE6393">
            <v>2.5000000000000001E-4</v>
          </cell>
          <cell r="AF6393" t="str">
            <v>15GM</v>
          </cell>
          <cell r="AG6393">
            <v>31231</v>
          </cell>
          <cell r="AH6393">
            <v>1952647</v>
          </cell>
          <cell r="AI6393">
            <v>31231</v>
          </cell>
          <cell r="AJ6393" t="str">
            <v>00603786174</v>
          </cell>
          <cell r="AK6393">
            <v>15</v>
          </cell>
          <cell r="AL6393">
            <v>1</v>
          </cell>
          <cell r="AM6393">
            <v>0</v>
          </cell>
          <cell r="AN6393" t="str">
            <v>R</v>
          </cell>
          <cell r="AO6393" t="b">
            <v>0</v>
          </cell>
          <cell r="AP6393" t="b">
            <v>1</v>
          </cell>
          <cell r="AQ6393" t="str">
            <v>&lt;30</v>
          </cell>
        </row>
        <row r="6394">
          <cell r="C6394">
            <v>2896</v>
          </cell>
          <cell r="D6394">
            <v>108016</v>
          </cell>
          <cell r="E6394">
            <v>1956</v>
          </cell>
          <cell r="F6394">
            <v>69993</v>
          </cell>
          <cell r="G6394">
            <v>179965</v>
          </cell>
          <cell r="H6394" t="str">
            <v>TRIAMCINOLONE ACETONIDE CREAMS/OINTMENTS</v>
          </cell>
          <cell r="I6394" t="str">
            <v>TRIAMCIN CRM 0.025% PERR 15GM@</v>
          </cell>
          <cell r="J6394" t="str">
            <v>PERRIGO</v>
          </cell>
          <cell r="N6394">
            <v>23</v>
          </cell>
          <cell r="Q6394">
            <v>1.4630000000000001</v>
          </cell>
          <cell r="R6394">
            <v>263288.79499999998</v>
          </cell>
          <cell r="S6394" t="b">
            <v>0</v>
          </cell>
          <cell r="T6394">
            <v>0.91191800000000001</v>
          </cell>
          <cell r="U6394">
            <v>125579.577</v>
          </cell>
          <cell r="X6394">
            <v>176092</v>
          </cell>
          <cell r="Y6394">
            <v>4</v>
          </cell>
          <cell r="Z6394" t="b">
            <v>0</v>
          </cell>
          <cell r="AA6394" t="b">
            <v>0</v>
          </cell>
          <cell r="AB6394">
            <v>0.757548</v>
          </cell>
          <cell r="AC6394">
            <v>-0.48219499999999998</v>
          </cell>
          <cell r="AD6394" t="str">
            <v>CREAM (G)</v>
          </cell>
          <cell r="AE6394">
            <v>2.5000000000000001E-4</v>
          </cell>
          <cell r="AF6394" t="str">
            <v>15GM</v>
          </cell>
          <cell r="AG6394">
            <v>31231</v>
          </cell>
          <cell r="AH6394">
            <v>3408077</v>
          </cell>
          <cell r="AI6394">
            <v>31231</v>
          </cell>
          <cell r="AJ6394" t="str">
            <v>45802006335</v>
          </cell>
          <cell r="AK6394">
            <v>15</v>
          </cell>
          <cell r="AL6394">
            <v>1</v>
          </cell>
          <cell r="AM6394">
            <v>0</v>
          </cell>
          <cell r="AN6394" t="str">
            <v>R</v>
          </cell>
          <cell r="AO6394" t="b">
            <v>0</v>
          </cell>
          <cell r="AP6394" t="b">
            <v>1</v>
          </cell>
          <cell r="AQ6394" t="str">
            <v>60-90</v>
          </cell>
        </row>
        <row r="6395">
          <cell r="C6395">
            <v>2897</v>
          </cell>
          <cell r="D6395">
            <v>38544</v>
          </cell>
          <cell r="E6395">
            <v>8682</v>
          </cell>
          <cell r="F6395">
            <v>17022</v>
          </cell>
          <cell r="G6395">
            <v>64248</v>
          </cell>
          <cell r="H6395" t="str">
            <v>TRIAMCINOLONE ACETONIDE CREAMS/OINTMENTS</v>
          </cell>
          <cell r="I6395" t="str">
            <v>TRIAMCIN CRM 0.025% FOUG 80GM@</v>
          </cell>
          <cell r="J6395" t="str">
            <v>SANDOZ_FOUGERA</v>
          </cell>
          <cell r="K6395">
            <v>1.8854</v>
          </cell>
          <cell r="L6395">
            <v>121133.1792</v>
          </cell>
          <cell r="M6395" t="str">
            <v>A</v>
          </cell>
          <cell r="N6395">
            <v>16249</v>
          </cell>
          <cell r="P6395" t="str">
            <v>A</v>
          </cell>
          <cell r="Q6395">
            <v>1.8854</v>
          </cell>
          <cell r="R6395">
            <v>121133.1792</v>
          </cell>
          <cell r="S6395" t="b">
            <v>1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62862</v>
          </cell>
          <cell r="Y6395">
            <v>1</v>
          </cell>
          <cell r="Z6395" t="b">
            <v>1</v>
          </cell>
          <cell r="AA6395" t="b">
            <v>1</v>
          </cell>
          <cell r="AB6395">
            <v>1.8854</v>
          </cell>
          <cell r="AC6395">
            <v>0</v>
          </cell>
          <cell r="AD6395" t="str">
            <v>CREAM (G)</v>
          </cell>
          <cell r="AE6395">
            <v>2.5000000000000001E-4</v>
          </cell>
          <cell r="AF6395" t="str">
            <v>80GM</v>
          </cell>
          <cell r="AG6395">
            <v>31231</v>
          </cell>
          <cell r="AH6395">
            <v>1195429</v>
          </cell>
          <cell r="AI6395">
            <v>31231</v>
          </cell>
          <cell r="AJ6395" t="str">
            <v>00168000380</v>
          </cell>
          <cell r="AK6395">
            <v>80</v>
          </cell>
          <cell r="AL6395">
            <v>1</v>
          </cell>
          <cell r="AM6395">
            <v>0</v>
          </cell>
          <cell r="AN6395" t="str">
            <v>R</v>
          </cell>
          <cell r="AO6395" t="b">
            <v>0</v>
          </cell>
          <cell r="AP6395" t="b">
            <v>1</v>
          </cell>
        </row>
        <row r="6396">
          <cell r="C6396">
            <v>2897</v>
          </cell>
          <cell r="D6396">
            <v>38544</v>
          </cell>
          <cell r="E6396">
            <v>8682</v>
          </cell>
          <cell r="F6396">
            <v>17022</v>
          </cell>
          <cell r="G6396">
            <v>64248</v>
          </cell>
          <cell r="H6396" t="str">
            <v>TRIAMCINOLONE ACETONIDE CREAMS/OINTMENTS</v>
          </cell>
          <cell r="I6396" t="str">
            <v xml:space="preserve">TRIAMCIN CRM 0.025% Q/P 80GM@ </v>
          </cell>
          <cell r="J6396" t="str">
            <v>QUALITEST</v>
          </cell>
          <cell r="N6396">
            <v>22</v>
          </cell>
          <cell r="Q6396">
            <v>1.92116</v>
          </cell>
          <cell r="R6396">
            <v>123430.68768</v>
          </cell>
          <cell r="S6396" t="b">
            <v>0</v>
          </cell>
          <cell r="T6396">
            <v>1.8966E-2</v>
          </cell>
          <cell r="U6396">
            <v>2297.50848</v>
          </cell>
          <cell r="X6396">
            <v>62862</v>
          </cell>
          <cell r="Y6396">
            <v>0</v>
          </cell>
          <cell r="Z6396" t="b">
            <v>0</v>
          </cell>
          <cell r="AA6396" t="b">
            <v>0</v>
          </cell>
          <cell r="AB6396">
            <v>1.866546</v>
          </cell>
          <cell r="AC6396">
            <v>-2.8427000000000001E-2</v>
          </cell>
          <cell r="AD6396" t="str">
            <v>CREAM (G)</v>
          </cell>
          <cell r="AE6396">
            <v>2.5000000000000001E-4</v>
          </cell>
          <cell r="AF6396" t="str">
            <v>80GM</v>
          </cell>
          <cell r="AG6396">
            <v>31231</v>
          </cell>
          <cell r="AH6396">
            <v>1954817</v>
          </cell>
          <cell r="AI6396">
            <v>31231</v>
          </cell>
          <cell r="AJ6396" t="str">
            <v>00603786190</v>
          </cell>
          <cell r="AK6396">
            <v>80</v>
          </cell>
          <cell r="AL6396">
            <v>1</v>
          </cell>
          <cell r="AM6396">
            <v>0</v>
          </cell>
          <cell r="AN6396" t="str">
            <v>R</v>
          </cell>
          <cell r="AO6396" t="b">
            <v>0</v>
          </cell>
          <cell r="AP6396" t="b">
            <v>1</v>
          </cell>
          <cell r="AQ6396" t="str">
            <v>&lt;30</v>
          </cell>
        </row>
        <row r="6397">
          <cell r="C6397">
            <v>2897</v>
          </cell>
          <cell r="D6397">
            <v>38544</v>
          </cell>
          <cell r="E6397">
            <v>8682</v>
          </cell>
          <cell r="F6397">
            <v>17022</v>
          </cell>
          <cell r="G6397">
            <v>64248</v>
          </cell>
          <cell r="H6397" t="str">
            <v>TRIAMCINOLONE ACETONIDE CREAMS/OINTMENTS</v>
          </cell>
          <cell r="I6397" t="str">
            <v>TRIAMCIN CRM 0.025% PERR 80GM@</v>
          </cell>
          <cell r="J6397" t="str">
            <v>PERRIGO</v>
          </cell>
          <cell r="N6397">
            <v>29</v>
          </cell>
          <cell r="Q6397">
            <v>3.7161</v>
          </cell>
          <cell r="R6397">
            <v>238751.99280000001</v>
          </cell>
          <cell r="S6397" t="b">
            <v>0</v>
          </cell>
          <cell r="T6397">
            <v>0.97098700000000004</v>
          </cell>
          <cell r="U6397">
            <v>117618.81359999999</v>
          </cell>
          <cell r="X6397">
            <v>62862</v>
          </cell>
          <cell r="Y6397">
            <v>6</v>
          </cell>
          <cell r="Z6397" t="b">
            <v>0</v>
          </cell>
          <cell r="AA6397" t="b">
            <v>0</v>
          </cell>
          <cell r="AB6397">
            <v>1.866546</v>
          </cell>
          <cell r="AC6397">
            <v>-0.49771300000000002</v>
          </cell>
          <cell r="AD6397" t="str">
            <v>CREAM (G)</v>
          </cell>
          <cell r="AE6397">
            <v>2.5000000000000001E-4</v>
          </cell>
          <cell r="AF6397" t="str">
            <v>80GM</v>
          </cell>
          <cell r="AG6397">
            <v>31231</v>
          </cell>
          <cell r="AH6397">
            <v>1950070</v>
          </cell>
          <cell r="AI6397">
            <v>31231</v>
          </cell>
          <cell r="AJ6397" t="str">
            <v>45802006336</v>
          </cell>
          <cell r="AK6397">
            <v>80</v>
          </cell>
          <cell r="AL6397">
            <v>1</v>
          </cell>
          <cell r="AM6397">
            <v>0</v>
          </cell>
          <cell r="AN6397" t="str">
            <v>R</v>
          </cell>
          <cell r="AO6397" t="b">
            <v>0</v>
          </cell>
          <cell r="AP6397" t="b">
            <v>1</v>
          </cell>
          <cell r="AQ6397" t="str">
            <v>60-90</v>
          </cell>
        </row>
        <row r="6398">
          <cell r="C6398">
            <v>2898</v>
          </cell>
          <cell r="D6398">
            <v>374164</v>
          </cell>
          <cell r="E6398">
            <v>19964</v>
          </cell>
          <cell r="F6398">
            <v>744312</v>
          </cell>
          <cell r="G6398">
            <v>1138440</v>
          </cell>
          <cell r="H6398" t="str">
            <v>TRIAMCINOLONE ACETONIDE CREAMS/OINTMENTS</v>
          </cell>
          <cell r="I6398" t="str">
            <v xml:space="preserve">TRIAMCIN CRM 0.1% FOUG 15GM@  </v>
          </cell>
          <cell r="J6398" t="str">
            <v>SANDOZ_FOUGERA</v>
          </cell>
          <cell r="K6398">
            <v>0.60660000000000003</v>
          </cell>
          <cell r="L6398">
            <v>690577.70400000003</v>
          </cell>
          <cell r="M6398" t="str">
            <v>A</v>
          </cell>
          <cell r="N6398">
            <v>259114</v>
          </cell>
          <cell r="P6398" t="str">
            <v>A</v>
          </cell>
          <cell r="Q6398">
            <v>0.60660000000000003</v>
          </cell>
          <cell r="R6398">
            <v>690577.70400000003</v>
          </cell>
          <cell r="S6398" t="b">
            <v>1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1108288</v>
          </cell>
          <cell r="Y6398">
            <v>1</v>
          </cell>
          <cell r="Z6398" t="b">
            <v>1</v>
          </cell>
          <cell r="AA6398" t="b">
            <v>1</v>
          </cell>
          <cell r="AB6398">
            <v>0.60660000000000003</v>
          </cell>
          <cell r="AC6398">
            <v>0</v>
          </cell>
          <cell r="AD6398" t="str">
            <v>CREAM (G)</v>
          </cell>
          <cell r="AE6398">
            <v>1E-3</v>
          </cell>
          <cell r="AF6398" t="str">
            <v>15GM</v>
          </cell>
          <cell r="AG6398">
            <v>31232</v>
          </cell>
          <cell r="AH6398">
            <v>1195759</v>
          </cell>
          <cell r="AI6398">
            <v>31232</v>
          </cell>
          <cell r="AJ6398" t="str">
            <v>00168000415</v>
          </cell>
          <cell r="AK6398">
            <v>15</v>
          </cell>
          <cell r="AL6398">
            <v>1</v>
          </cell>
          <cell r="AM6398">
            <v>0</v>
          </cell>
          <cell r="AN6398" t="str">
            <v>R</v>
          </cell>
          <cell r="AO6398" t="b">
            <v>0</v>
          </cell>
          <cell r="AP6398" t="b">
            <v>1</v>
          </cell>
        </row>
        <row r="6399">
          <cell r="C6399">
            <v>2898</v>
          </cell>
          <cell r="D6399">
            <v>374164</v>
          </cell>
          <cell r="E6399">
            <v>19964</v>
          </cell>
          <cell r="F6399">
            <v>744312</v>
          </cell>
          <cell r="G6399">
            <v>1138440</v>
          </cell>
          <cell r="H6399" t="str">
            <v>TRIAMCINOLONE ACETONIDE CREAMS/OINTMENTS</v>
          </cell>
          <cell r="I6399" t="str">
            <v xml:space="preserve">TRIAMCIN CRM 0.1% PERR 15GM@  </v>
          </cell>
          <cell r="J6399" t="str">
            <v>PERRIGO</v>
          </cell>
          <cell r="N6399">
            <v>1797</v>
          </cell>
          <cell r="Q6399">
            <v>0.63929999999999998</v>
          </cell>
          <cell r="R6399">
            <v>727804.69200000004</v>
          </cell>
          <cell r="S6399" t="b">
            <v>0</v>
          </cell>
          <cell r="T6399">
            <v>5.3906999999999997E-2</v>
          </cell>
          <cell r="U6399">
            <v>37226.987999999998</v>
          </cell>
          <cell r="X6399">
            <v>1108288</v>
          </cell>
          <cell r="Y6399">
            <v>8</v>
          </cell>
          <cell r="Z6399" t="b">
            <v>0</v>
          </cell>
          <cell r="AA6399" t="b">
            <v>0</v>
          </cell>
          <cell r="AB6399">
            <v>0.60053400000000001</v>
          </cell>
          <cell r="AC6399">
            <v>-6.0637999999999997E-2</v>
          </cell>
          <cell r="AD6399" t="str">
            <v>CREAM (G)</v>
          </cell>
          <cell r="AE6399">
            <v>1E-3</v>
          </cell>
          <cell r="AF6399" t="str">
            <v>15GM</v>
          </cell>
          <cell r="AG6399">
            <v>31232</v>
          </cell>
          <cell r="AH6399">
            <v>3643020</v>
          </cell>
          <cell r="AI6399">
            <v>31232</v>
          </cell>
          <cell r="AJ6399" t="str">
            <v>45802006435</v>
          </cell>
          <cell r="AK6399">
            <v>15</v>
          </cell>
          <cell r="AL6399">
            <v>1</v>
          </cell>
          <cell r="AM6399">
            <v>0</v>
          </cell>
          <cell r="AN6399" t="str">
            <v>R</v>
          </cell>
          <cell r="AO6399" t="b">
            <v>0</v>
          </cell>
          <cell r="AP6399" t="b">
            <v>1</v>
          </cell>
          <cell r="AQ6399" t="str">
            <v>60-90</v>
          </cell>
        </row>
        <row r="6400">
          <cell r="C6400">
            <v>2898</v>
          </cell>
          <cell r="D6400">
            <v>374164</v>
          </cell>
          <cell r="E6400">
            <v>19964</v>
          </cell>
          <cell r="F6400">
            <v>744312</v>
          </cell>
          <cell r="G6400">
            <v>1138440</v>
          </cell>
          <cell r="H6400" t="str">
            <v>TRIAMCINOLONE ACETONIDE CREAMS/OINTMENTS</v>
          </cell>
          <cell r="I6400" t="str">
            <v xml:space="preserve">TRIAMCIN CRM 0.1% Q/P 15GM@   </v>
          </cell>
          <cell r="J6400" t="str">
            <v>QUALITEST</v>
          </cell>
          <cell r="N6400">
            <v>1994</v>
          </cell>
          <cell r="Q6400">
            <v>1.0505199999999999</v>
          </cell>
          <cell r="R6400">
            <v>1195953.9887999999</v>
          </cell>
          <cell r="S6400" t="b">
            <v>0</v>
          </cell>
          <cell r="T6400">
            <v>0.73181600000000002</v>
          </cell>
          <cell r="U6400">
            <v>505376.28480000002</v>
          </cell>
          <cell r="X6400">
            <v>1108288</v>
          </cell>
          <cell r="Y6400">
            <v>0</v>
          </cell>
          <cell r="Z6400" t="b">
            <v>0</v>
          </cell>
          <cell r="AA6400" t="b">
            <v>0</v>
          </cell>
          <cell r="AB6400">
            <v>0.60053400000000001</v>
          </cell>
          <cell r="AC6400">
            <v>-0.42834499999999998</v>
          </cell>
          <cell r="AD6400" t="str">
            <v>CREAM (G)</v>
          </cell>
          <cell r="AE6400">
            <v>1E-3</v>
          </cell>
          <cell r="AF6400" t="str">
            <v>15GM</v>
          </cell>
          <cell r="AG6400">
            <v>31232</v>
          </cell>
          <cell r="AH6400">
            <v>1953991</v>
          </cell>
          <cell r="AI6400">
            <v>31232</v>
          </cell>
          <cell r="AJ6400" t="str">
            <v>00603786274</v>
          </cell>
          <cell r="AK6400">
            <v>15</v>
          </cell>
          <cell r="AL6400">
            <v>1</v>
          </cell>
          <cell r="AM6400">
            <v>0</v>
          </cell>
          <cell r="AN6400" t="str">
            <v>R</v>
          </cell>
          <cell r="AO6400" t="b">
            <v>0</v>
          </cell>
          <cell r="AP6400" t="b">
            <v>1</v>
          </cell>
          <cell r="AQ6400" t="str">
            <v>&lt;30</v>
          </cell>
        </row>
        <row r="6401">
          <cell r="C6401">
            <v>2898</v>
          </cell>
          <cell r="D6401">
            <v>374164</v>
          </cell>
          <cell r="E6401">
            <v>19964</v>
          </cell>
          <cell r="F6401">
            <v>744312</v>
          </cell>
          <cell r="G6401">
            <v>1138440</v>
          </cell>
          <cell r="H6401" t="str">
            <v>TRIAMCINOLONE ACETONIDE CREAMS/OINTMENTS</v>
          </cell>
          <cell r="I6401" t="str">
            <v>TRIAMCIN ACE 0.1% CRM ASC15GM@</v>
          </cell>
          <cell r="J6401" t="str">
            <v>ASCEND</v>
          </cell>
          <cell r="N6401">
            <v>527</v>
          </cell>
          <cell r="Q6401">
            <v>1.5693999999999999</v>
          </cell>
          <cell r="R6401">
            <v>1786667.736</v>
          </cell>
          <cell r="S6401" t="b">
            <v>0</v>
          </cell>
          <cell r="T6401">
            <v>1.587207</v>
          </cell>
          <cell r="U6401">
            <v>1096090.0319999999</v>
          </cell>
          <cell r="X6401">
            <v>1108288</v>
          </cell>
          <cell r="Y6401">
            <v>4</v>
          </cell>
          <cell r="Z6401" t="b">
            <v>0</v>
          </cell>
          <cell r="AA6401" t="b">
            <v>0</v>
          </cell>
          <cell r="AB6401">
            <v>0.60053400000000001</v>
          </cell>
          <cell r="AC6401">
            <v>-0.61734800000000001</v>
          </cell>
          <cell r="AD6401" t="str">
            <v>CREAM (G)</v>
          </cell>
          <cell r="AE6401">
            <v>1E-3</v>
          </cell>
          <cell r="AF6401" t="str">
            <v>15GM</v>
          </cell>
          <cell r="AG6401">
            <v>31232</v>
          </cell>
          <cell r="AH6401">
            <v>1109636</v>
          </cell>
          <cell r="AI6401">
            <v>31232</v>
          </cell>
          <cell r="AJ6401" t="str">
            <v>67877025115</v>
          </cell>
          <cell r="AK6401">
            <v>15</v>
          </cell>
          <cell r="AL6401">
            <v>1</v>
          </cell>
          <cell r="AM6401">
            <v>0</v>
          </cell>
          <cell r="AN6401" t="str">
            <v>R</v>
          </cell>
          <cell r="AO6401" t="b">
            <v>0</v>
          </cell>
          <cell r="AP6401" t="b">
            <v>1</v>
          </cell>
          <cell r="AQ6401" t="str">
            <v>60-90</v>
          </cell>
        </row>
        <row r="6402">
          <cell r="C6402">
            <v>2899</v>
          </cell>
          <cell r="D6402">
            <v>203680</v>
          </cell>
          <cell r="E6402">
            <v>9872</v>
          </cell>
          <cell r="F6402">
            <v>7387</v>
          </cell>
          <cell r="G6402">
            <v>220939</v>
          </cell>
          <cell r="H6402" t="str">
            <v>TRIAMCINOLONE ACETONIDE CREAMS/OINTMENTS</v>
          </cell>
          <cell r="I6402" t="str">
            <v xml:space="preserve">TRIAMCINOL CRM Q/P 30GM/0.1%@ </v>
          </cell>
          <cell r="J6402" t="str">
            <v>QUALITEST</v>
          </cell>
          <cell r="N6402">
            <v>15</v>
          </cell>
          <cell r="P6402" t="str">
            <v>A</v>
          </cell>
          <cell r="Q6402">
            <v>1.8408800000000001</v>
          </cell>
          <cell r="R6402">
            <v>406722.18631999998</v>
          </cell>
          <cell r="S6402" t="b">
            <v>0</v>
          </cell>
          <cell r="X6402">
            <v>220388</v>
          </cell>
          <cell r="Y6402">
            <v>0</v>
          </cell>
          <cell r="Z6402" t="b">
            <v>1</v>
          </cell>
          <cell r="AA6402" t="b">
            <v>1</v>
          </cell>
          <cell r="AD6402" t="str">
            <v>CREAM (G)</v>
          </cell>
          <cell r="AE6402">
            <v>1E-3</v>
          </cell>
          <cell r="AF6402" t="str">
            <v>30GM</v>
          </cell>
          <cell r="AG6402">
            <v>31232</v>
          </cell>
          <cell r="AH6402">
            <v>2903011</v>
          </cell>
          <cell r="AI6402">
            <v>31232</v>
          </cell>
          <cell r="AJ6402" t="str">
            <v>00603786278</v>
          </cell>
          <cell r="AK6402">
            <v>30</v>
          </cell>
          <cell r="AL6402">
            <v>1</v>
          </cell>
          <cell r="AM6402">
            <v>0</v>
          </cell>
          <cell r="AN6402" t="str">
            <v>R</v>
          </cell>
          <cell r="AO6402" t="b">
            <v>0</v>
          </cell>
          <cell r="AP6402" t="b">
            <v>1</v>
          </cell>
          <cell r="AQ6402" t="str">
            <v>&lt;30</v>
          </cell>
        </row>
        <row r="6403">
          <cell r="C6403">
            <v>2899</v>
          </cell>
          <cell r="D6403">
            <v>203680</v>
          </cell>
          <cell r="E6403">
            <v>9872</v>
          </cell>
          <cell r="F6403">
            <v>7387</v>
          </cell>
          <cell r="G6403">
            <v>220939</v>
          </cell>
          <cell r="H6403" t="str">
            <v>TRIAMCINOLONE ACETONIDE CREAMS/OINTMENTS</v>
          </cell>
          <cell r="I6403" t="str">
            <v>TRIAMCINOL ACE CRM .1% ASC 30G</v>
          </cell>
          <cell r="J6403" t="str">
            <v>ASCEND</v>
          </cell>
          <cell r="N6403">
            <v>103</v>
          </cell>
          <cell r="Q6403">
            <v>2.4908000000000001</v>
          </cell>
          <cell r="R6403">
            <v>550314.86120000004</v>
          </cell>
          <cell r="S6403" t="b">
            <v>0</v>
          </cell>
          <cell r="X6403">
            <v>220388</v>
          </cell>
          <cell r="Y6403">
            <v>4</v>
          </cell>
          <cell r="Z6403" t="b">
            <v>0</v>
          </cell>
          <cell r="AA6403" t="b">
            <v>0</v>
          </cell>
          <cell r="AD6403" t="str">
            <v>CREAM (G)</v>
          </cell>
          <cell r="AE6403">
            <v>1E-3</v>
          </cell>
          <cell r="AF6403" t="str">
            <v>30GM</v>
          </cell>
          <cell r="AG6403">
            <v>31232</v>
          </cell>
          <cell r="AH6403">
            <v>2009173</v>
          </cell>
          <cell r="AI6403">
            <v>31232</v>
          </cell>
          <cell r="AJ6403" t="str">
            <v>67877025130</v>
          </cell>
          <cell r="AK6403">
            <v>30</v>
          </cell>
          <cell r="AL6403">
            <v>1</v>
          </cell>
          <cell r="AM6403">
            <v>0</v>
          </cell>
          <cell r="AN6403" t="str">
            <v>R</v>
          </cell>
          <cell r="AO6403" t="b">
            <v>0</v>
          </cell>
          <cell r="AP6403" t="b">
            <v>1</v>
          </cell>
          <cell r="AQ6403" t="str">
            <v>60-90</v>
          </cell>
        </row>
        <row r="6404">
          <cell r="C6404">
            <v>2899</v>
          </cell>
          <cell r="D6404">
            <v>203680</v>
          </cell>
          <cell r="E6404">
            <v>9872</v>
          </cell>
          <cell r="F6404">
            <v>7387</v>
          </cell>
          <cell r="G6404">
            <v>220939</v>
          </cell>
          <cell r="H6404" t="str">
            <v>TRIAMCINOLONE ACETONIDE CREAMS/OINTMENTS</v>
          </cell>
          <cell r="I6404" t="str">
            <v xml:space="preserve">TRIAMCIN CRM 0.1% TAR 30GM@   </v>
          </cell>
          <cell r="J6404" t="str">
            <v>TARO</v>
          </cell>
          <cell r="K6404">
            <v>2.2871999999999999</v>
          </cell>
          <cell r="L6404">
            <v>505331.68079999997</v>
          </cell>
          <cell r="M6404" t="str">
            <v>A</v>
          </cell>
          <cell r="N6404">
            <v>58516</v>
          </cell>
          <cell r="Q6404">
            <v>4.4694000000000003</v>
          </cell>
          <cell r="R6404">
            <v>987464.76659999997</v>
          </cell>
          <cell r="S6404" t="b">
            <v>0</v>
          </cell>
          <cell r="V6404">
            <v>0.95409200000000005</v>
          </cell>
          <cell r="W6404">
            <v>-482133.0858</v>
          </cell>
          <cell r="X6404">
            <v>220388</v>
          </cell>
          <cell r="Y6404">
            <v>0</v>
          </cell>
          <cell r="Z6404" t="b">
            <v>0</v>
          </cell>
          <cell r="AA6404" t="b">
            <v>0</v>
          </cell>
          <cell r="AD6404" t="str">
            <v>CREAM (G)</v>
          </cell>
          <cell r="AE6404">
            <v>1E-3</v>
          </cell>
          <cell r="AF6404" t="str">
            <v>30GM</v>
          </cell>
          <cell r="AG6404">
            <v>31232</v>
          </cell>
          <cell r="AH6404">
            <v>1322403</v>
          </cell>
          <cell r="AI6404">
            <v>31232</v>
          </cell>
          <cell r="AJ6404" t="str">
            <v>51672128202</v>
          </cell>
          <cell r="AK6404">
            <v>30</v>
          </cell>
          <cell r="AL6404">
            <v>1</v>
          </cell>
          <cell r="AM6404">
            <v>0</v>
          </cell>
          <cell r="AN6404" t="str">
            <v>R</v>
          </cell>
          <cell r="AO6404" t="b">
            <v>0</v>
          </cell>
          <cell r="AP6404" t="b">
            <v>1</v>
          </cell>
          <cell r="AQ6404" t="str">
            <v>30-60</v>
          </cell>
        </row>
        <row r="6405">
          <cell r="C6405">
            <v>2900</v>
          </cell>
          <cell r="D6405">
            <v>281952</v>
          </cell>
          <cell r="E6405">
            <v>78505</v>
          </cell>
          <cell r="F6405">
            <v>174994</v>
          </cell>
          <cell r="G6405">
            <v>535451</v>
          </cell>
          <cell r="H6405" t="str">
            <v>TRIAMCINOLONE ACETONIDE CREAMS/OINTMENTS</v>
          </cell>
          <cell r="I6405" t="str">
            <v xml:space="preserve">TRIAMCIN CRM 0.1% FOUG 80GM@  </v>
          </cell>
          <cell r="J6405" t="str">
            <v>SANDOZ_FOUGERA</v>
          </cell>
          <cell r="K6405">
            <v>1.7364999999999999</v>
          </cell>
          <cell r="L6405">
            <v>929810.66150000005</v>
          </cell>
          <cell r="M6405" t="str">
            <v>OS,OCR</v>
          </cell>
          <cell r="N6405">
            <v>73317</v>
          </cell>
          <cell r="P6405" t="str">
            <v>OS,OCR</v>
          </cell>
          <cell r="Q6405">
            <v>1.7364999999999999</v>
          </cell>
          <cell r="R6405">
            <v>929810.66150000005</v>
          </cell>
          <cell r="S6405" t="b">
            <v>1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521537</v>
          </cell>
          <cell r="Y6405">
            <v>1</v>
          </cell>
          <cell r="Z6405" t="b">
            <v>1</v>
          </cell>
          <cell r="AA6405" t="b">
            <v>0</v>
          </cell>
          <cell r="AB6405">
            <v>1.7364999999999999</v>
          </cell>
          <cell r="AC6405">
            <v>0</v>
          </cell>
          <cell r="AD6405" t="str">
            <v>CREAM (G)</v>
          </cell>
          <cell r="AE6405">
            <v>1E-3</v>
          </cell>
          <cell r="AF6405" t="str">
            <v>80GM</v>
          </cell>
          <cell r="AG6405">
            <v>31232</v>
          </cell>
          <cell r="AH6405">
            <v>1195825</v>
          </cell>
          <cell r="AI6405">
            <v>31232</v>
          </cell>
          <cell r="AJ6405" t="str">
            <v>00168000480</v>
          </cell>
          <cell r="AK6405">
            <v>80</v>
          </cell>
          <cell r="AL6405">
            <v>1</v>
          </cell>
          <cell r="AM6405">
            <v>0</v>
          </cell>
          <cell r="AN6405" t="str">
            <v>R</v>
          </cell>
          <cell r="AO6405" t="b">
            <v>0</v>
          </cell>
          <cell r="AP6405" t="b">
            <v>1</v>
          </cell>
        </row>
        <row r="6406">
          <cell r="C6406">
            <v>2900</v>
          </cell>
          <cell r="D6406">
            <v>281952</v>
          </cell>
          <cell r="E6406">
            <v>78505</v>
          </cell>
          <cell r="F6406">
            <v>174994</v>
          </cell>
          <cell r="G6406">
            <v>535451</v>
          </cell>
          <cell r="H6406" t="str">
            <v>TRIAMCINOLONE ACETONIDE CREAMS/OINTMENTS</v>
          </cell>
          <cell r="I6406" t="str">
            <v xml:space="preserve">TRIAMCIN CRM 0.1% PERR 80GM@  </v>
          </cell>
          <cell r="J6406" t="str">
            <v>PERRIGO</v>
          </cell>
          <cell r="N6406">
            <v>14</v>
          </cell>
          <cell r="P6406" t="str">
            <v>RAD</v>
          </cell>
          <cell r="Q6406">
            <v>1.8239000000000001</v>
          </cell>
          <cell r="R6406">
            <v>976609.07889999996</v>
          </cell>
          <cell r="S6406" t="b">
            <v>0</v>
          </cell>
          <cell r="T6406">
            <v>5.0331000000000001E-2</v>
          </cell>
          <cell r="U6406">
            <v>46798.417399999998</v>
          </cell>
          <cell r="X6406">
            <v>521537</v>
          </cell>
          <cell r="Y6406">
            <v>4</v>
          </cell>
          <cell r="Z6406" t="b">
            <v>0</v>
          </cell>
          <cell r="AA6406" t="b">
            <v>1</v>
          </cell>
          <cell r="AB6406">
            <v>1.7191350000000001</v>
          </cell>
          <cell r="AC6406">
            <v>-5.7439999999999998E-2</v>
          </cell>
          <cell r="AD6406" t="str">
            <v>CREAM (G)</v>
          </cell>
          <cell r="AE6406">
            <v>1E-3</v>
          </cell>
          <cell r="AF6406" t="str">
            <v>80GM</v>
          </cell>
          <cell r="AG6406">
            <v>31232</v>
          </cell>
          <cell r="AH6406">
            <v>1878602</v>
          </cell>
          <cell r="AI6406">
            <v>31232</v>
          </cell>
          <cell r="AJ6406" t="str">
            <v>45802006436</v>
          </cell>
          <cell r="AK6406">
            <v>80</v>
          </cell>
          <cell r="AL6406">
            <v>1</v>
          </cell>
          <cell r="AM6406">
            <v>0</v>
          </cell>
          <cell r="AN6406" t="str">
            <v>R</v>
          </cell>
          <cell r="AO6406" t="b">
            <v>0</v>
          </cell>
          <cell r="AP6406" t="b">
            <v>1</v>
          </cell>
          <cell r="AQ6406" t="str">
            <v>60-90</v>
          </cell>
        </row>
        <row r="6407">
          <cell r="C6407">
            <v>2900</v>
          </cell>
          <cell r="D6407">
            <v>281952</v>
          </cell>
          <cell r="E6407">
            <v>78505</v>
          </cell>
          <cell r="F6407">
            <v>174994</v>
          </cell>
          <cell r="G6407">
            <v>535451</v>
          </cell>
          <cell r="H6407" t="str">
            <v>TRIAMCINOLONE ACETONIDE CREAMS/OINTMENTS</v>
          </cell>
          <cell r="I6407" t="str">
            <v xml:space="preserve">TRIAMCIN CRM 0.1% Q/P 80GM@   </v>
          </cell>
          <cell r="J6407" t="str">
            <v>QUALITEST</v>
          </cell>
          <cell r="N6407">
            <v>16</v>
          </cell>
          <cell r="Q6407">
            <v>2.3472499999999998</v>
          </cell>
          <cell r="R6407">
            <v>1256837.3597500001</v>
          </cell>
          <cell r="S6407" t="b">
            <v>0</v>
          </cell>
          <cell r="T6407">
            <v>0.351713</v>
          </cell>
          <cell r="U6407">
            <v>327026.69825000002</v>
          </cell>
          <cell r="X6407">
            <v>521537</v>
          </cell>
          <cell r="Y6407">
            <v>0</v>
          </cell>
          <cell r="Z6407" t="b">
            <v>0</v>
          </cell>
          <cell r="AA6407" t="b">
            <v>0</v>
          </cell>
          <cell r="AB6407">
            <v>1.7191350000000001</v>
          </cell>
          <cell r="AC6407">
            <v>-0.267596</v>
          </cell>
          <cell r="AD6407" t="str">
            <v>CREAM (G)</v>
          </cell>
          <cell r="AE6407">
            <v>1E-3</v>
          </cell>
          <cell r="AF6407" t="str">
            <v>80GM</v>
          </cell>
          <cell r="AG6407">
            <v>31232</v>
          </cell>
          <cell r="AH6407">
            <v>2480101</v>
          </cell>
          <cell r="AI6407">
            <v>31232</v>
          </cell>
          <cell r="AJ6407" t="str">
            <v>00603786290</v>
          </cell>
          <cell r="AK6407">
            <v>80</v>
          </cell>
          <cell r="AL6407">
            <v>1</v>
          </cell>
          <cell r="AM6407">
            <v>0</v>
          </cell>
          <cell r="AN6407" t="str">
            <v>R</v>
          </cell>
          <cell r="AO6407" t="b">
            <v>0</v>
          </cell>
          <cell r="AP6407" t="b">
            <v>1</v>
          </cell>
          <cell r="AQ6407" t="str">
            <v>&lt;30</v>
          </cell>
        </row>
        <row r="6408">
          <cell r="C6408">
            <v>2900</v>
          </cell>
          <cell r="D6408">
            <v>281952</v>
          </cell>
          <cell r="E6408">
            <v>78505</v>
          </cell>
          <cell r="F6408">
            <v>174994</v>
          </cell>
          <cell r="G6408">
            <v>535451</v>
          </cell>
          <cell r="H6408" t="str">
            <v>TRIAMCINOLONE ACETONIDE CREAMS/OINTMENTS</v>
          </cell>
          <cell r="I6408" t="str">
            <v>TRIAMCIN ACE 0.1% CRM ASC80GM@</v>
          </cell>
          <cell r="J6408" t="str">
            <v>ASCEND</v>
          </cell>
          <cell r="K6408">
            <v>3.0259999999999998</v>
          </cell>
          <cell r="L6408">
            <v>1620274.726</v>
          </cell>
          <cell r="M6408" t="str">
            <v>RAD</v>
          </cell>
          <cell r="N6408">
            <v>43526</v>
          </cell>
          <cell r="Q6408">
            <v>2.6259999999999999</v>
          </cell>
          <cell r="R6408">
            <v>1406094.3259999999</v>
          </cell>
          <cell r="S6408" t="b">
            <v>0</v>
          </cell>
          <cell r="T6408">
            <v>0.51223700000000005</v>
          </cell>
          <cell r="U6408">
            <v>476283.66450000001</v>
          </cell>
          <cell r="V6408">
            <v>-0.132188</v>
          </cell>
          <cell r="W6408">
            <v>214180.4</v>
          </cell>
          <cell r="X6408">
            <v>360457</v>
          </cell>
          <cell r="Y6408">
            <v>0</v>
          </cell>
          <cell r="Z6408" t="b">
            <v>0</v>
          </cell>
          <cell r="AA6408" t="b">
            <v>0</v>
          </cell>
          <cell r="AB6408">
            <v>1.7191350000000001</v>
          </cell>
          <cell r="AC6408">
            <v>-0.34533999999999998</v>
          </cell>
          <cell r="AD6408" t="str">
            <v>CREAM (G)</v>
          </cell>
          <cell r="AE6408">
            <v>1E-3</v>
          </cell>
          <cell r="AF6408" t="str">
            <v>80GM</v>
          </cell>
          <cell r="AG6408">
            <v>31232</v>
          </cell>
          <cell r="AH6408">
            <v>1109651</v>
          </cell>
          <cell r="AI6408">
            <v>31232</v>
          </cell>
          <cell r="AJ6408" t="str">
            <v>67877025180</v>
          </cell>
          <cell r="AK6408">
            <v>80</v>
          </cell>
          <cell r="AL6408">
            <v>1</v>
          </cell>
          <cell r="AM6408">
            <v>0</v>
          </cell>
          <cell r="AN6408" t="str">
            <v>R</v>
          </cell>
          <cell r="AO6408" t="b">
            <v>0</v>
          </cell>
          <cell r="AP6408" t="b">
            <v>1</v>
          </cell>
          <cell r="AQ6408" t="str">
            <v>60-90</v>
          </cell>
        </row>
        <row r="6409">
          <cell r="C6409">
            <v>2901</v>
          </cell>
          <cell r="D6409">
            <v>104400</v>
          </cell>
          <cell r="E6409">
            <v>6600</v>
          </cell>
          <cell r="F6409">
            <v>52712</v>
          </cell>
          <cell r="G6409">
            <v>163712</v>
          </cell>
          <cell r="H6409" t="str">
            <v>TRIAMCINOLONE ACETONIDE CREAMS/OINTMENTS</v>
          </cell>
          <cell r="I6409" t="str">
            <v xml:space="preserve">TRIAMCIN CRM 0.1% PERR 16OZ@  </v>
          </cell>
          <cell r="J6409" t="str">
            <v>PERRIGO</v>
          </cell>
          <cell r="K6409">
            <v>8.4167000000000005</v>
          </cell>
          <cell r="L6409">
            <v>1377914.7904000001</v>
          </cell>
          <cell r="M6409" t="str">
            <v>A</v>
          </cell>
          <cell r="N6409">
            <v>44046</v>
          </cell>
          <cell r="P6409" t="str">
            <v>A</v>
          </cell>
          <cell r="Q6409">
            <v>8.4167000000000005</v>
          </cell>
          <cell r="R6409">
            <v>1377914.7904000001</v>
          </cell>
          <cell r="S6409" t="b">
            <v>1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159816</v>
          </cell>
          <cell r="Y6409">
            <v>0</v>
          </cell>
          <cell r="Z6409" t="b">
            <v>1</v>
          </cell>
          <cell r="AA6409" t="b">
            <v>1</v>
          </cell>
          <cell r="AB6409">
            <v>8.4167000000000005</v>
          </cell>
          <cell r="AC6409">
            <v>0</v>
          </cell>
          <cell r="AD6409" t="str">
            <v>CREAM (G)</v>
          </cell>
          <cell r="AE6409">
            <v>1E-3</v>
          </cell>
          <cell r="AF6409" t="str">
            <v>16OZ</v>
          </cell>
          <cell r="AG6409">
            <v>31232</v>
          </cell>
          <cell r="AH6409">
            <v>1625979</v>
          </cell>
          <cell r="AI6409">
            <v>31232</v>
          </cell>
          <cell r="AJ6409" t="str">
            <v>45802006405</v>
          </cell>
          <cell r="AK6409">
            <v>454</v>
          </cell>
          <cell r="AL6409">
            <v>1</v>
          </cell>
          <cell r="AM6409">
            <v>0</v>
          </cell>
          <cell r="AN6409" t="str">
            <v>R</v>
          </cell>
          <cell r="AO6409" t="b">
            <v>0</v>
          </cell>
          <cell r="AP6409" t="b">
            <v>1</v>
          </cell>
          <cell r="AQ6409" t="str">
            <v>60-90</v>
          </cell>
        </row>
        <row r="6410">
          <cell r="C6410">
            <v>2901</v>
          </cell>
          <cell r="D6410">
            <v>104400</v>
          </cell>
          <cell r="E6410">
            <v>6600</v>
          </cell>
          <cell r="F6410">
            <v>52712</v>
          </cell>
          <cell r="G6410">
            <v>163712</v>
          </cell>
          <cell r="H6410" t="str">
            <v>TRIAMCINOLONE ACETONIDE CREAMS/OINTMENTS</v>
          </cell>
          <cell r="I6410" t="str">
            <v>TRIAMCIN ACE 0.1% CRM ASC454GM</v>
          </cell>
          <cell r="J6410" t="str">
            <v>ASCEND</v>
          </cell>
          <cell r="N6410">
            <v>28</v>
          </cell>
          <cell r="Q6410">
            <v>9.3001000000000005</v>
          </cell>
          <cell r="R6410">
            <v>1522537.9712</v>
          </cell>
          <cell r="S6410" t="b">
            <v>0</v>
          </cell>
          <cell r="T6410">
            <v>0.104958</v>
          </cell>
          <cell r="U6410">
            <v>144623.1808</v>
          </cell>
          <cell r="X6410">
            <v>159816</v>
          </cell>
          <cell r="Y6410">
            <v>4</v>
          </cell>
          <cell r="Z6410" t="b">
            <v>0</v>
          </cell>
          <cell r="AA6410" t="b">
            <v>0</v>
          </cell>
          <cell r="AB6410">
            <v>8.3325329999999997</v>
          </cell>
          <cell r="AC6410">
            <v>-0.10403800000000001</v>
          </cell>
          <cell r="AD6410" t="str">
            <v>CREAM (G)</v>
          </cell>
          <cell r="AE6410">
            <v>1E-3</v>
          </cell>
          <cell r="AF6410" t="str">
            <v>16OZ</v>
          </cell>
          <cell r="AG6410">
            <v>31232</v>
          </cell>
          <cell r="AH6410">
            <v>1109644</v>
          </cell>
          <cell r="AI6410">
            <v>31232</v>
          </cell>
          <cell r="AJ6410" t="str">
            <v>67877025145</v>
          </cell>
          <cell r="AK6410">
            <v>454</v>
          </cell>
          <cell r="AL6410">
            <v>1</v>
          </cell>
          <cell r="AM6410">
            <v>0</v>
          </cell>
          <cell r="AN6410" t="str">
            <v>R</v>
          </cell>
          <cell r="AO6410" t="b">
            <v>0</v>
          </cell>
          <cell r="AP6410" t="b">
            <v>1</v>
          </cell>
          <cell r="AQ6410" t="str">
            <v>60-90</v>
          </cell>
        </row>
        <row r="6411">
          <cell r="C6411">
            <v>2901</v>
          </cell>
          <cell r="D6411">
            <v>104400</v>
          </cell>
          <cell r="E6411">
            <v>6600</v>
          </cell>
          <cell r="F6411">
            <v>52712</v>
          </cell>
          <cell r="G6411">
            <v>163712</v>
          </cell>
          <cell r="H6411" t="str">
            <v>TRIAMCINOLONE ACETONIDE CREAMS/OINTMENTS</v>
          </cell>
          <cell r="I6411" t="str">
            <v xml:space="preserve">TRIAMCIN CRM 0.1% FOUG 16OZ@  </v>
          </cell>
          <cell r="J6411" t="str">
            <v>SANDOZ_FOUGERA</v>
          </cell>
          <cell r="N6411">
            <v>71</v>
          </cell>
          <cell r="Q6411">
            <v>13.919</v>
          </cell>
          <cell r="R6411">
            <v>2278707.3280000002</v>
          </cell>
          <cell r="S6411" t="b">
            <v>0</v>
          </cell>
          <cell r="T6411">
            <v>0.65373599999999998</v>
          </cell>
          <cell r="U6411">
            <v>900792.53760000004</v>
          </cell>
          <cell r="X6411">
            <v>159816</v>
          </cell>
          <cell r="Y6411">
            <v>16</v>
          </cell>
          <cell r="Z6411" t="b">
            <v>0</v>
          </cell>
          <cell r="AA6411" t="b">
            <v>0</v>
          </cell>
          <cell r="AB6411">
            <v>8.3325329999999997</v>
          </cell>
          <cell r="AC6411">
            <v>-0.40135500000000002</v>
          </cell>
          <cell r="AD6411" t="str">
            <v>CREAM (G)</v>
          </cell>
          <cell r="AE6411">
            <v>1E-3</v>
          </cell>
          <cell r="AF6411" t="str">
            <v>16OZ</v>
          </cell>
          <cell r="AG6411">
            <v>31232</v>
          </cell>
          <cell r="AH6411">
            <v>1936491</v>
          </cell>
          <cell r="AI6411">
            <v>31232</v>
          </cell>
          <cell r="AJ6411" t="str">
            <v>00168000416</v>
          </cell>
          <cell r="AK6411">
            <v>453.6</v>
          </cell>
          <cell r="AL6411">
            <v>1</v>
          </cell>
          <cell r="AM6411">
            <v>0</v>
          </cell>
          <cell r="AN6411" t="str">
            <v>R</v>
          </cell>
          <cell r="AO6411" t="b">
            <v>0</v>
          </cell>
          <cell r="AP6411" t="b">
            <v>1</v>
          </cell>
        </row>
        <row r="6412">
          <cell r="C6412">
            <v>2902</v>
          </cell>
          <cell r="D6412">
            <v>215532</v>
          </cell>
          <cell r="E6412">
            <v>20120</v>
          </cell>
          <cell r="F6412">
            <v>168101</v>
          </cell>
          <cell r="G6412">
            <v>403753</v>
          </cell>
          <cell r="H6412" t="str">
            <v>TRIAMCINOLONE ACETONIDE CREAMS/OINTMENTS</v>
          </cell>
          <cell r="I6412" t="str">
            <v xml:space="preserve">TRIAMCIN CRM 0.5% PERR 15GM@  </v>
          </cell>
          <cell r="J6412" t="str">
            <v>PERRIGO</v>
          </cell>
          <cell r="K6412">
            <v>1.0652999999999999</v>
          </cell>
          <cell r="L6412">
            <v>430118.07089999999</v>
          </cell>
          <cell r="M6412" t="str">
            <v>A</v>
          </cell>
          <cell r="N6412">
            <v>97758</v>
          </cell>
          <cell r="P6412" t="str">
            <v>A</v>
          </cell>
          <cell r="Q6412">
            <v>1.0652999999999999</v>
          </cell>
          <cell r="R6412">
            <v>430118.07089999999</v>
          </cell>
          <cell r="S6412" t="b">
            <v>1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425004</v>
          </cell>
          <cell r="Y6412">
            <v>6</v>
          </cell>
          <cell r="Z6412" t="b">
            <v>1</v>
          </cell>
          <cell r="AA6412" t="b">
            <v>1</v>
          </cell>
          <cell r="AB6412">
            <v>1.0652999999999999</v>
          </cell>
          <cell r="AC6412">
            <v>0</v>
          </cell>
          <cell r="AD6412" t="str">
            <v>CREAM (G)</v>
          </cell>
          <cell r="AE6412">
            <v>5.0000000000000001E-3</v>
          </cell>
          <cell r="AF6412" t="str">
            <v>15GM</v>
          </cell>
          <cell r="AG6412">
            <v>31233</v>
          </cell>
          <cell r="AH6412">
            <v>3408010</v>
          </cell>
          <cell r="AI6412">
            <v>31233</v>
          </cell>
          <cell r="AJ6412" t="str">
            <v>45802006535</v>
          </cell>
          <cell r="AK6412">
            <v>15</v>
          </cell>
          <cell r="AL6412">
            <v>1</v>
          </cell>
          <cell r="AM6412">
            <v>0</v>
          </cell>
          <cell r="AN6412" t="str">
            <v>R</v>
          </cell>
          <cell r="AO6412" t="b">
            <v>0</v>
          </cell>
          <cell r="AP6412" t="b">
            <v>1</v>
          </cell>
          <cell r="AQ6412" t="str">
            <v>60-90</v>
          </cell>
        </row>
        <row r="6413">
          <cell r="C6413">
            <v>2902</v>
          </cell>
          <cell r="D6413">
            <v>215532</v>
          </cell>
          <cell r="E6413">
            <v>20120</v>
          </cell>
          <cell r="F6413">
            <v>168101</v>
          </cell>
          <cell r="G6413">
            <v>403753</v>
          </cell>
          <cell r="H6413" t="str">
            <v>TRIAMCINOLONE ACETONIDE CREAMS/OINTMENTS</v>
          </cell>
          <cell r="I6413" t="str">
            <v xml:space="preserve">TRIAMCIN CRM 0.5% FOUG 15GM@  </v>
          </cell>
          <cell r="J6413" t="str">
            <v>SANDOZ_FOUGERA</v>
          </cell>
          <cell r="N6413">
            <v>-143</v>
          </cell>
          <cell r="Q6413">
            <v>1.2547999999999999</v>
          </cell>
          <cell r="R6413">
            <v>506629.26439999999</v>
          </cell>
          <cell r="S6413" t="b">
            <v>0</v>
          </cell>
          <cell r="T6413">
            <v>0.17788399999999999</v>
          </cell>
          <cell r="U6413">
            <v>76511.193499999994</v>
          </cell>
          <cell r="X6413">
            <v>425004</v>
          </cell>
          <cell r="Y6413">
            <v>16</v>
          </cell>
          <cell r="Z6413" t="b">
            <v>0</v>
          </cell>
          <cell r="AA6413" t="b">
            <v>0</v>
          </cell>
          <cell r="AB6413">
            <v>1.0546469999999999</v>
          </cell>
          <cell r="AC6413">
            <v>-0.15950900000000001</v>
          </cell>
          <cell r="AD6413" t="str">
            <v>CREAM (G)</v>
          </cell>
          <cell r="AE6413">
            <v>5.0000000000000001E-3</v>
          </cell>
          <cell r="AF6413" t="str">
            <v>15GM</v>
          </cell>
          <cell r="AG6413">
            <v>31233</v>
          </cell>
          <cell r="AH6413">
            <v>1680651</v>
          </cell>
          <cell r="AI6413">
            <v>31233</v>
          </cell>
          <cell r="AJ6413" t="str">
            <v>00168000215</v>
          </cell>
          <cell r="AK6413">
            <v>15</v>
          </cell>
          <cell r="AL6413">
            <v>1</v>
          </cell>
          <cell r="AM6413">
            <v>0</v>
          </cell>
          <cell r="AN6413" t="str">
            <v>R</v>
          </cell>
          <cell r="AO6413" t="b">
            <v>0</v>
          </cell>
          <cell r="AP6413" t="b">
            <v>1</v>
          </cell>
        </row>
        <row r="6414">
          <cell r="C6414">
            <v>2907</v>
          </cell>
          <cell r="D6414">
            <v>132712</v>
          </cell>
          <cell r="E6414">
            <v>32794</v>
          </cell>
          <cell r="F6414">
            <v>104883</v>
          </cell>
          <cell r="G6414">
            <v>270389</v>
          </cell>
          <cell r="H6414" t="str">
            <v>TRIAMCINOLONE ACETONIDE CREAMS/OINTMENTS</v>
          </cell>
          <cell r="I6414" t="str">
            <v xml:space="preserve">TRIAMCIN OINT 0.1% FOUG 80GM@ </v>
          </cell>
          <cell r="J6414" t="str">
            <v>SANDOZ_FOUGERA</v>
          </cell>
          <cell r="K6414">
            <v>1.7364999999999999</v>
          </cell>
          <cell r="L6414">
            <v>469530.49849999999</v>
          </cell>
          <cell r="M6414" t="str">
            <v>A</v>
          </cell>
          <cell r="N6414">
            <v>52918</v>
          </cell>
          <cell r="P6414" t="str">
            <v>A</v>
          </cell>
          <cell r="Q6414">
            <v>1.7364999999999999</v>
          </cell>
          <cell r="R6414">
            <v>469530.49849999999</v>
          </cell>
          <cell r="S6414" t="b">
            <v>1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256918</v>
          </cell>
          <cell r="Y6414">
            <v>1</v>
          </cell>
          <cell r="Z6414" t="b">
            <v>1</v>
          </cell>
          <cell r="AA6414" t="b">
            <v>1</v>
          </cell>
          <cell r="AB6414">
            <v>1.7364999999999999</v>
          </cell>
          <cell r="AC6414">
            <v>0</v>
          </cell>
          <cell r="AD6414" t="str">
            <v>OINT. (G)</v>
          </cell>
          <cell r="AE6414">
            <v>1E-3</v>
          </cell>
          <cell r="AF6414" t="str">
            <v>80GM</v>
          </cell>
          <cell r="AG6414">
            <v>31242</v>
          </cell>
          <cell r="AH6414">
            <v>1195981</v>
          </cell>
          <cell r="AI6414">
            <v>31242</v>
          </cell>
          <cell r="AJ6414" t="str">
            <v>00168000680</v>
          </cell>
          <cell r="AK6414">
            <v>80</v>
          </cell>
          <cell r="AL6414">
            <v>1</v>
          </cell>
          <cell r="AM6414">
            <v>0</v>
          </cell>
          <cell r="AN6414" t="str">
            <v>R</v>
          </cell>
          <cell r="AO6414" t="b">
            <v>0</v>
          </cell>
          <cell r="AP6414" t="b">
            <v>1</v>
          </cell>
        </row>
        <row r="6415">
          <cell r="C6415">
            <v>2907</v>
          </cell>
          <cell r="D6415">
            <v>132712</v>
          </cell>
          <cell r="E6415">
            <v>32794</v>
          </cell>
          <cell r="F6415">
            <v>104883</v>
          </cell>
          <cell r="G6415">
            <v>270389</v>
          </cell>
          <cell r="H6415" t="str">
            <v>TRIAMCINOLONE ACETONIDE CREAMS/OINTMENTS</v>
          </cell>
          <cell r="I6415" t="str">
            <v xml:space="preserve">TRIAMCIN OINT 0.1% PERR 80GM@ </v>
          </cell>
          <cell r="J6415" t="str">
            <v>PERRIGO</v>
          </cell>
          <cell r="N6415">
            <v>961</v>
          </cell>
          <cell r="Q6415">
            <v>2.8860999999999999</v>
          </cell>
          <cell r="R6415">
            <v>780369.69290000002</v>
          </cell>
          <cell r="S6415" t="b">
            <v>0</v>
          </cell>
          <cell r="T6415">
            <v>0.66202099999999997</v>
          </cell>
          <cell r="U6415">
            <v>310839.19439999998</v>
          </cell>
          <cell r="X6415">
            <v>256918</v>
          </cell>
          <cell r="Y6415">
            <v>6</v>
          </cell>
          <cell r="Z6415" t="b">
            <v>0</v>
          </cell>
          <cell r="AA6415" t="b">
            <v>0</v>
          </cell>
          <cell r="AB6415">
            <v>1.7191350000000001</v>
          </cell>
          <cell r="AC6415">
            <v>-0.404339</v>
          </cell>
          <cell r="AD6415" t="str">
            <v>OINT. (G)</v>
          </cell>
          <cell r="AE6415">
            <v>1E-3</v>
          </cell>
          <cell r="AF6415" t="str">
            <v>80GM</v>
          </cell>
          <cell r="AG6415">
            <v>31242</v>
          </cell>
          <cell r="AH6415">
            <v>1953140</v>
          </cell>
          <cell r="AI6415">
            <v>31242</v>
          </cell>
          <cell r="AJ6415" t="str">
            <v>45802005536</v>
          </cell>
          <cell r="AK6415">
            <v>80</v>
          </cell>
          <cell r="AL6415">
            <v>1</v>
          </cell>
          <cell r="AM6415">
            <v>0</v>
          </cell>
          <cell r="AN6415" t="str">
            <v>R</v>
          </cell>
          <cell r="AO6415" t="b">
            <v>0</v>
          </cell>
          <cell r="AP6415" t="b">
            <v>1</v>
          </cell>
          <cell r="AQ6415" t="str">
            <v>60-90</v>
          </cell>
        </row>
        <row r="6416">
          <cell r="C6416">
            <v>2907</v>
          </cell>
          <cell r="D6416">
            <v>132712</v>
          </cell>
          <cell r="E6416">
            <v>32794</v>
          </cell>
          <cell r="F6416">
            <v>104883</v>
          </cell>
          <cell r="G6416">
            <v>270389</v>
          </cell>
          <cell r="H6416" t="str">
            <v>TRIAMCINOLONE ACETONIDE CREAMS/OINTMENTS</v>
          </cell>
          <cell r="I6416" t="str">
            <v>TRIAMCIN ACE 0.1% OINTTAR80GM@</v>
          </cell>
          <cell r="J6416" t="str">
            <v>TARO</v>
          </cell>
          <cell r="N6416">
            <v>178</v>
          </cell>
          <cell r="Q6416">
            <v>3.3279000000000001</v>
          </cell>
          <cell r="R6416">
            <v>899827.55310000002</v>
          </cell>
          <cell r="S6416" t="b">
            <v>0</v>
          </cell>
          <cell r="T6416">
            <v>0.91644099999999995</v>
          </cell>
          <cell r="U6416">
            <v>430297.05459999997</v>
          </cell>
          <cell r="X6416">
            <v>256918</v>
          </cell>
          <cell r="Y6416">
            <v>0</v>
          </cell>
          <cell r="Z6416" t="b">
            <v>0</v>
          </cell>
          <cell r="AA6416" t="b">
            <v>0</v>
          </cell>
          <cell r="AB6416">
            <v>1.7191350000000001</v>
          </cell>
          <cell r="AC6416">
            <v>-0.48341699999999999</v>
          </cell>
          <cell r="AD6416" t="str">
            <v>OINT. (G)</v>
          </cell>
          <cell r="AE6416">
            <v>1E-3</v>
          </cell>
          <cell r="AF6416" t="str">
            <v>80GM</v>
          </cell>
          <cell r="AG6416">
            <v>31242</v>
          </cell>
          <cell r="AH6416">
            <v>1319607</v>
          </cell>
          <cell r="AI6416">
            <v>31242</v>
          </cell>
          <cell r="AJ6416" t="str">
            <v>51672128408</v>
          </cell>
          <cell r="AK6416">
            <v>80</v>
          </cell>
          <cell r="AL6416">
            <v>1</v>
          </cell>
          <cell r="AM6416">
            <v>0</v>
          </cell>
          <cell r="AN6416" t="str">
            <v>R</v>
          </cell>
          <cell r="AO6416" t="b">
            <v>0</v>
          </cell>
          <cell r="AP6416" t="b">
            <v>1</v>
          </cell>
          <cell r="AQ6416" t="str">
            <v>30-60</v>
          </cell>
        </row>
        <row r="6417">
          <cell r="C6417">
            <v>7326</v>
          </cell>
          <cell r="D6417">
            <v>38276</v>
          </cell>
          <cell r="E6417">
            <v>528</v>
          </cell>
          <cell r="F6417">
            <v>33155</v>
          </cell>
          <cell r="G6417">
            <v>71959</v>
          </cell>
          <cell r="H6417" t="str">
            <v>TRIAMCINOLONE ACETONIDE CREAMS/OINTMENTS</v>
          </cell>
          <cell r="I6417" t="str">
            <v>TRIAMCIN OINT 0.025% PER 15GM@</v>
          </cell>
          <cell r="J6417" t="str">
            <v>PERRIGO</v>
          </cell>
          <cell r="K6417">
            <v>2.8220000000000001</v>
          </cell>
          <cell r="L6417">
            <v>203068.29800000001</v>
          </cell>
          <cell r="M6417" t="str">
            <v>AC</v>
          </cell>
          <cell r="N6417">
            <v>19848</v>
          </cell>
          <cell r="P6417" t="str">
            <v>A</v>
          </cell>
          <cell r="Q6417">
            <v>3.3014000000000001</v>
          </cell>
          <cell r="R6417">
            <v>237565.44260000001</v>
          </cell>
          <cell r="S6417" t="b">
            <v>1</v>
          </cell>
          <cell r="T6417">
            <v>0</v>
          </cell>
          <cell r="U6417">
            <v>0</v>
          </cell>
          <cell r="V6417">
            <v>0.169879</v>
          </cell>
          <cell r="W6417">
            <v>-34497.1446</v>
          </cell>
          <cell r="X6417">
            <v>70088</v>
          </cell>
          <cell r="Y6417">
            <v>0</v>
          </cell>
          <cell r="Z6417" t="b">
            <v>1</v>
          </cell>
          <cell r="AA6417" t="b">
            <v>1</v>
          </cell>
          <cell r="AB6417">
            <v>3.3014000000000001</v>
          </cell>
          <cell r="AC6417">
            <v>0</v>
          </cell>
          <cell r="AD6417" t="str">
            <v>OINT. (G)</v>
          </cell>
          <cell r="AE6417">
            <v>2.5000000000000001E-4</v>
          </cell>
          <cell r="AF6417" t="str">
            <v>15GM</v>
          </cell>
          <cell r="AG6417">
            <v>31241</v>
          </cell>
          <cell r="AH6417">
            <v>3643335</v>
          </cell>
          <cell r="AI6417">
            <v>31241</v>
          </cell>
          <cell r="AJ6417" t="str">
            <v>45802005435</v>
          </cell>
          <cell r="AK6417">
            <v>15</v>
          </cell>
          <cell r="AL6417">
            <v>1</v>
          </cell>
          <cell r="AM6417">
            <v>0</v>
          </cell>
          <cell r="AN6417" t="str">
            <v>R</v>
          </cell>
          <cell r="AO6417" t="b">
            <v>0</v>
          </cell>
          <cell r="AP6417" t="b">
            <v>1</v>
          </cell>
          <cell r="AQ6417" t="str">
            <v>60-90</v>
          </cell>
        </row>
        <row r="6418">
          <cell r="C6418">
            <v>2903</v>
          </cell>
          <cell r="D6418">
            <v>5612</v>
          </cell>
          <cell r="E6418">
            <v>668</v>
          </cell>
          <cell r="F6418">
            <v>3628</v>
          </cell>
          <cell r="G6418">
            <v>9908</v>
          </cell>
          <cell r="H6418" t="str">
            <v>TRIAMCINOLONE ACETONIDE LOTION</v>
          </cell>
          <cell r="I6418" t="str">
            <v xml:space="preserve">TRIAMCIN LOT 0.025% VER 60ML@ </v>
          </cell>
          <cell r="J6418" t="str">
            <v>VERSAPHARM</v>
          </cell>
          <cell r="K6418">
            <v>15.942299999999999</v>
          </cell>
          <cell r="L6418">
            <v>157956.30840000001</v>
          </cell>
          <cell r="M6418" t="str">
            <v>A</v>
          </cell>
          <cell r="N6418">
            <v>-102</v>
          </cell>
          <cell r="P6418" t="str">
            <v>A</v>
          </cell>
          <cell r="Q6418">
            <v>15.942299999999999</v>
          </cell>
          <cell r="R6418">
            <v>157956.30840000001</v>
          </cell>
          <cell r="S6418" t="b">
            <v>1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10032</v>
          </cell>
          <cell r="Y6418">
            <v>8</v>
          </cell>
          <cell r="Z6418" t="b">
            <v>1</v>
          </cell>
          <cell r="AA6418" t="b">
            <v>1</v>
          </cell>
          <cell r="AB6418">
            <v>15.942299999999999</v>
          </cell>
          <cell r="AC6418">
            <v>0</v>
          </cell>
          <cell r="AD6418" t="str">
            <v>LOTION</v>
          </cell>
          <cell r="AE6418">
            <v>2.5000000000000001E-4</v>
          </cell>
          <cell r="AF6418" t="str">
            <v>2OZ</v>
          </cell>
          <cell r="AG6418">
            <v>31260</v>
          </cell>
          <cell r="AH6418">
            <v>2036341</v>
          </cell>
          <cell r="AI6418">
            <v>31260</v>
          </cell>
          <cell r="AJ6418" t="str">
            <v>61748021960</v>
          </cell>
          <cell r="AK6418">
            <v>60</v>
          </cell>
          <cell r="AL6418">
            <v>1</v>
          </cell>
          <cell r="AM6418">
            <v>0</v>
          </cell>
          <cell r="AN6418" t="str">
            <v>R</v>
          </cell>
          <cell r="AO6418" t="b">
            <v>0</v>
          </cell>
          <cell r="AP6418" t="b">
            <v>1</v>
          </cell>
          <cell r="AQ6418" t="str">
            <v>60-90</v>
          </cell>
        </row>
        <row r="6419">
          <cell r="C6419">
            <v>2903</v>
          </cell>
          <cell r="D6419">
            <v>5612</v>
          </cell>
          <cell r="E6419">
            <v>668</v>
          </cell>
          <cell r="F6419">
            <v>3628</v>
          </cell>
          <cell r="G6419">
            <v>9908</v>
          </cell>
          <cell r="H6419" t="str">
            <v>TRIAMCINOLONE ACETONIDE LOTION</v>
          </cell>
          <cell r="I6419" t="str">
            <v xml:space="preserve">TRIAMCIN LOT 0.025% MOR 2OZ   </v>
          </cell>
          <cell r="J6419" t="str">
            <v>WOCKHARDT</v>
          </cell>
          <cell r="N6419">
            <v>394</v>
          </cell>
          <cell r="Q6419">
            <v>16.7456</v>
          </cell>
          <cell r="R6419">
            <v>165915.40479999999</v>
          </cell>
          <cell r="S6419" t="b">
            <v>0</v>
          </cell>
          <cell r="T6419">
            <v>5.0387000000000001E-2</v>
          </cell>
          <cell r="U6419">
            <v>7959.0964000000004</v>
          </cell>
          <cell r="X6419">
            <v>10032</v>
          </cell>
          <cell r="Y6419">
            <v>0</v>
          </cell>
          <cell r="Z6419" t="b">
            <v>0</v>
          </cell>
          <cell r="AA6419" t="b">
            <v>0</v>
          </cell>
          <cell r="AB6419">
            <v>15.782876999999999</v>
          </cell>
          <cell r="AC6419">
            <v>-5.7491E-2</v>
          </cell>
          <cell r="AD6419" t="str">
            <v>LOTION</v>
          </cell>
          <cell r="AE6419">
            <v>2.5000000000000001E-4</v>
          </cell>
          <cell r="AF6419" t="str">
            <v>2OZ</v>
          </cell>
          <cell r="AG6419">
            <v>31260</v>
          </cell>
          <cell r="AH6419">
            <v>1232578</v>
          </cell>
          <cell r="AI6419">
            <v>31260</v>
          </cell>
          <cell r="AJ6419" t="str">
            <v>60432056060</v>
          </cell>
          <cell r="AK6419">
            <v>60</v>
          </cell>
          <cell r="AL6419">
            <v>1</v>
          </cell>
          <cell r="AM6419">
            <v>0</v>
          </cell>
          <cell r="AN6419" t="str">
            <v>R</v>
          </cell>
          <cell r="AO6419" t="b">
            <v>0</v>
          </cell>
          <cell r="AP6419" t="b">
            <v>1</v>
          </cell>
        </row>
        <row r="6420">
          <cell r="C6420">
            <v>2904</v>
          </cell>
          <cell r="D6420">
            <v>36692</v>
          </cell>
          <cell r="E6420">
            <v>3860</v>
          </cell>
          <cell r="F6420">
            <v>19306</v>
          </cell>
          <cell r="G6420">
            <v>59858</v>
          </cell>
          <cell r="H6420" t="str">
            <v>TRIAMCINOLONE ACETONIDE LOTION</v>
          </cell>
          <cell r="I6420" t="str">
            <v xml:space="preserve">TRIAMCIN LOT 0.1% Q/P 60ML@   </v>
          </cell>
          <cell r="J6420" t="str">
            <v>QUALITEST</v>
          </cell>
          <cell r="K6420">
            <v>5.7526999999999999</v>
          </cell>
          <cell r="L6420">
            <v>344345.11660000001</v>
          </cell>
          <cell r="M6420" t="str">
            <v>INC,RAD</v>
          </cell>
          <cell r="N6420">
            <v>5281</v>
          </cell>
          <cell r="P6420" t="str">
            <v>A</v>
          </cell>
          <cell r="Q6420">
            <v>5.7527299999999997</v>
          </cell>
          <cell r="R6420">
            <v>344346.91233999998</v>
          </cell>
          <cell r="S6420" t="b">
            <v>0</v>
          </cell>
          <cell r="V6420">
            <v>5.0000000000000004E-6</v>
          </cell>
          <cell r="W6420">
            <v>-1.7957399999999999</v>
          </cell>
          <cell r="X6420">
            <v>57732</v>
          </cell>
          <cell r="Y6420">
            <v>0</v>
          </cell>
          <cell r="Z6420" t="b">
            <v>1</v>
          </cell>
          <cell r="AA6420" t="b">
            <v>1</v>
          </cell>
          <cell r="AD6420" t="str">
            <v>LOTION</v>
          </cell>
          <cell r="AE6420">
            <v>1E-3</v>
          </cell>
          <cell r="AF6420" t="str">
            <v>2OZ</v>
          </cell>
          <cell r="AG6420">
            <v>31261</v>
          </cell>
          <cell r="AH6420">
            <v>1319375</v>
          </cell>
          <cell r="AI6420">
            <v>31261</v>
          </cell>
          <cell r="AJ6420" t="str">
            <v>00603786449</v>
          </cell>
          <cell r="AK6420">
            <v>60</v>
          </cell>
          <cell r="AL6420">
            <v>1</v>
          </cell>
          <cell r="AM6420">
            <v>0</v>
          </cell>
          <cell r="AN6420" t="str">
            <v>R</v>
          </cell>
          <cell r="AO6420" t="b">
            <v>0</v>
          </cell>
          <cell r="AP6420" t="b">
            <v>1</v>
          </cell>
          <cell r="AQ6420" t="str">
            <v>&lt;30</v>
          </cell>
        </row>
        <row r="6421">
          <cell r="C6421">
            <v>2904</v>
          </cell>
          <cell r="D6421">
            <v>36692</v>
          </cell>
          <cell r="E6421">
            <v>3860</v>
          </cell>
          <cell r="F6421">
            <v>19306</v>
          </cell>
          <cell r="G6421">
            <v>59858</v>
          </cell>
          <cell r="H6421" t="str">
            <v>TRIAMCINOLONE ACETONIDE LOTION</v>
          </cell>
          <cell r="I6421" t="str">
            <v xml:space="preserve">TRIAMCIN LOT 0.1% VER 60ML@   </v>
          </cell>
          <cell r="J6421" t="str">
            <v>VERSAPHARM</v>
          </cell>
          <cell r="K6421">
            <v>7.1791999999999998</v>
          </cell>
          <cell r="L6421">
            <v>429732.55359999998</v>
          </cell>
          <cell r="M6421" t="str">
            <v>OS,OCR</v>
          </cell>
          <cell r="N6421">
            <v>7927</v>
          </cell>
          <cell r="Q6421">
            <v>6.43</v>
          </cell>
          <cell r="R6421">
            <v>384886.94</v>
          </cell>
          <cell r="S6421" t="b">
            <v>0</v>
          </cell>
          <cell r="V6421">
            <v>-0.10435800000000001</v>
          </cell>
          <cell r="W6421">
            <v>44845.613599999997</v>
          </cell>
          <cell r="X6421">
            <v>57732</v>
          </cell>
          <cell r="Y6421">
            <v>8</v>
          </cell>
          <cell r="Z6421" t="b">
            <v>0</v>
          </cell>
          <cell r="AA6421" t="b">
            <v>0</v>
          </cell>
          <cell r="AD6421" t="str">
            <v>LOTION</v>
          </cell>
          <cell r="AE6421">
            <v>1E-3</v>
          </cell>
          <cell r="AF6421" t="str">
            <v>2OZ</v>
          </cell>
          <cell r="AG6421">
            <v>31261</v>
          </cell>
          <cell r="AH6421">
            <v>2036333</v>
          </cell>
          <cell r="AI6421">
            <v>31261</v>
          </cell>
          <cell r="AJ6421" t="str">
            <v>61748022060</v>
          </cell>
          <cell r="AK6421">
            <v>60</v>
          </cell>
          <cell r="AL6421">
            <v>1</v>
          </cell>
          <cell r="AM6421">
            <v>0</v>
          </cell>
          <cell r="AN6421" t="str">
            <v>R</v>
          </cell>
          <cell r="AO6421" t="b">
            <v>0</v>
          </cell>
          <cell r="AP6421" t="b">
            <v>1</v>
          </cell>
          <cell r="AQ6421" t="str">
            <v>60-90</v>
          </cell>
        </row>
        <row r="6422">
          <cell r="C6422">
            <v>2904</v>
          </cell>
          <cell r="D6422">
            <v>36692</v>
          </cell>
          <cell r="E6422">
            <v>3860</v>
          </cell>
          <cell r="F6422">
            <v>19306</v>
          </cell>
          <cell r="G6422">
            <v>59858</v>
          </cell>
          <cell r="H6422" t="str">
            <v>TRIAMCINOLONE ACETONIDE LOTION</v>
          </cell>
          <cell r="I6422" t="str">
            <v xml:space="preserve">TRIAMCIN LOT 0.1% MOR 2OZ@    </v>
          </cell>
          <cell r="J6422" t="str">
            <v>WOCKHARDT</v>
          </cell>
          <cell r="N6422">
            <v>-61</v>
          </cell>
          <cell r="Q6422">
            <v>16.603200000000001</v>
          </cell>
          <cell r="R6422">
            <v>993834.3456</v>
          </cell>
          <cell r="S6422" t="b">
            <v>0</v>
          </cell>
          <cell r="X6422">
            <v>57732</v>
          </cell>
          <cell r="Y6422">
            <v>0</v>
          </cell>
          <cell r="Z6422" t="b">
            <v>0</v>
          </cell>
          <cell r="AA6422" t="b">
            <v>0</v>
          </cell>
          <cell r="AD6422" t="str">
            <v>LOTION</v>
          </cell>
          <cell r="AE6422">
            <v>1E-3</v>
          </cell>
          <cell r="AF6422" t="str">
            <v>2OZ</v>
          </cell>
          <cell r="AG6422">
            <v>31261</v>
          </cell>
          <cell r="AH6422">
            <v>3405933</v>
          </cell>
          <cell r="AI6422">
            <v>31261</v>
          </cell>
          <cell r="AJ6422" t="str">
            <v>60432056160</v>
          </cell>
          <cell r="AK6422">
            <v>60</v>
          </cell>
          <cell r="AL6422">
            <v>1</v>
          </cell>
          <cell r="AM6422">
            <v>0</v>
          </cell>
          <cell r="AN6422" t="str">
            <v>R</v>
          </cell>
          <cell r="AO6422" t="b">
            <v>0</v>
          </cell>
          <cell r="AP6422" t="b">
            <v>1</v>
          </cell>
        </row>
        <row r="6423">
          <cell r="C6423">
            <v>2616</v>
          </cell>
          <cell r="D6423">
            <v>48872</v>
          </cell>
          <cell r="E6423">
            <v>3752</v>
          </cell>
          <cell r="F6423">
            <v>39919</v>
          </cell>
          <cell r="G6423">
            <v>92543</v>
          </cell>
          <cell r="H6423" t="str">
            <v>TRIAMCINOLONE ACETONIDE PASTE (G)</v>
          </cell>
          <cell r="I6423" t="str">
            <v xml:space="preserve">TRIAMCIN PSTE 0.1% RIS 5GM@   </v>
          </cell>
          <cell r="J6423" t="str">
            <v>RISING</v>
          </cell>
          <cell r="K6423">
            <v>20.175899999999999</v>
          </cell>
          <cell r="L6423">
            <v>1867138.3137000001</v>
          </cell>
          <cell r="M6423" t="str">
            <v>RAD</v>
          </cell>
          <cell r="N6423">
            <v>8828</v>
          </cell>
          <cell r="P6423" t="str">
            <v>A</v>
          </cell>
          <cell r="Q6423">
            <v>20.175899999999999</v>
          </cell>
          <cell r="R6423">
            <v>1867138.3137000001</v>
          </cell>
          <cell r="S6423" t="b">
            <v>1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94252</v>
          </cell>
          <cell r="Y6423">
            <v>0</v>
          </cell>
          <cell r="Z6423" t="b">
            <v>1</v>
          </cell>
          <cell r="AA6423" t="b">
            <v>1</v>
          </cell>
          <cell r="AB6423">
            <v>20.175899999999999</v>
          </cell>
          <cell r="AC6423">
            <v>0</v>
          </cell>
          <cell r="AD6423" t="str">
            <v>PASTE (G)</v>
          </cell>
          <cell r="AE6423">
            <v>1E-3</v>
          </cell>
          <cell r="AF6423" t="str">
            <v>5GM</v>
          </cell>
          <cell r="AG6423">
            <v>31870</v>
          </cell>
          <cell r="AH6423">
            <v>2702512</v>
          </cell>
          <cell r="AI6423">
            <v>31870</v>
          </cell>
          <cell r="AJ6423" t="str">
            <v>64980032005</v>
          </cell>
          <cell r="AK6423">
            <v>5</v>
          </cell>
          <cell r="AL6423">
            <v>1</v>
          </cell>
          <cell r="AM6423">
            <v>0</v>
          </cell>
          <cell r="AN6423" t="str">
            <v>R</v>
          </cell>
          <cell r="AO6423" t="b">
            <v>0</v>
          </cell>
          <cell r="AP6423" t="b">
            <v>1</v>
          </cell>
        </row>
        <row r="6424">
          <cell r="C6424">
            <v>2616</v>
          </cell>
          <cell r="D6424">
            <v>48872</v>
          </cell>
          <cell r="E6424">
            <v>3752</v>
          </cell>
          <cell r="F6424">
            <v>39919</v>
          </cell>
          <cell r="G6424">
            <v>92543</v>
          </cell>
          <cell r="H6424" t="str">
            <v>TRIAMCINOLONE ACETONIDE PASTE (G)</v>
          </cell>
          <cell r="I6424" t="str">
            <v xml:space="preserve">TRIAMCIN PSTE 0.1% TAR 5GM@   </v>
          </cell>
          <cell r="J6424" t="str">
            <v>TARO</v>
          </cell>
          <cell r="K6424">
            <v>46.616500000000002</v>
          </cell>
          <cell r="L6424">
            <v>4314030.7594999997</v>
          </cell>
          <cell r="M6424" t="str">
            <v>OS,OCR</v>
          </cell>
          <cell r="N6424">
            <v>11192</v>
          </cell>
          <cell r="Q6424">
            <v>50.722000000000001</v>
          </cell>
          <cell r="R6424">
            <v>4693966.0460000001</v>
          </cell>
          <cell r="S6424" t="b">
            <v>0</v>
          </cell>
          <cell r="T6424">
            <v>1.513989</v>
          </cell>
          <cell r="U6424">
            <v>2826827.7322999998</v>
          </cell>
          <cell r="V6424">
            <v>8.8068999999999995E-2</v>
          </cell>
          <cell r="W6424">
            <v>-379935.28649999999</v>
          </cell>
          <cell r="X6424">
            <v>94252</v>
          </cell>
          <cell r="Y6424">
            <v>0</v>
          </cell>
          <cell r="Z6424" t="b">
            <v>0</v>
          </cell>
          <cell r="AA6424" t="b">
            <v>0</v>
          </cell>
          <cell r="AB6424">
            <v>19.974140999999999</v>
          </cell>
          <cell r="AC6424">
            <v>-0.60620300000000005</v>
          </cell>
          <cell r="AD6424" t="str">
            <v>PASTE (G)</v>
          </cell>
          <cell r="AE6424">
            <v>1E-3</v>
          </cell>
          <cell r="AF6424" t="str">
            <v>5GM</v>
          </cell>
          <cell r="AG6424">
            <v>31870</v>
          </cell>
          <cell r="AH6424">
            <v>3670254</v>
          </cell>
          <cell r="AI6424">
            <v>31870</v>
          </cell>
          <cell r="AJ6424" t="str">
            <v>51672126705</v>
          </cell>
          <cell r="AK6424">
            <v>5</v>
          </cell>
          <cell r="AL6424">
            <v>1</v>
          </cell>
          <cell r="AM6424">
            <v>0</v>
          </cell>
          <cell r="AN6424" t="str">
            <v>R</v>
          </cell>
          <cell r="AO6424" t="b">
            <v>0</v>
          </cell>
          <cell r="AP6424" t="b">
            <v>1</v>
          </cell>
          <cell r="AQ6424" t="str">
            <v>30-60</v>
          </cell>
        </row>
        <row r="6425">
          <cell r="C6425">
            <v>1078</v>
          </cell>
          <cell r="D6425">
            <v>60000</v>
          </cell>
          <cell r="E6425">
            <v>1260</v>
          </cell>
          <cell r="F6425">
            <v>123493</v>
          </cell>
          <cell r="G6425">
            <v>184753</v>
          </cell>
          <cell r="H6425" t="str">
            <v>TRIAMTERENE/HYDROCHLOROTHIAZID CAPSULE</v>
          </cell>
          <cell r="I6425" t="str">
            <v>TRIAM+HCTZ CP 37.5/25 SAN 100@</v>
          </cell>
          <cell r="J6425" t="str">
            <v>SANDOZ</v>
          </cell>
          <cell r="K6425">
            <v>2.8582999999999998</v>
          </cell>
          <cell r="L6425">
            <v>528079.49990000005</v>
          </cell>
          <cell r="M6425" t="str">
            <v>A</v>
          </cell>
          <cell r="N6425">
            <v>44414</v>
          </cell>
          <cell r="P6425" t="str">
            <v>OS,RAD</v>
          </cell>
          <cell r="Q6425">
            <v>2.8582999999999998</v>
          </cell>
          <cell r="R6425">
            <v>528079.49990000005</v>
          </cell>
          <cell r="S6425" t="b">
            <v>1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183892</v>
          </cell>
          <cell r="Y6425">
            <v>1</v>
          </cell>
          <cell r="Z6425" t="b">
            <v>0</v>
          </cell>
          <cell r="AA6425" t="b">
            <v>1</v>
          </cell>
          <cell r="AB6425">
            <v>2.8582999999999998</v>
          </cell>
          <cell r="AC6425">
            <v>0</v>
          </cell>
          <cell r="AD6425" t="str">
            <v>CAPSULE</v>
          </cell>
          <cell r="AE6425" t="str">
            <v>37.5-25 MG</v>
          </cell>
          <cell r="AF6425">
            <v>100</v>
          </cell>
          <cell r="AG6425">
            <v>88731</v>
          </cell>
          <cell r="AH6425">
            <v>1669357</v>
          </cell>
          <cell r="AI6425">
            <v>88731</v>
          </cell>
          <cell r="AJ6425" t="str">
            <v>00781207401</v>
          </cell>
          <cell r="AK6425">
            <v>100</v>
          </cell>
          <cell r="AL6425">
            <v>1</v>
          </cell>
          <cell r="AM6425">
            <v>0</v>
          </cell>
          <cell r="AN6425" t="str">
            <v>R</v>
          </cell>
          <cell r="AO6425" t="b">
            <v>0</v>
          </cell>
          <cell r="AP6425" t="b">
            <v>1</v>
          </cell>
        </row>
        <row r="6426">
          <cell r="C6426">
            <v>1078</v>
          </cell>
          <cell r="D6426">
            <v>60000</v>
          </cell>
          <cell r="E6426">
            <v>1260</v>
          </cell>
          <cell r="F6426">
            <v>123493</v>
          </cell>
          <cell r="G6426">
            <v>184753</v>
          </cell>
          <cell r="H6426" t="str">
            <v>TRIAMTERENE/HYDROCHLOROTHIAZID CAPSULE</v>
          </cell>
          <cell r="I6426" t="str">
            <v>TRIAMTER CAP 37.5/25MG LAN100@</v>
          </cell>
          <cell r="J6426" t="str">
            <v>LANNETT</v>
          </cell>
          <cell r="N6426">
            <v>2</v>
          </cell>
          <cell r="Q6426">
            <v>4.8830999999999998</v>
          </cell>
          <cell r="R6426">
            <v>902167.37430000002</v>
          </cell>
          <cell r="S6426" t="b">
            <v>0</v>
          </cell>
          <cell r="T6426">
            <v>0.70839300000000005</v>
          </cell>
          <cell r="U6426">
            <v>374087.87439999997</v>
          </cell>
          <cell r="X6426">
            <v>183892</v>
          </cell>
          <cell r="Y6426">
            <v>4</v>
          </cell>
          <cell r="Z6426" t="b">
            <v>0</v>
          </cell>
          <cell r="AA6426" t="b">
            <v>0</v>
          </cell>
          <cell r="AB6426">
            <v>2.829717</v>
          </cell>
          <cell r="AC6426">
            <v>-0.42050799999999999</v>
          </cell>
          <cell r="AD6426" t="str">
            <v>CAPSULE</v>
          </cell>
          <cell r="AE6426" t="str">
            <v>37.5-25 MG</v>
          </cell>
          <cell r="AF6426">
            <v>100</v>
          </cell>
          <cell r="AG6426">
            <v>88731</v>
          </cell>
          <cell r="AH6426">
            <v>2234599</v>
          </cell>
          <cell r="AI6426">
            <v>88731</v>
          </cell>
          <cell r="AJ6426" t="str">
            <v>00527163201</v>
          </cell>
          <cell r="AK6426">
            <v>100</v>
          </cell>
          <cell r="AL6426">
            <v>1</v>
          </cell>
          <cell r="AM6426">
            <v>0</v>
          </cell>
          <cell r="AN6426" t="str">
            <v>R</v>
          </cell>
          <cell r="AO6426" t="b">
            <v>0</v>
          </cell>
          <cell r="AP6426" t="b">
            <v>1</v>
          </cell>
          <cell r="AQ6426" t="str">
            <v>60-90</v>
          </cell>
        </row>
        <row r="6427">
          <cell r="C6427">
            <v>1078</v>
          </cell>
          <cell r="D6427">
            <v>60000</v>
          </cell>
          <cell r="E6427">
            <v>1260</v>
          </cell>
          <cell r="F6427">
            <v>123493</v>
          </cell>
          <cell r="G6427">
            <v>184753</v>
          </cell>
          <cell r="H6427" t="str">
            <v>TRIAMTERENE/HYDROCHLOROTHIAZID CAPSULE</v>
          </cell>
          <cell r="I6427" t="str">
            <v>TRIAM+HCTZ CP 37.5/25 MYL 100@</v>
          </cell>
          <cell r="J6427" t="str">
            <v>MYLAN</v>
          </cell>
          <cell r="N6427">
            <v>38</v>
          </cell>
          <cell r="P6427" t="str">
            <v>OCR</v>
          </cell>
          <cell r="Q6427">
            <v>14.635400000000001</v>
          </cell>
          <cell r="R6427">
            <v>2703934.0562</v>
          </cell>
          <cell r="S6427" t="b">
            <v>0</v>
          </cell>
          <cell r="T6427">
            <v>4.1203159999999999</v>
          </cell>
          <cell r="U6427">
            <v>2175854.5562999998</v>
          </cell>
          <cell r="X6427">
            <v>183892</v>
          </cell>
          <cell r="Y6427">
            <v>39</v>
          </cell>
          <cell r="Z6427" t="b">
            <v>1</v>
          </cell>
          <cell r="AA6427" t="b">
            <v>0</v>
          </cell>
          <cell r="AB6427">
            <v>2.829717</v>
          </cell>
          <cell r="AC6427">
            <v>-0.80665200000000004</v>
          </cell>
          <cell r="AD6427" t="str">
            <v>CAPSULE</v>
          </cell>
          <cell r="AE6427" t="str">
            <v>37.5-25 MG</v>
          </cell>
          <cell r="AF6427">
            <v>100</v>
          </cell>
          <cell r="AG6427">
            <v>88731</v>
          </cell>
          <cell r="AH6427">
            <v>3291515</v>
          </cell>
          <cell r="AI6427">
            <v>88731</v>
          </cell>
          <cell r="AJ6427" t="str">
            <v>00378253701</v>
          </cell>
          <cell r="AK6427">
            <v>100</v>
          </cell>
          <cell r="AL6427">
            <v>1</v>
          </cell>
          <cell r="AM6427">
            <v>0</v>
          </cell>
          <cell r="AN6427" t="str">
            <v>R</v>
          </cell>
          <cell r="AO6427" t="b">
            <v>0</v>
          </cell>
          <cell r="AP6427" t="b">
            <v>1</v>
          </cell>
        </row>
        <row r="6428">
          <cell r="C6428">
            <v>1079</v>
          </cell>
          <cell r="D6428">
            <v>4644</v>
          </cell>
          <cell r="E6428">
            <v>710</v>
          </cell>
          <cell r="F6428">
            <v>0</v>
          </cell>
          <cell r="G6428">
            <v>5354</v>
          </cell>
          <cell r="H6428" t="str">
            <v>TRIAMTERENE/HYDROCHLOROTHIAZID CAPSULE</v>
          </cell>
          <cell r="I6428" t="str">
            <v>TRIAM+HCTZ CP 37.5/25 SAN1000@</v>
          </cell>
          <cell r="J6428" t="str">
            <v>SANDOZ</v>
          </cell>
          <cell r="K6428">
            <v>28.593699999999998</v>
          </cell>
          <cell r="L6428">
            <v>153090.6698</v>
          </cell>
          <cell r="M6428" t="str">
            <v>A</v>
          </cell>
          <cell r="N6428">
            <v>1279</v>
          </cell>
          <cell r="P6428" t="str">
            <v>OS</v>
          </cell>
          <cell r="Q6428">
            <v>28.593699999999998</v>
          </cell>
          <cell r="R6428">
            <v>153090.6698</v>
          </cell>
          <cell r="S6428" t="b">
            <v>1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5354</v>
          </cell>
          <cell r="Y6428">
            <v>1</v>
          </cell>
          <cell r="Z6428" t="b">
            <v>0</v>
          </cell>
          <cell r="AA6428" t="b">
            <v>0</v>
          </cell>
          <cell r="AB6428">
            <v>28.593699999999998</v>
          </cell>
          <cell r="AC6428">
            <v>0</v>
          </cell>
          <cell r="AD6428" t="str">
            <v>CAPSULE</v>
          </cell>
          <cell r="AE6428" t="str">
            <v>37.5-25 MG</v>
          </cell>
          <cell r="AF6428">
            <v>1000</v>
          </cell>
          <cell r="AG6428">
            <v>88731</v>
          </cell>
          <cell r="AH6428">
            <v>1669589</v>
          </cell>
          <cell r="AI6428">
            <v>88731</v>
          </cell>
          <cell r="AJ6428" t="str">
            <v>00781207410</v>
          </cell>
          <cell r="AK6428">
            <v>1000</v>
          </cell>
          <cell r="AL6428">
            <v>1</v>
          </cell>
          <cell r="AM6428">
            <v>0</v>
          </cell>
          <cell r="AN6428" t="str">
            <v>R</v>
          </cell>
          <cell r="AO6428" t="b">
            <v>0</v>
          </cell>
          <cell r="AP6428" t="b">
            <v>1</v>
          </cell>
        </row>
        <row r="6429">
          <cell r="C6429">
            <v>1079</v>
          </cell>
          <cell r="D6429">
            <v>4644</v>
          </cell>
          <cell r="E6429">
            <v>710</v>
          </cell>
          <cell r="F6429">
            <v>0</v>
          </cell>
          <cell r="G6429">
            <v>5354</v>
          </cell>
          <cell r="H6429" t="str">
            <v>TRIAMTERENE/HYDROCHLOROTHIAZID CAPSULE</v>
          </cell>
          <cell r="I6429" t="str">
            <v>TRIAMTER CAP 37.5/25MGLAN1000@</v>
          </cell>
          <cell r="J6429" t="str">
            <v>LANNETT</v>
          </cell>
          <cell r="N6429">
            <v>4</v>
          </cell>
          <cell r="Q6429">
            <v>43.269399999999997</v>
          </cell>
          <cell r="R6429">
            <v>231664.3676</v>
          </cell>
          <cell r="S6429" t="b">
            <v>0</v>
          </cell>
          <cell r="T6429">
            <v>0.51324899999999996</v>
          </cell>
          <cell r="U6429">
            <v>78573.697799999994</v>
          </cell>
          <cell r="X6429">
            <v>5354</v>
          </cell>
          <cell r="Y6429">
            <v>4</v>
          </cell>
          <cell r="Z6429" t="b">
            <v>0</v>
          </cell>
          <cell r="AA6429" t="b">
            <v>0</v>
          </cell>
          <cell r="AB6429">
            <v>28.307763000000001</v>
          </cell>
          <cell r="AC6429">
            <v>-0.34577799999999997</v>
          </cell>
          <cell r="AD6429" t="str">
            <v>CAPSULE</v>
          </cell>
          <cell r="AE6429" t="str">
            <v>37.5-25 MG</v>
          </cell>
          <cell r="AF6429">
            <v>1000</v>
          </cell>
          <cell r="AG6429">
            <v>88731</v>
          </cell>
          <cell r="AH6429">
            <v>2234698</v>
          </cell>
          <cell r="AI6429">
            <v>88731</v>
          </cell>
          <cell r="AJ6429" t="str">
            <v>00527163210</v>
          </cell>
          <cell r="AK6429">
            <v>1000</v>
          </cell>
          <cell r="AL6429">
            <v>1</v>
          </cell>
          <cell r="AM6429">
            <v>0</v>
          </cell>
          <cell r="AN6429" t="str">
            <v>R</v>
          </cell>
          <cell r="AO6429" t="b">
            <v>0</v>
          </cell>
          <cell r="AP6429" t="b">
            <v>1</v>
          </cell>
          <cell r="AQ6429" t="str">
            <v>60-90</v>
          </cell>
        </row>
        <row r="6430">
          <cell r="C6430">
            <v>1079</v>
          </cell>
          <cell r="D6430">
            <v>4644</v>
          </cell>
          <cell r="E6430">
            <v>710</v>
          </cell>
          <cell r="F6430">
            <v>0</v>
          </cell>
          <cell r="G6430">
            <v>5354</v>
          </cell>
          <cell r="H6430" t="str">
            <v>TRIAMTERENE/HYDROCHLOROTHIAZID CAPSULE</v>
          </cell>
          <cell r="I6430" t="str">
            <v xml:space="preserve">TRIAM+HCTZ CP 37.5/25 MYL 1M@ </v>
          </cell>
          <cell r="J6430" t="str">
            <v>MYLAN</v>
          </cell>
          <cell r="N6430">
            <v>4</v>
          </cell>
          <cell r="P6430" t="str">
            <v>OCR</v>
          </cell>
          <cell r="Q6430">
            <v>141.95760000000001</v>
          </cell>
          <cell r="R6430">
            <v>760040.99040000001</v>
          </cell>
          <cell r="S6430" t="b">
            <v>0</v>
          </cell>
          <cell r="T6430">
            <v>3.9646460000000001</v>
          </cell>
          <cell r="U6430">
            <v>606950.32059999998</v>
          </cell>
          <cell r="X6430">
            <v>5354</v>
          </cell>
          <cell r="Y6430">
            <v>39</v>
          </cell>
          <cell r="Z6430" t="b">
            <v>1</v>
          </cell>
          <cell r="AA6430" t="b">
            <v>0</v>
          </cell>
          <cell r="AB6430">
            <v>28.307763000000001</v>
          </cell>
          <cell r="AC6430">
            <v>-0.80059000000000002</v>
          </cell>
          <cell r="AD6430" t="str">
            <v>CAPSULE</v>
          </cell>
          <cell r="AE6430" t="str">
            <v>37.5-25 MG</v>
          </cell>
          <cell r="AF6430">
            <v>1000</v>
          </cell>
          <cell r="AG6430">
            <v>88731</v>
          </cell>
          <cell r="AH6430">
            <v>3292026</v>
          </cell>
          <cell r="AI6430">
            <v>88731</v>
          </cell>
          <cell r="AJ6430" t="str">
            <v>00378253710</v>
          </cell>
          <cell r="AK6430">
            <v>1000</v>
          </cell>
          <cell r="AL6430">
            <v>1</v>
          </cell>
          <cell r="AM6430">
            <v>0</v>
          </cell>
          <cell r="AN6430" t="str">
            <v>R</v>
          </cell>
          <cell r="AO6430" t="b">
            <v>0</v>
          </cell>
          <cell r="AP6430" t="b">
            <v>1</v>
          </cell>
        </row>
        <row r="6431">
          <cell r="C6431">
            <v>1081</v>
          </cell>
          <cell r="D6431">
            <v>103820</v>
          </cell>
          <cell r="E6431">
            <v>1516</v>
          </cell>
          <cell r="F6431">
            <v>155908</v>
          </cell>
          <cell r="G6431">
            <v>261244</v>
          </cell>
          <cell r="H6431" t="str">
            <v>TRIAMTERENE/HYDROCHLOROTHIAZID TABLET</v>
          </cell>
          <cell r="I6431" t="str">
            <v>TRIAM+HCTZ TB 37.5/25 SAN 100@</v>
          </cell>
          <cell r="J6431" t="str">
            <v>SANDOZ</v>
          </cell>
          <cell r="K6431">
            <v>0.98319999999999996</v>
          </cell>
          <cell r="L6431">
            <v>256855.10079999999</v>
          </cell>
          <cell r="M6431" t="str">
            <v>A</v>
          </cell>
          <cell r="N6431">
            <v>58808</v>
          </cell>
          <cell r="P6431" t="str">
            <v>A</v>
          </cell>
          <cell r="Q6431">
            <v>0.98319999999999996</v>
          </cell>
          <cell r="R6431">
            <v>256855.10079999999</v>
          </cell>
          <cell r="S6431" t="b">
            <v>1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252592</v>
          </cell>
          <cell r="Y6431">
            <v>1</v>
          </cell>
          <cell r="Z6431" t="b">
            <v>1</v>
          </cell>
          <cell r="AA6431" t="b">
            <v>1</v>
          </cell>
          <cell r="AB6431">
            <v>0.98319999999999996</v>
          </cell>
          <cell r="AC6431">
            <v>0</v>
          </cell>
          <cell r="AD6431" t="str">
            <v>TABLET</v>
          </cell>
          <cell r="AE6431" t="str">
            <v>37.5-25 MG</v>
          </cell>
          <cell r="AF6431">
            <v>100</v>
          </cell>
          <cell r="AG6431">
            <v>88741</v>
          </cell>
          <cell r="AH6431">
            <v>2487239</v>
          </cell>
          <cell r="AI6431">
            <v>88741</v>
          </cell>
          <cell r="AJ6431" t="str">
            <v>00781112301</v>
          </cell>
          <cell r="AK6431">
            <v>100</v>
          </cell>
          <cell r="AL6431">
            <v>1</v>
          </cell>
          <cell r="AM6431">
            <v>0</v>
          </cell>
          <cell r="AN6431" t="str">
            <v>R</v>
          </cell>
          <cell r="AO6431" t="b">
            <v>0</v>
          </cell>
          <cell r="AP6431" t="b">
            <v>1</v>
          </cell>
        </row>
        <row r="6432">
          <cell r="C6432">
            <v>1081</v>
          </cell>
          <cell r="D6432">
            <v>103820</v>
          </cell>
          <cell r="E6432">
            <v>1516</v>
          </cell>
          <cell r="F6432">
            <v>155908</v>
          </cell>
          <cell r="G6432">
            <v>261244</v>
          </cell>
          <cell r="H6432" t="str">
            <v>TRIAMTERENE/HYDROCHLOROTHIAZID TABLET</v>
          </cell>
          <cell r="I6432" t="str">
            <v xml:space="preserve">TRIAM+HCTZ TB 37.5/25 APX 100 </v>
          </cell>
          <cell r="J6432" t="str">
            <v>APOTEX</v>
          </cell>
          <cell r="Q6432">
            <v>2.2174999999999998</v>
          </cell>
          <cell r="R6432">
            <v>579308.56999999995</v>
          </cell>
          <cell r="S6432" t="b">
            <v>0</v>
          </cell>
          <cell r="T6432">
            <v>1.25539</v>
          </cell>
          <cell r="U6432">
            <v>322453.46919999999</v>
          </cell>
          <cell r="X6432">
            <v>252592</v>
          </cell>
          <cell r="Y6432">
            <v>4</v>
          </cell>
          <cell r="Z6432" t="b">
            <v>0</v>
          </cell>
          <cell r="AA6432" t="b">
            <v>0</v>
          </cell>
          <cell r="AB6432">
            <v>0.97336800000000001</v>
          </cell>
          <cell r="AC6432">
            <v>-0.56105099999999997</v>
          </cell>
          <cell r="AD6432" t="str">
            <v>TABLET</v>
          </cell>
          <cell r="AE6432" t="str">
            <v>37.5-25 MG</v>
          </cell>
          <cell r="AF6432">
            <v>100</v>
          </cell>
          <cell r="AG6432">
            <v>88741</v>
          </cell>
          <cell r="AH6432">
            <v>1956176</v>
          </cell>
          <cell r="AI6432">
            <v>88741</v>
          </cell>
          <cell r="AJ6432" t="str">
            <v>60505265601</v>
          </cell>
          <cell r="AK6432">
            <v>100</v>
          </cell>
          <cell r="AL6432">
            <v>1</v>
          </cell>
          <cell r="AM6432">
            <v>0</v>
          </cell>
          <cell r="AN6432" t="str">
            <v>R</v>
          </cell>
          <cell r="AO6432" t="b">
            <v>0</v>
          </cell>
          <cell r="AP6432" t="b">
            <v>1</v>
          </cell>
          <cell r="AQ6432" t="str">
            <v>60-90</v>
          </cell>
        </row>
        <row r="6433">
          <cell r="C6433">
            <v>1081</v>
          </cell>
          <cell r="D6433">
            <v>103820</v>
          </cell>
          <cell r="E6433">
            <v>1516</v>
          </cell>
          <cell r="F6433">
            <v>155908</v>
          </cell>
          <cell r="G6433">
            <v>261244</v>
          </cell>
          <cell r="H6433" t="str">
            <v>TRIAMTERENE/HYDROCHLOROTHIAZID TABLET</v>
          </cell>
          <cell r="I6433" t="str">
            <v>TRIAM+HCTZ TB 37.5/25 WAT 100@</v>
          </cell>
          <cell r="J6433" t="str">
            <v>ACTAVIS</v>
          </cell>
          <cell r="N6433">
            <v>30</v>
          </cell>
          <cell r="Q6433">
            <v>5.7983000000000002</v>
          </cell>
          <cell r="R6433">
            <v>1514771.0852000001</v>
          </cell>
          <cell r="S6433" t="b">
            <v>0</v>
          </cell>
          <cell r="T6433">
            <v>4.8973750000000003</v>
          </cell>
          <cell r="U6433">
            <v>1257915.9844</v>
          </cell>
          <cell r="X6433">
            <v>252592</v>
          </cell>
          <cell r="Y6433">
            <v>9</v>
          </cell>
          <cell r="Z6433" t="b">
            <v>0</v>
          </cell>
          <cell r="AA6433" t="b">
            <v>0</v>
          </cell>
          <cell r="AB6433">
            <v>0.97336800000000001</v>
          </cell>
          <cell r="AC6433">
            <v>-0.83212799999999998</v>
          </cell>
          <cell r="AD6433" t="str">
            <v>TABLET</v>
          </cell>
          <cell r="AE6433" t="str">
            <v>37.5-25 MG</v>
          </cell>
          <cell r="AF6433">
            <v>100</v>
          </cell>
          <cell r="AG6433">
            <v>88741</v>
          </cell>
          <cell r="AH6433">
            <v>1221605</v>
          </cell>
          <cell r="AI6433">
            <v>88741</v>
          </cell>
          <cell r="AJ6433" t="str">
            <v>00591042401</v>
          </cell>
          <cell r="AK6433">
            <v>100</v>
          </cell>
          <cell r="AL6433">
            <v>1</v>
          </cell>
          <cell r="AM6433">
            <v>0</v>
          </cell>
          <cell r="AN6433" t="str">
            <v>R</v>
          </cell>
          <cell r="AO6433" t="b">
            <v>0</v>
          </cell>
          <cell r="AP6433" t="b">
            <v>1</v>
          </cell>
        </row>
        <row r="6434">
          <cell r="C6434">
            <v>1081</v>
          </cell>
          <cell r="D6434">
            <v>103820</v>
          </cell>
          <cell r="E6434">
            <v>1516</v>
          </cell>
          <cell r="F6434">
            <v>155908</v>
          </cell>
          <cell r="G6434">
            <v>261244</v>
          </cell>
          <cell r="H6434" t="str">
            <v>TRIAMTERENE/HYDROCHLOROTHIAZID TABLET</v>
          </cell>
          <cell r="I6434" t="str">
            <v>TRIAM+HCTZ TB 37.5/25 MYL 100@</v>
          </cell>
          <cell r="J6434" t="str">
            <v>MYLAN</v>
          </cell>
          <cell r="N6434">
            <v>124</v>
          </cell>
          <cell r="Q6434">
            <v>11.520799999999999</v>
          </cell>
          <cell r="R6434">
            <v>3009739.8752000001</v>
          </cell>
          <cell r="S6434" t="b">
            <v>0</v>
          </cell>
          <cell r="T6434">
            <v>10.717656</v>
          </cell>
          <cell r="U6434">
            <v>2752884.7744</v>
          </cell>
          <cell r="X6434">
            <v>252592</v>
          </cell>
          <cell r="Y6434">
            <v>39</v>
          </cell>
          <cell r="Z6434" t="b">
            <v>0</v>
          </cell>
          <cell r="AA6434" t="b">
            <v>0</v>
          </cell>
          <cell r="AB6434">
            <v>0.97336800000000001</v>
          </cell>
          <cell r="AC6434">
            <v>-0.91551199999999999</v>
          </cell>
          <cell r="AD6434" t="str">
            <v>TABLET</v>
          </cell>
          <cell r="AE6434" t="str">
            <v>37.5-25 MG</v>
          </cell>
          <cell r="AF6434">
            <v>100</v>
          </cell>
          <cell r="AG6434">
            <v>88741</v>
          </cell>
          <cell r="AH6434">
            <v>2796555</v>
          </cell>
          <cell r="AI6434">
            <v>88741</v>
          </cell>
          <cell r="AJ6434" t="str">
            <v>00378135201</v>
          </cell>
          <cell r="AK6434">
            <v>100</v>
          </cell>
          <cell r="AL6434">
            <v>1</v>
          </cell>
          <cell r="AM6434">
            <v>0</v>
          </cell>
          <cell r="AN6434" t="str">
            <v>R</v>
          </cell>
          <cell r="AO6434" t="b">
            <v>0</v>
          </cell>
          <cell r="AP6434" t="b">
            <v>1</v>
          </cell>
        </row>
        <row r="6435">
          <cell r="C6435">
            <v>1082</v>
          </cell>
          <cell r="D6435">
            <v>50316</v>
          </cell>
          <cell r="E6435">
            <v>1716</v>
          </cell>
          <cell r="F6435">
            <v>0</v>
          </cell>
          <cell r="G6435">
            <v>52032</v>
          </cell>
          <cell r="H6435" t="str">
            <v>TRIAMTERENE/HYDROCHLOROTHIAZID TABLET</v>
          </cell>
          <cell r="I6435" t="str">
            <v>TRIAM+HCTZ TB 37.5/25 SAN 500@</v>
          </cell>
          <cell r="J6435" t="str">
            <v>SANDOZ</v>
          </cell>
          <cell r="K6435">
            <v>4.7999000000000001</v>
          </cell>
          <cell r="L6435">
            <v>249748.39679999999</v>
          </cell>
          <cell r="M6435" t="str">
            <v>A</v>
          </cell>
          <cell r="N6435">
            <v>12229</v>
          </cell>
          <cell r="P6435" t="str">
            <v>OS,OCR</v>
          </cell>
          <cell r="Q6435">
            <v>4.7999000000000001</v>
          </cell>
          <cell r="R6435">
            <v>249748.39679999999</v>
          </cell>
          <cell r="S6435" t="b">
            <v>1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52032</v>
          </cell>
          <cell r="Y6435">
            <v>1</v>
          </cell>
          <cell r="Z6435" t="b">
            <v>1</v>
          </cell>
          <cell r="AA6435" t="b">
            <v>0</v>
          </cell>
          <cell r="AB6435">
            <v>4.7999000000000001</v>
          </cell>
          <cell r="AC6435">
            <v>0</v>
          </cell>
          <cell r="AD6435" t="str">
            <v>TABLET</v>
          </cell>
          <cell r="AE6435" t="str">
            <v>37.5-25 MG</v>
          </cell>
          <cell r="AF6435">
            <v>500</v>
          </cell>
          <cell r="AG6435">
            <v>88741</v>
          </cell>
          <cell r="AH6435">
            <v>2747582</v>
          </cell>
          <cell r="AI6435">
            <v>88741</v>
          </cell>
          <cell r="AJ6435" t="str">
            <v>00781112305</v>
          </cell>
          <cell r="AK6435">
            <v>500</v>
          </cell>
          <cell r="AL6435">
            <v>1</v>
          </cell>
          <cell r="AM6435">
            <v>0</v>
          </cell>
          <cell r="AN6435" t="str">
            <v>R</v>
          </cell>
          <cell r="AO6435" t="b">
            <v>0</v>
          </cell>
          <cell r="AP6435" t="b">
            <v>1</v>
          </cell>
        </row>
        <row r="6436">
          <cell r="C6436">
            <v>1082</v>
          </cell>
          <cell r="D6436">
            <v>50316</v>
          </cell>
          <cell r="E6436">
            <v>1716</v>
          </cell>
          <cell r="F6436">
            <v>0</v>
          </cell>
          <cell r="G6436">
            <v>52032</v>
          </cell>
          <cell r="H6436" t="str">
            <v>TRIAMTERENE/HYDROCHLOROTHIAZID TABLET</v>
          </cell>
          <cell r="I6436" t="str">
            <v>TRIAMTEREN TB 37.5/25MG APX500</v>
          </cell>
          <cell r="J6436" t="str">
            <v>APOTEX</v>
          </cell>
          <cell r="Q6436">
            <v>10.662000000000001</v>
          </cell>
          <cell r="R6436">
            <v>554765.18400000001</v>
          </cell>
          <cell r="S6436" t="b">
            <v>0</v>
          </cell>
          <cell r="T6436">
            <v>1.2212959999999999</v>
          </cell>
          <cell r="U6436">
            <v>305016.78720000002</v>
          </cell>
          <cell r="X6436">
            <v>52032</v>
          </cell>
          <cell r="Y6436">
            <v>4</v>
          </cell>
          <cell r="Z6436" t="b">
            <v>0</v>
          </cell>
          <cell r="AA6436" t="b">
            <v>0</v>
          </cell>
          <cell r="AB6436">
            <v>4.7519010000000002</v>
          </cell>
          <cell r="AC6436">
            <v>-0.55431399999999997</v>
          </cell>
          <cell r="AD6436" t="str">
            <v>TABLET</v>
          </cell>
          <cell r="AE6436" t="str">
            <v>37.5-25 MG</v>
          </cell>
          <cell r="AF6436">
            <v>500</v>
          </cell>
          <cell r="AG6436">
            <v>88741</v>
          </cell>
          <cell r="AH6436">
            <v>2021020</v>
          </cell>
          <cell r="AI6436">
            <v>88741</v>
          </cell>
          <cell r="AJ6436" t="str">
            <v>60505265605</v>
          </cell>
          <cell r="AK6436">
            <v>500</v>
          </cell>
          <cell r="AL6436">
            <v>1</v>
          </cell>
          <cell r="AM6436">
            <v>0</v>
          </cell>
          <cell r="AN6436" t="str">
            <v>R</v>
          </cell>
          <cell r="AO6436" t="b">
            <v>0</v>
          </cell>
          <cell r="AP6436" t="b">
            <v>1</v>
          </cell>
          <cell r="AQ6436" t="str">
            <v>60-90</v>
          </cell>
        </row>
        <row r="6437">
          <cell r="C6437">
            <v>1082</v>
          </cell>
          <cell r="D6437">
            <v>50316</v>
          </cell>
          <cell r="E6437">
            <v>1716</v>
          </cell>
          <cell r="F6437">
            <v>0</v>
          </cell>
          <cell r="G6437">
            <v>52032</v>
          </cell>
          <cell r="H6437" t="str">
            <v>TRIAMTERENE/HYDROCHLOROTHIAZID TABLET</v>
          </cell>
          <cell r="I6437" t="str">
            <v>TRIAM+HCTZ TB 37.5/25 WAT 500@</v>
          </cell>
          <cell r="J6437" t="str">
            <v>ACTAVIS</v>
          </cell>
          <cell r="N6437">
            <v>16</v>
          </cell>
          <cell r="Q6437">
            <v>27.396000000000001</v>
          </cell>
          <cell r="R6437">
            <v>1425468.672</v>
          </cell>
          <cell r="S6437" t="b">
            <v>0</v>
          </cell>
          <cell r="T6437">
            <v>4.7076180000000001</v>
          </cell>
          <cell r="U6437">
            <v>1175720.2752</v>
          </cell>
          <cell r="X6437">
            <v>52032</v>
          </cell>
          <cell r="Y6437">
            <v>9</v>
          </cell>
          <cell r="Z6437" t="b">
            <v>0</v>
          </cell>
          <cell r="AA6437" t="b">
            <v>0</v>
          </cell>
          <cell r="AB6437">
            <v>4.7519010000000002</v>
          </cell>
          <cell r="AC6437">
            <v>-0.82654700000000003</v>
          </cell>
          <cell r="AD6437" t="str">
            <v>TABLET</v>
          </cell>
          <cell r="AE6437" t="str">
            <v>37.5-25 MG</v>
          </cell>
          <cell r="AF6437">
            <v>500</v>
          </cell>
          <cell r="AG6437">
            <v>88741</v>
          </cell>
          <cell r="AH6437">
            <v>2780823</v>
          </cell>
          <cell r="AI6437">
            <v>88741</v>
          </cell>
          <cell r="AJ6437" t="str">
            <v>00591042405</v>
          </cell>
          <cell r="AK6437">
            <v>500</v>
          </cell>
          <cell r="AL6437">
            <v>1</v>
          </cell>
          <cell r="AM6437">
            <v>0</v>
          </cell>
          <cell r="AN6437" t="str">
            <v>R</v>
          </cell>
          <cell r="AO6437" t="b">
            <v>0</v>
          </cell>
          <cell r="AP6437" t="b">
            <v>1</v>
          </cell>
        </row>
        <row r="6438">
          <cell r="C6438">
            <v>1082</v>
          </cell>
          <cell r="D6438">
            <v>50316</v>
          </cell>
          <cell r="E6438">
            <v>1716</v>
          </cell>
          <cell r="F6438">
            <v>0</v>
          </cell>
          <cell r="G6438">
            <v>52032</v>
          </cell>
          <cell r="H6438" t="str">
            <v>TRIAMTERENE/HYDROCHLOROTHIAZID TABLET</v>
          </cell>
          <cell r="I6438" t="str">
            <v>TRIAM+HCTZ TB 37.5/25 MYL 500@</v>
          </cell>
          <cell r="J6438" t="str">
            <v>MYLAN</v>
          </cell>
          <cell r="N6438">
            <v>6</v>
          </cell>
          <cell r="Q6438">
            <v>56.906399999999998</v>
          </cell>
          <cell r="R6438">
            <v>2960953.8048</v>
          </cell>
          <cell r="S6438" t="b">
            <v>0</v>
          </cell>
          <cell r="T6438">
            <v>10.855746</v>
          </cell>
          <cell r="U6438">
            <v>2711205.4079999998</v>
          </cell>
          <cell r="X6438">
            <v>52032</v>
          </cell>
          <cell r="Y6438">
            <v>39</v>
          </cell>
          <cell r="Z6438" t="b">
            <v>0</v>
          </cell>
          <cell r="AA6438" t="b">
            <v>0</v>
          </cell>
          <cell r="AB6438">
            <v>4.7519010000000002</v>
          </cell>
          <cell r="AC6438">
            <v>-0.91649599999999998</v>
          </cell>
          <cell r="AD6438" t="str">
            <v>TABLET</v>
          </cell>
          <cell r="AE6438" t="str">
            <v>37.5-25 MG</v>
          </cell>
          <cell r="AF6438">
            <v>500</v>
          </cell>
          <cell r="AG6438">
            <v>88741</v>
          </cell>
          <cell r="AH6438">
            <v>2797744</v>
          </cell>
          <cell r="AI6438">
            <v>88741</v>
          </cell>
          <cell r="AJ6438" t="str">
            <v>00378135205</v>
          </cell>
          <cell r="AK6438">
            <v>500</v>
          </cell>
          <cell r="AL6438">
            <v>1</v>
          </cell>
          <cell r="AM6438">
            <v>0</v>
          </cell>
          <cell r="AN6438" t="str">
            <v>R</v>
          </cell>
          <cell r="AO6438" t="b">
            <v>0</v>
          </cell>
          <cell r="AP6438" t="b">
            <v>1</v>
          </cell>
        </row>
        <row r="6439">
          <cell r="C6439">
            <v>1083</v>
          </cell>
          <cell r="D6439">
            <v>63636</v>
          </cell>
          <cell r="E6439">
            <v>0</v>
          </cell>
          <cell r="F6439">
            <v>46282</v>
          </cell>
          <cell r="G6439">
            <v>109918</v>
          </cell>
          <cell r="H6439" t="str">
            <v>TRIAMTERENE/HYDROCHLOROTHIAZID TABLET</v>
          </cell>
          <cell r="I6439" t="str">
            <v xml:space="preserve">TRIAM+HCTZ TB 75/50 SAN 100@  </v>
          </cell>
          <cell r="J6439" t="str">
            <v>SANDOZ</v>
          </cell>
          <cell r="K6439">
            <v>1.6109</v>
          </cell>
          <cell r="L6439">
            <v>177066.9062</v>
          </cell>
          <cell r="M6439" t="str">
            <v>A</v>
          </cell>
          <cell r="N6439">
            <v>18726</v>
          </cell>
          <cell r="P6439" t="str">
            <v>OS,RAD</v>
          </cell>
          <cell r="Q6439">
            <v>1.6109</v>
          </cell>
          <cell r="R6439">
            <v>177066.9062</v>
          </cell>
          <cell r="S6439" t="b">
            <v>1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106720</v>
          </cell>
          <cell r="Y6439">
            <v>1</v>
          </cell>
          <cell r="Z6439" t="b">
            <v>0</v>
          </cell>
          <cell r="AA6439" t="b">
            <v>1</v>
          </cell>
          <cell r="AB6439">
            <v>1.6109</v>
          </cell>
          <cell r="AC6439">
            <v>0</v>
          </cell>
          <cell r="AD6439" t="str">
            <v>TABLET</v>
          </cell>
          <cell r="AE6439" t="str">
            <v>75 MG-50MG</v>
          </cell>
          <cell r="AF6439">
            <v>100</v>
          </cell>
          <cell r="AG6439">
            <v>88740</v>
          </cell>
          <cell r="AH6439">
            <v>3972676</v>
          </cell>
          <cell r="AI6439">
            <v>88740</v>
          </cell>
          <cell r="AJ6439" t="str">
            <v>00781100801</v>
          </cell>
          <cell r="AK6439">
            <v>100</v>
          </cell>
          <cell r="AL6439">
            <v>1</v>
          </cell>
          <cell r="AM6439">
            <v>0</v>
          </cell>
          <cell r="AN6439" t="str">
            <v>R</v>
          </cell>
          <cell r="AO6439" t="b">
            <v>0</v>
          </cell>
          <cell r="AP6439" t="b">
            <v>1</v>
          </cell>
        </row>
        <row r="6440">
          <cell r="C6440">
            <v>1083</v>
          </cell>
          <cell r="D6440">
            <v>63636</v>
          </cell>
          <cell r="E6440">
            <v>0</v>
          </cell>
          <cell r="F6440">
            <v>46282</v>
          </cell>
          <cell r="G6440">
            <v>109918</v>
          </cell>
          <cell r="H6440" t="str">
            <v>TRIAMTERENE/HYDROCHLOROTHIAZID TABLET</v>
          </cell>
          <cell r="I6440" t="str">
            <v xml:space="preserve">TRIAM+HCTZ TB 75/50MG APX 100 </v>
          </cell>
          <cell r="J6440" t="str">
            <v>APOTEX</v>
          </cell>
          <cell r="Q6440">
            <v>3.4607999999999999</v>
          </cell>
          <cell r="R6440">
            <v>380404.2144</v>
          </cell>
          <cell r="S6440" t="b">
            <v>0</v>
          </cell>
          <cell r="T6440">
            <v>1.1483639999999999</v>
          </cell>
          <cell r="U6440">
            <v>203337.3082</v>
          </cell>
          <cell r="X6440">
            <v>106720</v>
          </cell>
          <cell r="Y6440">
            <v>4</v>
          </cell>
          <cell r="Z6440" t="b">
            <v>0</v>
          </cell>
          <cell r="AA6440" t="b">
            <v>0</v>
          </cell>
          <cell r="AB6440">
            <v>1.5947910000000001</v>
          </cell>
          <cell r="AC6440">
            <v>-0.539184</v>
          </cell>
          <cell r="AD6440" t="str">
            <v>TABLET</v>
          </cell>
          <cell r="AE6440" t="str">
            <v>75 MG-50MG</v>
          </cell>
          <cell r="AF6440">
            <v>100</v>
          </cell>
          <cell r="AG6440">
            <v>88740</v>
          </cell>
          <cell r="AH6440">
            <v>1954346</v>
          </cell>
          <cell r="AI6440">
            <v>88740</v>
          </cell>
          <cell r="AJ6440" t="str">
            <v>60505265701</v>
          </cell>
          <cell r="AK6440">
            <v>100</v>
          </cell>
          <cell r="AL6440">
            <v>1</v>
          </cell>
          <cell r="AM6440">
            <v>0</v>
          </cell>
          <cell r="AN6440" t="str">
            <v>R</v>
          </cell>
          <cell r="AO6440" t="b">
            <v>0</v>
          </cell>
          <cell r="AP6440" t="b">
            <v>1</v>
          </cell>
          <cell r="AQ6440" t="str">
            <v>60-90</v>
          </cell>
        </row>
        <row r="6441">
          <cell r="C6441">
            <v>1083</v>
          </cell>
          <cell r="D6441">
            <v>63636</v>
          </cell>
          <cell r="E6441">
            <v>0</v>
          </cell>
          <cell r="F6441">
            <v>46282</v>
          </cell>
          <cell r="G6441">
            <v>109918</v>
          </cell>
          <cell r="H6441" t="str">
            <v>TRIAMTERENE/HYDROCHLOROTHIAZID TABLET</v>
          </cell>
          <cell r="I6441" t="str">
            <v xml:space="preserve">TRIAM+HCTZ TB 75/50 WAT 100@  </v>
          </cell>
          <cell r="J6441" t="str">
            <v>ACTAVIS</v>
          </cell>
          <cell r="N6441">
            <v>47</v>
          </cell>
          <cell r="Q6441">
            <v>6.2861000000000002</v>
          </cell>
          <cell r="R6441">
            <v>690955.53980000003</v>
          </cell>
          <cell r="S6441" t="b">
            <v>0</v>
          </cell>
          <cell r="T6441">
            <v>2.902228</v>
          </cell>
          <cell r="U6441">
            <v>513888.6336</v>
          </cell>
          <cell r="X6441">
            <v>106720</v>
          </cell>
          <cell r="Y6441">
            <v>9</v>
          </cell>
          <cell r="Z6441" t="b">
            <v>0</v>
          </cell>
          <cell r="AA6441" t="b">
            <v>0</v>
          </cell>
          <cell r="AB6441">
            <v>1.5947910000000001</v>
          </cell>
          <cell r="AC6441">
            <v>-0.74629800000000002</v>
          </cell>
          <cell r="AD6441" t="str">
            <v>TABLET</v>
          </cell>
          <cell r="AE6441" t="str">
            <v>75 MG-50MG</v>
          </cell>
          <cell r="AF6441">
            <v>100</v>
          </cell>
          <cell r="AG6441">
            <v>88740</v>
          </cell>
          <cell r="AH6441">
            <v>1115419</v>
          </cell>
          <cell r="AI6441">
            <v>88740</v>
          </cell>
          <cell r="AJ6441" t="str">
            <v>00591034801</v>
          </cell>
          <cell r="AK6441">
            <v>100</v>
          </cell>
          <cell r="AL6441">
            <v>1</v>
          </cell>
          <cell r="AM6441">
            <v>0</v>
          </cell>
          <cell r="AN6441" t="str">
            <v>R</v>
          </cell>
          <cell r="AO6441" t="b">
            <v>0</v>
          </cell>
          <cell r="AP6441" t="b">
            <v>1</v>
          </cell>
        </row>
        <row r="6442">
          <cell r="C6442">
            <v>1083</v>
          </cell>
          <cell r="D6442">
            <v>63636</v>
          </cell>
          <cell r="E6442">
            <v>0</v>
          </cell>
          <cell r="F6442">
            <v>46282</v>
          </cell>
          <cell r="G6442">
            <v>109918</v>
          </cell>
          <cell r="H6442" t="str">
            <v>TRIAMTERENE/HYDROCHLOROTHIAZID TABLET</v>
          </cell>
          <cell r="I6442" t="str">
            <v xml:space="preserve">TRIAM+HCTZ TB 75/50 MYL 100@  </v>
          </cell>
          <cell r="J6442" t="str">
            <v>MYLAN</v>
          </cell>
          <cell r="K6442">
            <v>8.7918000000000003</v>
          </cell>
          <cell r="L6442">
            <v>966377.07239999995</v>
          </cell>
          <cell r="M6442" t="str">
            <v>AC</v>
          </cell>
          <cell r="N6442">
            <v>1493</v>
          </cell>
          <cell r="Q6442">
            <v>8.0742999999999991</v>
          </cell>
          <cell r="R6442">
            <v>887510.90740000003</v>
          </cell>
          <cell r="S6442" t="b">
            <v>0</v>
          </cell>
          <cell r="T6442">
            <v>4.0122910000000003</v>
          </cell>
          <cell r="U6442">
            <v>710444.00120000006</v>
          </cell>
          <cell r="V6442">
            <v>-8.1611000000000003E-2</v>
          </cell>
          <cell r="W6442">
            <v>78866.164999999994</v>
          </cell>
          <cell r="X6442">
            <v>3354</v>
          </cell>
          <cell r="Y6442">
            <v>0</v>
          </cell>
          <cell r="Z6442" t="b">
            <v>0</v>
          </cell>
          <cell r="AA6442" t="b">
            <v>0</v>
          </cell>
          <cell r="AB6442">
            <v>1.5947910000000001</v>
          </cell>
          <cell r="AC6442">
            <v>-0.802485</v>
          </cell>
          <cell r="AD6442" t="str">
            <v>TABLET</v>
          </cell>
          <cell r="AE6442" t="str">
            <v>75 MG-50MG</v>
          </cell>
          <cell r="AF6442">
            <v>100</v>
          </cell>
          <cell r="AG6442">
            <v>88740</v>
          </cell>
          <cell r="AH6442">
            <v>2798791</v>
          </cell>
          <cell r="AI6442">
            <v>88740</v>
          </cell>
          <cell r="AJ6442" t="str">
            <v>00378135501</v>
          </cell>
          <cell r="AK6442">
            <v>100</v>
          </cell>
          <cell r="AL6442">
            <v>1</v>
          </cell>
          <cell r="AM6442">
            <v>0</v>
          </cell>
          <cell r="AN6442" t="str">
            <v>R</v>
          </cell>
          <cell r="AO6442" t="b">
            <v>0</v>
          </cell>
          <cell r="AP6442" t="b">
            <v>1</v>
          </cell>
        </row>
        <row r="6443">
          <cell r="C6443">
            <v>1084</v>
          </cell>
          <cell r="D6443">
            <v>6568</v>
          </cell>
          <cell r="E6443">
            <v>376</v>
          </cell>
          <cell r="F6443">
            <v>0</v>
          </cell>
          <cell r="G6443">
            <v>6944</v>
          </cell>
          <cell r="H6443" t="str">
            <v>TRIAMTERENE/HYDROCHLOROTHIAZID TABLET</v>
          </cell>
          <cell r="I6443" t="str">
            <v xml:space="preserve">TRIAM+HCTZ TB 75/50 SAN 500@  </v>
          </cell>
          <cell r="J6443" t="str">
            <v>SANDOZ</v>
          </cell>
          <cell r="K6443">
            <v>10.828900000000001</v>
          </cell>
          <cell r="L6443">
            <v>75195.881599999993</v>
          </cell>
          <cell r="M6443" t="str">
            <v>A</v>
          </cell>
          <cell r="N6443">
            <v>1839</v>
          </cell>
          <cell r="P6443" t="str">
            <v>OS,OCR</v>
          </cell>
          <cell r="Q6443">
            <v>10.828900000000001</v>
          </cell>
          <cell r="R6443">
            <v>75195.881599999993</v>
          </cell>
          <cell r="S6443" t="b">
            <v>1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6944</v>
          </cell>
          <cell r="Y6443">
            <v>1</v>
          </cell>
          <cell r="Z6443" t="b">
            <v>1</v>
          </cell>
          <cell r="AA6443" t="b">
            <v>0</v>
          </cell>
          <cell r="AB6443">
            <v>10.828900000000001</v>
          </cell>
          <cell r="AC6443">
            <v>0</v>
          </cell>
          <cell r="AD6443" t="str">
            <v>TABLET</v>
          </cell>
          <cell r="AE6443" t="str">
            <v>75 MG-50MG</v>
          </cell>
          <cell r="AF6443">
            <v>500</v>
          </cell>
          <cell r="AG6443">
            <v>88740</v>
          </cell>
          <cell r="AH6443">
            <v>1432756</v>
          </cell>
          <cell r="AI6443">
            <v>88740</v>
          </cell>
          <cell r="AJ6443" t="str">
            <v>00781100805</v>
          </cell>
          <cell r="AK6443">
            <v>500</v>
          </cell>
          <cell r="AL6443">
            <v>1</v>
          </cell>
          <cell r="AM6443">
            <v>0</v>
          </cell>
          <cell r="AN6443" t="str">
            <v>R</v>
          </cell>
          <cell r="AO6443" t="b">
            <v>0</v>
          </cell>
          <cell r="AP6443" t="b">
            <v>1</v>
          </cell>
        </row>
        <row r="6444">
          <cell r="C6444">
            <v>1084</v>
          </cell>
          <cell r="D6444">
            <v>6568</v>
          </cell>
          <cell r="E6444">
            <v>376</v>
          </cell>
          <cell r="F6444">
            <v>0</v>
          </cell>
          <cell r="G6444">
            <v>6944</v>
          </cell>
          <cell r="H6444" t="str">
            <v>TRIAMTERENE/HYDROCHLOROTHIAZID TABLET</v>
          </cell>
          <cell r="I6444" t="str">
            <v>TRIAMTERENE TAB 75/50MG APX500</v>
          </cell>
          <cell r="J6444" t="str">
            <v>APOTEX</v>
          </cell>
          <cell r="Q6444">
            <v>16.779800000000002</v>
          </cell>
          <cell r="R6444">
            <v>116518.93120000001</v>
          </cell>
          <cell r="S6444" t="b">
            <v>0</v>
          </cell>
          <cell r="T6444">
            <v>0.54953799999999997</v>
          </cell>
          <cell r="U6444">
            <v>41323.049599999998</v>
          </cell>
          <cell r="X6444">
            <v>6944</v>
          </cell>
          <cell r="Y6444">
            <v>4</v>
          </cell>
          <cell r="Z6444" t="b">
            <v>0</v>
          </cell>
          <cell r="AA6444" t="b">
            <v>0</v>
          </cell>
          <cell r="AB6444">
            <v>10.720611</v>
          </cell>
          <cell r="AC6444">
            <v>-0.36109999999999998</v>
          </cell>
          <cell r="AD6444" t="str">
            <v>TABLET</v>
          </cell>
          <cell r="AE6444" t="str">
            <v>75 MG-50MG</v>
          </cell>
          <cell r="AF6444">
            <v>500</v>
          </cell>
          <cell r="AG6444">
            <v>88740</v>
          </cell>
          <cell r="AH6444">
            <v>2021012</v>
          </cell>
          <cell r="AI6444">
            <v>88740</v>
          </cell>
          <cell r="AJ6444" t="str">
            <v>60505265705</v>
          </cell>
          <cell r="AK6444">
            <v>500</v>
          </cell>
          <cell r="AL6444">
            <v>1</v>
          </cell>
          <cell r="AM6444">
            <v>0</v>
          </cell>
          <cell r="AN6444" t="str">
            <v>R</v>
          </cell>
          <cell r="AO6444" t="b">
            <v>0</v>
          </cell>
          <cell r="AP6444" t="b">
            <v>1</v>
          </cell>
          <cell r="AQ6444" t="str">
            <v>60-90</v>
          </cell>
        </row>
        <row r="6445">
          <cell r="C6445">
            <v>1084</v>
          </cell>
          <cell r="D6445">
            <v>6568</v>
          </cell>
          <cell r="E6445">
            <v>376</v>
          </cell>
          <cell r="F6445">
            <v>0</v>
          </cell>
          <cell r="G6445">
            <v>6944</v>
          </cell>
          <cell r="H6445" t="str">
            <v>TRIAMTERENE/HYDROCHLOROTHIAZID TABLET</v>
          </cell>
          <cell r="I6445" t="str">
            <v xml:space="preserve">TRIAM+HCTZ TB 75/50 WAT 500@  </v>
          </cell>
          <cell r="J6445" t="str">
            <v>ACTAVIS</v>
          </cell>
          <cell r="N6445">
            <v>10</v>
          </cell>
          <cell r="Q6445">
            <v>30.503299999999999</v>
          </cell>
          <cell r="R6445">
            <v>211814.91519999999</v>
          </cell>
          <cell r="S6445" t="b">
            <v>0</v>
          </cell>
          <cell r="T6445">
            <v>1.8168409999999999</v>
          </cell>
          <cell r="U6445">
            <v>136619.0336</v>
          </cell>
          <cell r="X6445">
            <v>6944</v>
          </cell>
          <cell r="Y6445">
            <v>9</v>
          </cell>
          <cell r="Z6445" t="b">
            <v>0</v>
          </cell>
          <cell r="AA6445" t="b">
            <v>0</v>
          </cell>
          <cell r="AB6445">
            <v>10.720611</v>
          </cell>
          <cell r="AC6445">
            <v>-0.64854199999999995</v>
          </cell>
          <cell r="AD6445" t="str">
            <v>TABLET</v>
          </cell>
          <cell r="AE6445" t="str">
            <v>75 MG-50MG</v>
          </cell>
          <cell r="AF6445">
            <v>500</v>
          </cell>
          <cell r="AG6445">
            <v>88740</v>
          </cell>
          <cell r="AH6445">
            <v>1115633</v>
          </cell>
          <cell r="AI6445">
            <v>88740</v>
          </cell>
          <cell r="AJ6445" t="str">
            <v>00591034805</v>
          </cell>
          <cell r="AK6445">
            <v>500</v>
          </cell>
          <cell r="AL6445">
            <v>1</v>
          </cell>
          <cell r="AM6445">
            <v>0</v>
          </cell>
          <cell r="AN6445" t="str">
            <v>R</v>
          </cell>
          <cell r="AO6445" t="b">
            <v>0</v>
          </cell>
          <cell r="AP6445" t="b">
            <v>1</v>
          </cell>
        </row>
        <row r="6446">
          <cell r="C6446">
            <v>1809</v>
          </cell>
          <cell r="D6446">
            <v>2684</v>
          </cell>
          <cell r="E6446">
            <v>472</v>
          </cell>
          <cell r="F6446">
            <v>0</v>
          </cell>
          <cell r="G6446">
            <v>3156</v>
          </cell>
          <cell r="H6446" t="str">
            <v>TRIFLUOPERAZINE HCL TABLET</v>
          </cell>
          <cell r="I6446" t="str">
            <v xml:space="preserve">TRIFLUOP TAB 1MG SAN 100@     </v>
          </cell>
          <cell r="J6446" t="str">
            <v>SANDOZ</v>
          </cell>
          <cell r="K6446">
            <v>28.585799999999999</v>
          </cell>
          <cell r="L6446">
            <v>90216.784799999994</v>
          </cell>
          <cell r="M6446" t="str">
            <v>A</v>
          </cell>
          <cell r="N6446">
            <v>824</v>
          </cell>
          <cell r="P6446" t="str">
            <v>OS,OCR</v>
          </cell>
          <cell r="Q6446">
            <v>28.585799999999999</v>
          </cell>
          <cell r="R6446">
            <v>90216.784799999994</v>
          </cell>
          <cell r="S6446" t="b">
            <v>1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3940</v>
          </cell>
          <cell r="Y6446">
            <v>1</v>
          </cell>
          <cell r="Z6446" t="b">
            <v>1</v>
          </cell>
          <cell r="AA6446" t="b">
            <v>0</v>
          </cell>
          <cell r="AB6446">
            <v>28.585799999999999</v>
          </cell>
          <cell r="AC6446">
            <v>0</v>
          </cell>
          <cell r="AD6446" t="str">
            <v>TABLET</v>
          </cell>
          <cell r="AE6446" t="str">
            <v>1 MG</v>
          </cell>
          <cell r="AF6446">
            <v>100</v>
          </cell>
          <cell r="AG6446">
            <v>14830</v>
          </cell>
          <cell r="AH6446">
            <v>1482496</v>
          </cell>
          <cell r="AI6446">
            <v>14830</v>
          </cell>
          <cell r="AJ6446" t="str">
            <v>00781103001</v>
          </cell>
          <cell r="AK6446">
            <v>100</v>
          </cell>
          <cell r="AL6446">
            <v>1</v>
          </cell>
          <cell r="AM6446">
            <v>0</v>
          </cell>
          <cell r="AN6446" t="str">
            <v>R</v>
          </cell>
          <cell r="AO6446" t="b">
            <v>0</v>
          </cell>
          <cell r="AP6446" t="b">
            <v>1</v>
          </cell>
        </row>
        <row r="6447">
          <cell r="C6447">
            <v>1810</v>
          </cell>
          <cell r="D6447">
            <v>5060</v>
          </cell>
          <cell r="E6447">
            <v>920</v>
          </cell>
          <cell r="F6447">
            <v>2219</v>
          </cell>
          <cell r="G6447">
            <v>8199</v>
          </cell>
          <cell r="H6447" t="str">
            <v>TRIFLUOPERAZINE HCL TABLET</v>
          </cell>
          <cell r="I6447" t="str">
            <v xml:space="preserve">TRIFLUOP TAB 2MG SAN 100@     </v>
          </cell>
          <cell r="J6447" t="str">
            <v>SANDOZ</v>
          </cell>
          <cell r="K6447">
            <v>41.8675</v>
          </cell>
          <cell r="L6447">
            <v>343271.63250000001</v>
          </cell>
          <cell r="M6447" t="str">
            <v>A</v>
          </cell>
          <cell r="N6447">
            <v>1724</v>
          </cell>
          <cell r="P6447" t="str">
            <v>A</v>
          </cell>
          <cell r="Q6447">
            <v>41.8675</v>
          </cell>
          <cell r="R6447">
            <v>343271.63250000001</v>
          </cell>
          <cell r="S6447" t="b">
            <v>1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8292</v>
          </cell>
          <cell r="Y6447">
            <v>1</v>
          </cell>
          <cell r="Z6447" t="b">
            <v>1</v>
          </cell>
          <cell r="AA6447" t="b">
            <v>1</v>
          </cell>
          <cell r="AB6447">
            <v>41.8675</v>
          </cell>
          <cell r="AC6447">
            <v>0</v>
          </cell>
          <cell r="AD6447" t="str">
            <v>TABLET</v>
          </cell>
          <cell r="AE6447" t="str">
            <v>2 MG</v>
          </cell>
          <cell r="AF6447">
            <v>100</v>
          </cell>
          <cell r="AG6447">
            <v>14832</v>
          </cell>
          <cell r="AH6447">
            <v>1956507</v>
          </cell>
          <cell r="AI6447">
            <v>14832</v>
          </cell>
          <cell r="AJ6447" t="str">
            <v>00781103201</v>
          </cell>
          <cell r="AK6447">
            <v>100</v>
          </cell>
          <cell r="AL6447">
            <v>1</v>
          </cell>
          <cell r="AM6447">
            <v>0</v>
          </cell>
          <cell r="AN6447" t="str">
            <v>R</v>
          </cell>
          <cell r="AO6447" t="b">
            <v>0</v>
          </cell>
          <cell r="AP6447" t="b">
            <v>1</v>
          </cell>
        </row>
        <row r="6448">
          <cell r="C6448">
            <v>1811</v>
          </cell>
          <cell r="D6448">
            <v>6584</v>
          </cell>
          <cell r="E6448">
            <v>1108</v>
          </cell>
          <cell r="F6448">
            <v>3183</v>
          </cell>
          <cell r="G6448">
            <v>10875</v>
          </cell>
          <cell r="H6448" t="str">
            <v>TRIFLUOPERAZINE HCL TABLET</v>
          </cell>
          <cell r="I6448" t="str">
            <v xml:space="preserve">TRIFLUOP TAB 5MG SAN 100@     </v>
          </cell>
          <cell r="J6448" t="str">
            <v>SANDOZ</v>
          </cell>
          <cell r="K6448">
            <v>49.564300000000003</v>
          </cell>
          <cell r="L6448">
            <v>539011.76249999995</v>
          </cell>
          <cell r="M6448" t="str">
            <v>A</v>
          </cell>
          <cell r="N6448">
            <v>2113</v>
          </cell>
          <cell r="P6448" t="str">
            <v>A</v>
          </cell>
          <cell r="Q6448">
            <v>49.564300000000003</v>
          </cell>
          <cell r="R6448">
            <v>539011.76249999995</v>
          </cell>
          <cell r="S6448" t="b">
            <v>1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10796</v>
          </cell>
          <cell r="Y6448">
            <v>1</v>
          </cell>
          <cell r="Z6448" t="b">
            <v>1</v>
          </cell>
          <cell r="AA6448" t="b">
            <v>1</v>
          </cell>
          <cell r="AB6448">
            <v>49.564300000000003</v>
          </cell>
          <cell r="AC6448">
            <v>0</v>
          </cell>
          <cell r="AD6448" t="str">
            <v>TABLET</v>
          </cell>
          <cell r="AE6448" t="str">
            <v>5 MG</v>
          </cell>
          <cell r="AF6448">
            <v>100</v>
          </cell>
          <cell r="AG6448">
            <v>14833</v>
          </cell>
          <cell r="AH6448">
            <v>1956523</v>
          </cell>
          <cell r="AI6448">
            <v>14833</v>
          </cell>
          <cell r="AJ6448" t="str">
            <v>00781103401</v>
          </cell>
          <cell r="AK6448">
            <v>100</v>
          </cell>
          <cell r="AL6448">
            <v>1</v>
          </cell>
          <cell r="AM6448">
            <v>0</v>
          </cell>
          <cell r="AN6448" t="str">
            <v>R</v>
          </cell>
          <cell r="AO6448" t="b">
            <v>0</v>
          </cell>
          <cell r="AP6448" t="b">
            <v>1</v>
          </cell>
        </row>
        <row r="6449">
          <cell r="C6449">
            <v>1812</v>
          </cell>
          <cell r="D6449">
            <v>4436</v>
          </cell>
          <cell r="E6449">
            <v>844</v>
          </cell>
          <cell r="F6449">
            <v>2185</v>
          </cell>
          <cell r="G6449">
            <v>7465</v>
          </cell>
          <cell r="H6449" t="str">
            <v>TRIFLUOPERAZINE HCL TABLET</v>
          </cell>
          <cell r="I6449" t="str">
            <v xml:space="preserve">TRIFLUOP TAB 10MG SAN 100@    </v>
          </cell>
          <cell r="J6449" t="str">
            <v>SANDOZ</v>
          </cell>
          <cell r="K6449">
            <v>77.911199999999994</v>
          </cell>
          <cell r="L6449">
            <v>581607.10800000001</v>
          </cell>
          <cell r="M6449" t="str">
            <v>A</v>
          </cell>
          <cell r="N6449">
            <v>1628</v>
          </cell>
          <cell r="P6449" t="str">
            <v>A</v>
          </cell>
          <cell r="Q6449">
            <v>77.911199999999994</v>
          </cell>
          <cell r="R6449">
            <v>581607.10800000001</v>
          </cell>
          <cell r="S6449" t="b">
            <v>1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7400</v>
          </cell>
          <cell r="Y6449">
            <v>1</v>
          </cell>
          <cell r="Z6449" t="b">
            <v>1</v>
          </cell>
          <cell r="AA6449" t="b">
            <v>1</v>
          </cell>
          <cell r="AB6449">
            <v>77.911199999999994</v>
          </cell>
          <cell r="AC6449">
            <v>0</v>
          </cell>
          <cell r="AD6449" t="str">
            <v>TABLET</v>
          </cell>
          <cell r="AE6449" t="str">
            <v>10 MG</v>
          </cell>
          <cell r="AF6449">
            <v>100</v>
          </cell>
          <cell r="AG6449">
            <v>14831</v>
          </cell>
          <cell r="AH6449">
            <v>1956549</v>
          </cell>
          <cell r="AI6449">
            <v>14831</v>
          </cell>
          <cell r="AJ6449" t="str">
            <v>00781103601</v>
          </cell>
          <cell r="AK6449">
            <v>100</v>
          </cell>
          <cell r="AL6449">
            <v>1</v>
          </cell>
          <cell r="AM6449">
            <v>0</v>
          </cell>
          <cell r="AN6449" t="str">
            <v>R</v>
          </cell>
          <cell r="AO6449" t="b">
            <v>0</v>
          </cell>
          <cell r="AP6449" t="b">
            <v>1</v>
          </cell>
        </row>
        <row r="6450">
          <cell r="C6450">
            <v>7081</v>
          </cell>
          <cell r="D6450">
            <v>8084</v>
          </cell>
          <cell r="E6450">
            <v>644</v>
          </cell>
          <cell r="F6450">
            <v>4414</v>
          </cell>
          <cell r="G6450">
            <v>13142</v>
          </cell>
          <cell r="H6450" t="str">
            <v>TRIFLURIDINE DROPS</v>
          </cell>
          <cell r="I6450" t="str">
            <v>TRIFLURI OPTH SOL 1% GRE7.5ML@</v>
          </cell>
          <cell r="J6450" t="str">
            <v>GREENSTONE</v>
          </cell>
          <cell r="K6450">
            <v>83.856899999999996</v>
          </cell>
          <cell r="L6450">
            <v>1102047.3798</v>
          </cell>
          <cell r="M6450" t="str">
            <v>A</v>
          </cell>
          <cell r="N6450">
            <v>3437</v>
          </cell>
          <cell r="P6450" t="str">
            <v>A</v>
          </cell>
          <cell r="Q6450">
            <v>84.244600000000005</v>
          </cell>
          <cell r="R6450">
            <v>1107142.5331999999</v>
          </cell>
          <cell r="S6450" t="b">
            <v>1</v>
          </cell>
          <cell r="T6450">
            <v>0</v>
          </cell>
          <cell r="U6450">
            <v>0</v>
          </cell>
          <cell r="V6450">
            <v>4.6230000000000004E-3</v>
          </cell>
          <cell r="W6450">
            <v>-5095.1534000000001</v>
          </cell>
          <cell r="X6450">
            <v>14872</v>
          </cell>
          <cell r="Y6450">
            <v>1</v>
          </cell>
          <cell r="Z6450" t="b">
            <v>1</v>
          </cell>
          <cell r="AA6450" t="b">
            <v>1</v>
          </cell>
          <cell r="AB6450">
            <v>84.244600000000005</v>
          </cell>
          <cell r="AC6450">
            <v>0</v>
          </cell>
          <cell r="AD6450" t="str">
            <v>DROPS</v>
          </cell>
          <cell r="AE6450">
            <v>0.01</v>
          </cell>
          <cell r="AF6450" t="str">
            <v>8ML</v>
          </cell>
          <cell r="AG6450">
            <v>33500</v>
          </cell>
          <cell r="AH6450">
            <v>1309285</v>
          </cell>
          <cell r="AI6450">
            <v>33500</v>
          </cell>
          <cell r="AJ6450" t="str">
            <v>59762004001</v>
          </cell>
          <cell r="AK6450">
            <v>7.5</v>
          </cell>
          <cell r="AL6450">
            <v>1</v>
          </cell>
          <cell r="AM6450">
            <v>0</v>
          </cell>
          <cell r="AN6450" t="str">
            <v>R</v>
          </cell>
          <cell r="AO6450" t="b">
            <v>0</v>
          </cell>
          <cell r="AP6450" t="b">
            <v>1</v>
          </cell>
        </row>
        <row r="6451">
          <cell r="C6451">
            <v>2303</v>
          </cell>
          <cell r="D6451">
            <v>26124</v>
          </cell>
          <cell r="E6451">
            <v>2732</v>
          </cell>
          <cell r="F6451">
            <v>18792</v>
          </cell>
          <cell r="G6451">
            <v>47648</v>
          </cell>
          <cell r="H6451" t="str">
            <v>TRIHEXYPHENIDYL HCL TABLET</v>
          </cell>
          <cell r="I6451" t="str">
            <v xml:space="preserve">TRIHEXYPH TAB 2MG Q/P 100@    </v>
          </cell>
          <cell r="J6451" t="str">
            <v>QUALITEST</v>
          </cell>
          <cell r="K6451">
            <v>1.8292999999999999</v>
          </cell>
          <cell r="L6451">
            <v>87162.486399999994</v>
          </cell>
          <cell r="M6451" t="str">
            <v>A</v>
          </cell>
          <cell r="N6451">
            <v>13131</v>
          </cell>
          <cell r="P6451" t="str">
            <v>OS,RAD</v>
          </cell>
          <cell r="Q6451">
            <v>1.8293200000000001</v>
          </cell>
          <cell r="R6451">
            <v>87163.439360000004</v>
          </cell>
          <cell r="S6451" t="b">
            <v>0</v>
          </cell>
          <cell r="V6451">
            <v>1.0000000000000001E-5</v>
          </cell>
          <cell r="W6451">
            <v>-0.95296000000000003</v>
          </cell>
          <cell r="X6451">
            <v>48076</v>
          </cell>
          <cell r="Y6451">
            <v>0</v>
          </cell>
          <cell r="Z6451" t="b">
            <v>0</v>
          </cell>
          <cell r="AA6451" t="b">
            <v>1</v>
          </cell>
          <cell r="AD6451" t="str">
            <v>TABLET</v>
          </cell>
          <cell r="AE6451" t="str">
            <v>2 MG</v>
          </cell>
          <cell r="AF6451">
            <v>100</v>
          </cell>
          <cell r="AG6451">
            <v>17561</v>
          </cell>
          <cell r="AH6451">
            <v>1915107</v>
          </cell>
          <cell r="AI6451">
            <v>17561</v>
          </cell>
          <cell r="AJ6451" t="str">
            <v>00603624021</v>
          </cell>
          <cell r="AK6451">
            <v>100</v>
          </cell>
          <cell r="AL6451">
            <v>1</v>
          </cell>
          <cell r="AM6451">
            <v>0</v>
          </cell>
          <cell r="AN6451" t="str">
            <v>R</v>
          </cell>
          <cell r="AO6451" t="b">
            <v>0</v>
          </cell>
          <cell r="AP6451" t="b">
            <v>1</v>
          </cell>
          <cell r="AQ6451" t="str">
            <v>&lt;30</v>
          </cell>
        </row>
        <row r="6452">
          <cell r="C6452">
            <v>2303</v>
          </cell>
          <cell r="D6452">
            <v>26124</v>
          </cell>
          <cell r="E6452">
            <v>2732</v>
          </cell>
          <cell r="F6452">
            <v>18792</v>
          </cell>
          <cell r="G6452">
            <v>47648</v>
          </cell>
          <cell r="H6452" t="str">
            <v>TRIHEXYPHENIDYL HCL TABLET</v>
          </cell>
          <cell r="I6452" t="str">
            <v xml:space="preserve">TRIHEXPH TAB 2MG WAT 100@     </v>
          </cell>
          <cell r="J6452" t="str">
            <v>ACTAVIS</v>
          </cell>
          <cell r="N6452">
            <v>-16</v>
          </cell>
          <cell r="P6452" t="str">
            <v>OCR</v>
          </cell>
          <cell r="Q6452">
            <v>3.6928000000000001</v>
          </cell>
          <cell r="R6452">
            <v>175954.5344</v>
          </cell>
          <cell r="S6452" t="b">
            <v>0</v>
          </cell>
          <cell r="X6452">
            <v>2732</v>
          </cell>
          <cell r="Y6452">
            <v>0</v>
          </cell>
          <cell r="Z6452" t="b">
            <v>1</v>
          </cell>
          <cell r="AA6452" t="b">
            <v>0</v>
          </cell>
          <cell r="AD6452" t="str">
            <v>TABLET</v>
          </cell>
          <cell r="AE6452" t="str">
            <v>2 MG</v>
          </cell>
          <cell r="AF6452">
            <v>100</v>
          </cell>
          <cell r="AG6452">
            <v>17561</v>
          </cell>
          <cell r="AH6452">
            <v>1115641</v>
          </cell>
          <cell r="AI6452">
            <v>17561</v>
          </cell>
          <cell r="AJ6452" t="str">
            <v>00591533501</v>
          </cell>
          <cell r="AK6452">
            <v>100</v>
          </cell>
          <cell r="AL6452">
            <v>1</v>
          </cell>
          <cell r="AM6452">
            <v>0</v>
          </cell>
          <cell r="AN6452" t="str">
            <v>R</v>
          </cell>
          <cell r="AO6452" t="b">
            <v>0</v>
          </cell>
          <cell r="AP6452" t="b">
            <v>0</v>
          </cell>
        </row>
        <row r="6453">
          <cell r="C6453">
            <v>2304</v>
          </cell>
          <cell r="D6453">
            <v>1988</v>
          </cell>
          <cell r="E6453">
            <v>892</v>
          </cell>
          <cell r="F6453">
            <v>0</v>
          </cell>
          <cell r="G6453">
            <v>2880</v>
          </cell>
          <cell r="H6453" t="str">
            <v>TRIHEXYPHENIDYL HCL TABLET</v>
          </cell>
          <cell r="I6453" t="str">
            <v xml:space="preserve">TRIHEXYPH TAB 2MG Q/P 1000@   </v>
          </cell>
          <cell r="J6453" t="str">
            <v>QUALITEST</v>
          </cell>
          <cell r="K6453">
            <v>16.4892</v>
          </cell>
          <cell r="L6453">
            <v>47488.896000000001</v>
          </cell>
          <cell r="M6453" t="str">
            <v>A</v>
          </cell>
          <cell r="N6453">
            <v>328</v>
          </cell>
          <cell r="P6453" t="str">
            <v>OS</v>
          </cell>
          <cell r="Q6453">
            <v>16.48921</v>
          </cell>
          <cell r="R6453">
            <v>47488.924800000001</v>
          </cell>
          <cell r="S6453" t="b">
            <v>0</v>
          </cell>
          <cell r="V6453">
            <v>0</v>
          </cell>
          <cell r="W6453">
            <v>-2.8799999999999999E-2</v>
          </cell>
          <cell r="X6453">
            <v>2880</v>
          </cell>
          <cell r="Y6453">
            <v>0</v>
          </cell>
          <cell r="Z6453" t="b">
            <v>0</v>
          </cell>
          <cell r="AA6453" t="b">
            <v>0</v>
          </cell>
          <cell r="AD6453" t="str">
            <v>TABLET</v>
          </cell>
          <cell r="AE6453" t="str">
            <v>2 MG</v>
          </cell>
          <cell r="AF6453">
            <v>1000</v>
          </cell>
          <cell r="AG6453">
            <v>17561</v>
          </cell>
          <cell r="AH6453">
            <v>1915156</v>
          </cell>
          <cell r="AI6453">
            <v>17561</v>
          </cell>
          <cell r="AJ6453" t="str">
            <v>00603624032</v>
          </cell>
          <cell r="AK6453">
            <v>1000</v>
          </cell>
          <cell r="AL6453">
            <v>1</v>
          </cell>
          <cell r="AM6453">
            <v>0</v>
          </cell>
          <cell r="AN6453" t="str">
            <v>R</v>
          </cell>
          <cell r="AO6453" t="b">
            <v>0</v>
          </cell>
          <cell r="AP6453" t="b">
            <v>1</v>
          </cell>
          <cell r="AQ6453" t="str">
            <v>&lt;30</v>
          </cell>
        </row>
        <row r="6454">
          <cell r="C6454">
            <v>2304</v>
          </cell>
          <cell r="D6454">
            <v>1988</v>
          </cell>
          <cell r="E6454">
            <v>892</v>
          </cell>
          <cell r="F6454">
            <v>0</v>
          </cell>
          <cell r="G6454">
            <v>2880</v>
          </cell>
          <cell r="H6454" t="str">
            <v>TRIHEXYPHENIDYL HCL TABLET</v>
          </cell>
          <cell r="I6454" t="str">
            <v xml:space="preserve">TRIHEXPH TAB 2MG WAT 1000@    </v>
          </cell>
          <cell r="J6454" t="str">
            <v>ACTAVIS</v>
          </cell>
          <cell r="P6454" t="str">
            <v>OCR</v>
          </cell>
          <cell r="Q6454">
            <v>35.844700000000003</v>
          </cell>
          <cell r="R6454">
            <v>103232.736</v>
          </cell>
          <cell r="S6454" t="b">
            <v>0</v>
          </cell>
          <cell r="X6454">
            <v>892</v>
          </cell>
          <cell r="Y6454">
            <v>0</v>
          </cell>
          <cell r="Z6454" t="b">
            <v>1</v>
          </cell>
          <cell r="AA6454" t="b">
            <v>0</v>
          </cell>
          <cell r="AD6454" t="str">
            <v>TABLET</v>
          </cell>
          <cell r="AE6454" t="str">
            <v>2 MG</v>
          </cell>
          <cell r="AF6454">
            <v>1000</v>
          </cell>
          <cell r="AG6454">
            <v>17561</v>
          </cell>
          <cell r="AH6454">
            <v>1115765</v>
          </cell>
          <cell r="AI6454">
            <v>17561</v>
          </cell>
          <cell r="AJ6454" t="str">
            <v>00591533510</v>
          </cell>
          <cell r="AK6454">
            <v>1000</v>
          </cell>
          <cell r="AL6454">
            <v>1</v>
          </cell>
          <cell r="AM6454">
            <v>0</v>
          </cell>
          <cell r="AN6454" t="str">
            <v>R</v>
          </cell>
          <cell r="AO6454" t="b">
            <v>0</v>
          </cell>
          <cell r="AP6454" t="b">
            <v>0</v>
          </cell>
        </row>
        <row r="6455">
          <cell r="C6455">
            <v>2305</v>
          </cell>
          <cell r="D6455">
            <v>16244</v>
          </cell>
          <cell r="E6455">
            <v>1012</v>
          </cell>
          <cell r="F6455">
            <v>7484</v>
          </cell>
          <cell r="G6455">
            <v>24740</v>
          </cell>
          <cell r="H6455" t="str">
            <v>TRIHEXYPHENIDYL HCL TABLET</v>
          </cell>
          <cell r="I6455" t="str">
            <v xml:space="preserve">TRIHEXYPH TAB 5MG Q/P 100@    </v>
          </cell>
          <cell r="J6455" t="str">
            <v>QUALITEST</v>
          </cell>
          <cell r="K6455">
            <v>2.5743</v>
          </cell>
          <cell r="L6455">
            <v>63688.182000000001</v>
          </cell>
          <cell r="M6455" t="str">
            <v>A</v>
          </cell>
          <cell r="N6455">
            <v>6032</v>
          </cell>
          <cell r="P6455" t="str">
            <v>OS,RAD</v>
          </cell>
          <cell r="Q6455">
            <v>2.5743399999999999</v>
          </cell>
          <cell r="R6455">
            <v>63689.171600000001</v>
          </cell>
          <cell r="S6455" t="b">
            <v>0</v>
          </cell>
          <cell r="V6455">
            <v>1.5E-5</v>
          </cell>
          <cell r="W6455">
            <v>-0.98960000000000004</v>
          </cell>
          <cell r="X6455">
            <v>24272</v>
          </cell>
          <cell r="Y6455">
            <v>0</v>
          </cell>
          <cell r="Z6455" t="b">
            <v>0</v>
          </cell>
          <cell r="AA6455" t="b">
            <v>1</v>
          </cell>
          <cell r="AD6455" t="str">
            <v>TABLET</v>
          </cell>
          <cell r="AE6455" t="str">
            <v>5 MG</v>
          </cell>
          <cell r="AF6455">
            <v>100</v>
          </cell>
          <cell r="AG6455">
            <v>17563</v>
          </cell>
          <cell r="AH6455">
            <v>1915172</v>
          </cell>
          <cell r="AI6455">
            <v>17563</v>
          </cell>
          <cell r="AJ6455" t="str">
            <v>00603624121</v>
          </cell>
          <cell r="AK6455">
            <v>100</v>
          </cell>
          <cell r="AL6455">
            <v>1</v>
          </cell>
          <cell r="AM6455">
            <v>0</v>
          </cell>
          <cell r="AN6455" t="str">
            <v>R</v>
          </cell>
          <cell r="AO6455" t="b">
            <v>0</v>
          </cell>
          <cell r="AP6455" t="b">
            <v>1</v>
          </cell>
          <cell r="AQ6455" t="str">
            <v>&lt;30</v>
          </cell>
        </row>
        <row r="6456">
          <cell r="C6456">
            <v>2305</v>
          </cell>
          <cell r="D6456">
            <v>16244</v>
          </cell>
          <cell r="E6456">
            <v>1012</v>
          </cell>
          <cell r="F6456">
            <v>7484</v>
          </cell>
          <cell r="G6456">
            <v>24740</v>
          </cell>
          <cell r="H6456" t="str">
            <v>TRIHEXYPHENIDYL HCL TABLET</v>
          </cell>
          <cell r="I6456" t="str">
            <v xml:space="preserve">TRIHEXPH TAB 5MG WAT 100@     </v>
          </cell>
          <cell r="J6456" t="str">
            <v>ACTAVIS</v>
          </cell>
          <cell r="N6456">
            <v>0</v>
          </cell>
          <cell r="P6456" t="str">
            <v>OCR</v>
          </cell>
          <cell r="Q6456">
            <v>7.3498000000000001</v>
          </cell>
          <cell r="R6456">
            <v>181834.052</v>
          </cell>
          <cell r="S6456" t="b">
            <v>0</v>
          </cell>
          <cell r="X6456">
            <v>1012</v>
          </cell>
          <cell r="Y6456">
            <v>0</v>
          </cell>
          <cell r="Z6456" t="b">
            <v>1</v>
          </cell>
          <cell r="AA6456" t="b">
            <v>0</v>
          </cell>
          <cell r="AD6456" t="str">
            <v>TABLET</v>
          </cell>
          <cell r="AE6456" t="str">
            <v>5 MG</v>
          </cell>
          <cell r="AF6456">
            <v>100</v>
          </cell>
          <cell r="AG6456">
            <v>17563</v>
          </cell>
          <cell r="AH6456">
            <v>1115963</v>
          </cell>
          <cell r="AI6456">
            <v>17563</v>
          </cell>
          <cell r="AJ6456" t="str">
            <v>00591533701</v>
          </cell>
          <cell r="AK6456">
            <v>100</v>
          </cell>
          <cell r="AL6456">
            <v>1</v>
          </cell>
          <cell r="AM6456">
            <v>0</v>
          </cell>
          <cell r="AN6456" t="str">
            <v>R</v>
          </cell>
          <cell r="AO6456" t="b">
            <v>0</v>
          </cell>
          <cell r="AP6456" t="b">
            <v>0</v>
          </cell>
        </row>
        <row r="6457">
          <cell r="C6457">
            <v>2306</v>
          </cell>
          <cell r="D6457">
            <v>428</v>
          </cell>
          <cell r="E6457">
            <v>342</v>
          </cell>
          <cell r="F6457">
            <v>0</v>
          </cell>
          <cell r="G6457">
            <v>770</v>
          </cell>
          <cell r="H6457" t="str">
            <v>TRIHEXYPHENIDYL HCL TABLET</v>
          </cell>
          <cell r="I6457" t="str">
            <v xml:space="preserve">TRIHEXYPH TAB 5MG Q/P 1000@   </v>
          </cell>
          <cell r="J6457" t="str">
            <v>QUALITEST</v>
          </cell>
          <cell r="K6457">
            <v>22.471900000000002</v>
          </cell>
          <cell r="L6457">
            <v>17303.363000000001</v>
          </cell>
          <cell r="M6457" t="str">
            <v>A</v>
          </cell>
          <cell r="N6457">
            <v>105</v>
          </cell>
          <cell r="P6457" t="str">
            <v>OS</v>
          </cell>
          <cell r="Q6457">
            <v>22.47193</v>
          </cell>
          <cell r="R6457">
            <v>17303.3861</v>
          </cell>
          <cell r="S6457" t="b">
            <v>0</v>
          </cell>
          <cell r="V6457">
            <v>9.9999999999999995E-7</v>
          </cell>
          <cell r="W6457">
            <v>-2.3099999999999999E-2</v>
          </cell>
          <cell r="X6457">
            <v>770</v>
          </cell>
          <cell r="Y6457">
            <v>0</v>
          </cell>
          <cell r="Z6457" t="b">
            <v>0</v>
          </cell>
          <cell r="AA6457" t="b">
            <v>0</v>
          </cell>
          <cell r="AD6457" t="str">
            <v>TABLET</v>
          </cell>
          <cell r="AE6457" t="str">
            <v>5 MG</v>
          </cell>
          <cell r="AF6457">
            <v>1000</v>
          </cell>
          <cell r="AG6457">
            <v>17563</v>
          </cell>
          <cell r="AH6457">
            <v>1915214</v>
          </cell>
          <cell r="AI6457">
            <v>17563</v>
          </cell>
          <cell r="AJ6457" t="str">
            <v>00603624132</v>
          </cell>
          <cell r="AK6457">
            <v>1000</v>
          </cell>
          <cell r="AL6457">
            <v>1</v>
          </cell>
          <cell r="AM6457">
            <v>0</v>
          </cell>
          <cell r="AN6457" t="str">
            <v>R</v>
          </cell>
          <cell r="AO6457" t="b">
            <v>0</v>
          </cell>
          <cell r="AP6457" t="b">
            <v>1</v>
          </cell>
          <cell r="AQ6457" t="str">
            <v>&lt;30</v>
          </cell>
        </row>
        <row r="6458">
          <cell r="C6458">
            <v>2306</v>
          </cell>
          <cell r="D6458">
            <v>428</v>
          </cell>
          <cell r="E6458">
            <v>342</v>
          </cell>
          <cell r="F6458">
            <v>0</v>
          </cell>
          <cell r="G6458">
            <v>770</v>
          </cell>
          <cell r="H6458" t="str">
            <v>TRIHEXYPHENIDYL HCL TABLET</v>
          </cell>
          <cell r="I6458" t="str">
            <v xml:space="preserve">TRIHEXPH TAB 5MG WAT 1000@    </v>
          </cell>
          <cell r="J6458" t="str">
            <v>ACTAVIS</v>
          </cell>
          <cell r="P6458" t="str">
            <v>OCR</v>
          </cell>
          <cell r="Q6458">
            <v>69.880899999999997</v>
          </cell>
          <cell r="R6458">
            <v>53808.292999999998</v>
          </cell>
          <cell r="S6458" t="b">
            <v>0</v>
          </cell>
          <cell r="X6458">
            <v>342</v>
          </cell>
          <cell r="Y6458">
            <v>0</v>
          </cell>
          <cell r="Z6458" t="b">
            <v>1</v>
          </cell>
          <cell r="AA6458" t="b">
            <v>0</v>
          </cell>
          <cell r="AD6458" t="str">
            <v>TABLET</v>
          </cell>
          <cell r="AE6458" t="str">
            <v>5 MG</v>
          </cell>
          <cell r="AF6458">
            <v>1000</v>
          </cell>
          <cell r="AG6458">
            <v>17563</v>
          </cell>
          <cell r="AH6458">
            <v>1116060</v>
          </cell>
          <cell r="AI6458">
            <v>17563</v>
          </cell>
          <cell r="AJ6458" t="str">
            <v>00591533710</v>
          </cell>
          <cell r="AK6458">
            <v>1000</v>
          </cell>
          <cell r="AL6458">
            <v>1</v>
          </cell>
          <cell r="AM6458">
            <v>0</v>
          </cell>
          <cell r="AN6458" t="str">
            <v>R</v>
          </cell>
          <cell r="AO6458" t="b">
            <v>0</v>
          </cell>
          <cell r="AP6458" t="b">
            <v>0</v>
          </cell>
        </row>
        <row r="6459">
          <cell r="C6459">
            <v>266</v>
          </cell>
          <cell r="D6459">
            <v>25004</v>
          </cell>
          <cell r="E6459">
            <v>5704</v>
          </cell>
          <cell r="F6459">
            <v>9345</v>
          </cell>
          <cell r="G6459">
            <v>40053</v>
          </cell>
          <cell r="H6459" t="str">
            <v>TRIMETHOPRIM TABLET</v>
          </cell>
          <cell r="I6459" t="str">
            <v xml:space="preserve">TRIMETHOP TAB 100MG TEV 100@  </v>
          </cell>
          <cell r="J6459" t="str">
            <v>TEVA</v>
          </cell>
          <cell r="K6459">
            <v>9.5719999999999992</v>
          </cell>
          <cell r="L6459">
            <v>383387.31599999999</v>
          </cell>
          <cell r="M6459" t="str">
            <v>OS,OCR</v>
          </cell>
          <cell r="N6459">
            <v>5862</v>
          </cell>
          <cell r="P6459" t="str">
            <v>OS,OCR</v>
          </cell>
          <cell r="Q6459">
            <v>9.5719999999999992</v>
          </cell>
          <cell r="R6459">
            <v>383387.31599999999</v>
          </cell>
          <cell r="S6459" t="b">
            <v>1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40100</v>
          </cell>
          <cell r="Y6459">
            <v>0</v>
          </cell>
          <cell r="Z6459" t="b">
            <v>1</v>
          </cell>
          <cell r="AA6459" t="b">
            <v>0</v>
          </cell>
          <cell r="AB6459">
            <v>9.5719999999999992</v>
          </cell>
          <cell r="AC6459">
            <v>0</v>
          </cell>
          <cell r="AD6459" t="str">
            <v>TABLET</v>
          </cell>
          <cell r="AE6459" t="str">
            <v>100 MG</v>
          </cell>
          <cell r="AF6459">
            <v>100</v>
          </cell>
          <cell r="AG6459">
            <v>42200</v>
          </cell>
          <cell r="AH6459">
            <v>1253848</v>
          </cell>
          <cell r="AI6459">
            <v>42200</v>
          </cell>
          <cell r="AJ6459" t="str">
            <v>00093215801</v>
          </cell>
          <cell r="AK6459">
            <v>100</v>
          </cell>
          <cell r="AL6459">
            <v>1</v>
          </cell>
          <cell r="AM6459">
            <v>0</v>
          </cell>
          <cell r="AN6459" t="str">
            <v>R</v>
          </cell>
          <cell r="AO6459" t="b">
            <v>1</v>
          </cell>
          <cell r="AP6459" t="b">
            <v>1</v>
          </cell>
        </row>
        <row r="6460">
          <cell r="C6460">
            <v>266</v>
          </cell>
          <cell r="D6460">
            <v>25004</v>
          </cell>
          <cell r="E6460">
            <v>5704</v>
          </cell>
          <cell r="F6460">
            <v>9345</v>
          </cell>
          <cell r="G6460">
            <v>40053</v>
          </cell>
          <cell r="H6460" t="str">
            <v>TRIMETHOPRIM TABLET</v>
          </cell>
          <cell r="I6460" t="str">
            <v xml:space="preserve">TRIMETHOP TB 100MG GAVI100@   </v>
          </cell>
          <cell r="J6460" t="str">
            <v>GAVIS</v>
          </cell>
          <cell r="K6460">
            <v>10.073499999999999</v>
          </cell>
          <cell r="L6460">
            <v>403473.89549999998</v>
          </cell>
          <cell r="M6460" t="str">
            <v>RAD</v>
          </cell>
          <cell r="N6460">
            <v>2405</v>
          </cell>
          <cell r="P6460" t="str">
            <v>RAD</v>
          </cell>
          <cell r="Q6460">
            <v>10.073499999999999</v>
          </cell>
          <cell r="R6460">
            <v>403473.89549999998</v>
          </cell>
          <cell r="S6460" t="b">
            <v>0</v>
          </cell>
          <cell r="T6460">
            <v>5.2392000000000001E-2</v>
          </cell>
          <cell r="U6460">
            <v>20086.5795</v>
          </cell>
          <cell r="V6460">
            <v>0</v>
          </cell>
          <cell r="W6460">
            <v>0</v>
          </cell>
          <cell r="X6460">
            <v>40100</v>
          </cell>
          <cell r="Y6460">
            <v>4</v>
          </cell>
          <cell r="Z6460" t="b">
            <v>0</v>
          </cell>
          <cell r="AA6460" t="b">
            <v>1</v>
          </cell>
          <cell r="AB6460">
            <v>9.4762799999999991</v>
          </cell>
          <cell r="AC6460">
            <v>-5.9285999999999998E-2</v>
          </cell>
          <cell r="AD6460" t="str">
            <v>TABLET</v>
          </cell>
          <cell r="AE6460" t="str">
            <v>100 MG</v>
          </cell>
          <cell r="AF6460">
            <v>100</v>
          </cell>
          <cell r="AG6460">
            <v>42200</v>
          </cell>
          <cell r="AH6460">
            <v>2242253</v>
          </cell>
          <cell r="AI6460">
            <v>42200</v>
          </cell>
          <cell r="AJ6460" t="str">
            <v>43386033001</v>
          </cell>
          <cell r="AK6460">
            <v>100</v>
          </cell>
          <cell r="AL6460">
            <v>1</v>
          </cell>
          <cell r="AM6460">
            <v>0</v>
          </cell>
          <cell r="AN6460" t="str">
            <v>R</v>
          </cell>
          <cell r="AO6460" t="b">
            <v>0</v>
          </cell>
          <cell r="AP6460" t="b">
            <v>1</v>
          </cell>
          <cell r="AQ6460" t="str">
            <v>60-90</v>
          </cell>
        </row>
        <row r="6461">
          <cell r="C6461">
            <v>2569</v>
          </cell>
          <cell r="D6461">
            <v>12344</v>
          </cell>
          <cell r="E6461">
            <v>72</v>
          </cell>
          <cell r="F6461">
            <v>0</v>
          </cell>
          <cell r="G6461">
            <v>12416</v>
          </cell>
          <cell r="H6461" t="str">
            <v>TROPICAMIDE DROPS</v>
          </cell>
          <cell r="I6461" t="str">
            <v xml:space="preserve">TROPICAM OPHT SOL 1% FAL 3ML@ </v>
          </cell>
          <cell r="J6461" t="str">
            <v>SANDOZ_FALCON</v>
          </cell>
          <cell r="K6461">
            <v>5.4065000000000003</v>
          </cell>
          <cell r="L6461">
            <v>67127.104000000007</v>
          </cell>
          <cell r="M6461" t="str">
            <v>AC</v>
          </cell>
          <cell r="N6461">
            <v>3509</v>
          </cell>
          <cell r="P6461" t="str">
            <v>OS,OCR</v>
          </cell>
          <cell r="Q6461">
            <v>5.4065000000000003</v>
          </cell>
          <cell r="R6461">
            <v>67127.104000000007</v>
          </cell>
          <cell r="S6461" t="b">
            <v>1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12416</v>
          </cell>
          <cell r="Y6461">
            <v>0</v>
          </cell>
          <cell r="Z6461" t="b">
            <v>1</v>
          </cell>
          <cell r="AA6461" t="b">
            <v>0</v>
          </cell>
          <cell r="AB6461">
            <v>5.4065000000000003</v>
          </cell>
          <cell r="AC6461">
            <v>0</v>
          </cell>
          <cell r="AD6461" t="str">
            <v>DROPS</v>
          </cell>
          <cell r="AE6461">
            <v>0.01</v>
          </cell>
          <cell r="AF6461" t="str">
            <v>3ML</v>
          </cell>
          <cell r="AG6461">
            <v>33021</v>
          </cell>
          <cell r="AH6461">
            <v>2708642</v>
          </cell>
          <cell r="AI6461">
            <v>33021</v>
          </cell>
          <cell r="AJ6461" t="str">
            <v>61314035501</v>
          </cell>
          <cell r="AK6461">
            <v>3</v>
          </cell>
          <cell r="AL6461">
            <v>1</v>
          </cell>
          <cell r="AM6461">
            <v>0</v>
          </cell>
          <cell r="AN6461" t="str">
            <v>R</v>
          </cell>
          <cell r="AO6461" t="b">
            <v>0</v>
          </cell>
          <cell r="AP6461" t="b">
            <v>1</v>
          </cell>
        </row>
        <row r="6462">
          <cell r="C6462">
            <v>2570</v>
          </cell>
          <cell r="D6462">
            <v>67296</v>
          </cell>
          <cell r="E6462">
            <v>308</v>
          </cell>
          <cell r="F6462">
            <v>0</v>
          </cell>
          <cell r="G6462">
            <v>67604</v>
          </cell>
          <cell r="H6462" t="str">
            <v>TROPICAMIDE DROPS</v>
          </cell>
          <cell r="I6462" t="str">
            <v xml:space="preserve">TROPICAM OPH 1% B&amp;L 15ML@     </v>
          </cell>
          <cell r="J6462" t="str">
            <v>BAUSCH &amp; LOMB VALEANT</v>
          </cell>
          <cell r="K6462">
            <v>2.1920000000000002</v>
          </cell>
          <cell r="L6462">
            <v>148187.96799999999</v>
          </cell>
          <cell r="M6462" t="str">
            <v>A</v>
          </cell>
          <cell r="N6462">
            <v>14988</v>
          </cell>
          <cell r="P6462" t="str">
            <v>OS,OCR</v>
          </cell>
          <cell r="Q6462">
            <v>2.1920000000000002</v>
          </cell>
          <cell r="R6462">
            <v>148187.96799999999</v>
          </cell>
          <cell r="S6462" t="b">
            <v>1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67604</v>
          </cell>
          <cell r="Y6462">
            <v>0</v>
          </cell>
          <cell r="Z6462" t="b">
            <v>1</v>
          </cell>
          <cell r="AA6462" t="b">
            <v>0</v>
          </cell>
          <cell r="AB6462">
            <v>2.1920000000000002</v>
          </cell>
          <cell r="AC6462">
            <v>0</v>
          </cell>
          <cell r="AD6462" t="str">
            <v>DROPS</v>
          </cell>
          <cell r="AE6462">
            <v>0.01</v>
          </cell>
          <cell r="AF6462" t="str">
            <v>15ML</v>
          </cell>
          <cell r="AG6462">
            <v>33021</v>
          </cell>
          <cell r="AH6462">
            <v>1373133</v>
          </cell>
          <cell r="AI6462">
            <v>33021</v>
          </cell>
          <cell r="AJ6462" t="str">
            <v>24208058564</v>
          </cell>
          <cell r="AK6462">
            <v>15</v>
          </cell>
          <cell r="AL6462">
            <v>1</v>
          </cell>
          <cell r="AM6462">
            <v>0</v>
          </cell>
          <cell r="AN6462" t="str">
            <v>R</v>
          </cell>
          <cell r="AO6462" t="b">
            <v>0</v>
          </cell>
          <cell r="AP6462" t="b">
            <v>1</v>
          </cell>
          <cell r="AQ6462" t="str">
            <v>60-90</v>
          </cell>
        </row>
        <row r="6463">
          <cell r="C6463">
            <v>2570</v>
          </cell>
          <cell r="D6463">
            <v>67296</v>
          </cell>
          <cell r="E6463">
            <v>308</v>
          </cell>
          <cell r="F6463">
            <v>0</v>
          </cell>
          <cell r="G6463">
            <v>67604</v>
          </cell>
          <cell r="H6463" t="str">
            <v>TROPICAMIDE DROPS</v>
          </cell>
          <cell r="I6463" t="str">
            <v xml:space="preserve">TROPICACYL OPH SOL 1% 15ML@   </v>
          </cell>
          <cell r="J6463" t="str">
            <v>AKORN</v>
          </cell>
          <cell r="K6463">
            <v>5.1746999999999996</v>
          </cell>
          <cell r="L6463">
            <v>349830.41879999998</v>
          </cell>
          <cell r="M6463" t="str">
            <v>AC</v>
          </cell>
          <cell r="N6463">
            <v>5148</v>
          </cell>
          <cell r="Q6463">
            <v>4.9610000000000003</v>
          </cell>
          <cell r="R6463">
            <v>335383.44400000002</v>
          </cell>
          <cell r="S6463" t="b">
            <v>0</v>
          </cell>
          <cell r="T6463">
            <v>1.2632289999999999</v>
          </cell>
          <cell r="U6463">
            <v>187195.476</v>
          </cell>
          <cell r="V6463">
            <v>-4.1298000000000001E-2</v>
          </cell>
          <cell r="W6463">
            <v>14446.9748</v>
          </cell>
          <cell r="X6463">
            <v>67604</v>
          </cell>
          <cell r="Y6463">
            <v>1</v>
          </cell>
          <cell r="Z6463" t="b">
            <v>0</v>
          </cell>
          <cell r="AA6463" t="b">
            <v>0</v>
          </cell>
          <cell r="AB6463">
            <v>2.17008</v>
          </cell>
          <cell r="AC6463">
            <v>-0.56257199999999996</v>
          </cell>
          <cell r="AD6463" t="str">
            <v>DROPS</v>
          </cell>
          <cell r="AE6463">
            <v>0.01</v>
          </cell>
          <cell r="AF6463" t="str">
            <v>15ML</v>
          </cell>
          <cell r="AG6463">
            <v>33021</v>
          </cell>
          <cell r="AH6463">
            <v>1655562</v>
          </cell>
          <cell r="AI6463">
            <v>33021</v>
          </cell>
          <cell r="AJ6463" t="str">
            <v>17478010212</v>
          </cell>
          <cell r="AK6463">
            <v>15</v>
          </cell>
          <cell r="AL6463">
            <v>1</v>
          </cell>
          <cell r="AM6463">
            <v>0</v>
          </cell>
          <cell r="AN6463" t="str">
            <v>R</v>
          </cell>
          <cell r="AO6463" t="b">
            <v>0</v>
          </cell>
          <cell r="AP6463" t="b">
            <v>1</v>
          </cell>
          <cell r="AQ6463" t="str">
            <v>30-60</v>
          </cell>
        </row>
        <row r="6464">
          <cell r="C6464">
            <v>7099</v>
          </cell>
          <cell r="D6464">
            <v>1924</v>
          </cell>
          <cell r="E6464">
            <v>112</v>
          </cell>
          <cell r="F6464">
            <v>0</v>
          </cell>
          <cell r="G6464">
            <v>2036</v>
          </cell>
          <cell r="H6464" t="str">
            <v>TROPICAMIDE DROPS</v>
          </cell>
          <cell r="I6464" t="str">
            <v>TROPICACYL OPH SOL.5%AKOR15ML@</v>
          </cell>
          <cell r="J6464" t="str">
            <v>AKORN</v>
          </cell>
          <cell r="K6464">
            <v>2.0225</v>
          </cell>
          <cell r="L6464">
            <v>4117.8100000000004</v>
          </cell>
          <cell r="M6464" t="str">
            <v>INC</v>
          </cell>
          <cell r="N6464">
            <v>595</v>
          </cell>
          <cell r="P6464" t="str">
            <v>OS,OCR</v>
          </cell>
          <cell r="Q6464">
            <v>4.0129999999999999</v>
          </cell>
          <cell r="R6464">
            <v>8170.4679999999998</v>
          </cell>
          <cell r="S6464" t="b">
            <v>1</v>
          </cell>
          <cell r="T6464">
            <v>0</v>
          </cell>
          <cell r="U6464">
            <v>0</v>
          </cell>
          <cell r="V6464">
            <v>0.98417699999999997</v>
          </cell>
          <cell r="W6464">
            <v>-4052.6579999999999</v>
          </cell>
          <cell r="X6464">
            <v>2280</v>
          </cell>
          <cell r="Y6464">
            <v>1</v>
          </cell>
          <cell r="Z6464" t="b">
            <v>1</v>
          </cell>
          <cell r="AA6464" t="b">
            <v>0</v>
          </cell>
          <cell r="AB6464">
            <v>4.0129999999999999</v>
          </cell>
          <cell r="AC6464">
            <v>0</v>
          </cell>
          <cell r="AD6464" t="str">
            <v>DROPS</v>
          </cell>
          <cell r="AE6464">
            <v>5.0000000000000001E-3</v>
          </cell>
          <cell r="AF6464">
            <v>15</v>
          </cell>
          <cell r="AG6464">
            <v>33020</v>
          </cell>
          <cell r="AH6464">
            <v>1762210</v>
          </cell>
          <cell r="AI6464">
            <v>33020</v>
          </cell>
          <cell r="AJ6464" t="str">
            <v>17478010112</v>
          </cell>
          <cell r="AK6464">
            <v>15</v>
          </cell>
          <cell r="AL6464">
            <v>1</v>
          </cell>
          <cell r="AM6464">
            <v>0</v>
          </cell>
          <cell r="AN6464" t="str">
            <v>R</v>
          </cell>
          <cell r="AO6464" t="b">
            <v>0</v>
          </cell>
          <cell r="AP6464" t="b">
            <v>1</v>
          </cell>
          <cell r="AQ6464" t="str">
            <v>30-60</v>
          </cell>
        </row>
        <row r="6465">
          <cell r="C6465">
            <v>7099</v>
          </cell>
          <cell r="D6465">
            <v>1924</v>
          </cell>
          <cell r="E6465">
            <v>112</v>
          </cell>
          <cell r="F6465">
            <v>0</v>
          </cell>
          <cell r="G6465">
            <v>2036</v>
          </cell>
          <cell r="H6465" t="str">
            <v>TROPICAMIDE DROPS</v>
          </cell>
          <cell r="I6465" t="str">
            <v xml:space="preserve">TROPICAM OPH 0.5% B&amp;L 15ML@   </v>
          </cell>
          <cell r="J6465" t="str">
            <v>BAUSCH &amp; LOMB VALEANT</v>
          </cell>
          <cell r="Q6465">
            <v>5.9231999999999996</v>
          </cell>
          <cell r="R6465">
            <v>12059.635200000001</v>
          </cell>
          <cell r="S6465" t="b">
            <v>0</v>
          </cell>
          <cell r="T6465">
            <v>0.47600199999999998</v>
          </cell>
          <cell r="U6465">
            <v>3889.1671999999999</v>
          </cell>
          <cell r="X6465">
            <v>2280</v>
          </cell>
          <cell r="Y6465">
            <v>0</v>
          </cell>
          <cell r="Z6465" t="b">
            <v>0</v>
          </cell>
          <cell r="AA6465" t="b">
            <v>0</v>
          </cell>
          <cell r="AB6465">
            <v>3.9728699999999999</v>
          </cell>
          <cell r="AC6465">
            <v>-0.32926899999999998</v>
          </cell>
          <cell r="AD6465" t="str">
            <v>DROPS</v>
          </cell>
          <cell r="AE6465">
            <v>5.0000000000000001E-3</v>
          </cell>
          <cell r="AF6465">
            <v>15</v>
          </cell>
          <cell r="AG6465">
            <v>33020</v>
          </cell>
          <cell r="AH6465">
            <v>1787373</v>
          </cell>
          <cell r="AI6465">
            <v>33020</v>
          </cell>
          <cell r="AJ6465" t="str">
            <v>24208059064</v>
          </cell>
          <cell r="AK6465">
            <v>15</v>
          </cell>
          <cell r="AL6465">
            <v>1</v>
          </cell>
          <cell r="AM6465">
            <v>0</v>
          </cell>
          <cell r="AN6465" t="str">
            <v>R</v>
          </cell>
          <cell r="AO6465" t="b">
            <v>0</v>
          </cell>
          <cell r="AP6465" t="b">
            <v>1</v>
          </cell>
          <cell r="AQ6465" t="str">
            <v>60-90</v>
          </cell>
        </row>
        <row r="6466">
          <cell r="C6466">
            <v>10061</v>
          </cell>
          <cell r="D6466">
            <v>24928</v>
          </cell>
          <cell r="E6466">
            <v>4340</v>
          </cell>
          <cell r="F6466">
            <v>15374</v>
          </cell>
          <cell r="G6466">
            <v>44642</v>
          </cell>
          <cell r="H6466" t="str">
            <v>TROSPIUM CHLORIDE CAP ER 24H</v>
          </cell>
          <cell r="I6466" t="str">
            <v>TROSPIUM CHL ER CP60MG PERR30@</v>
          </cell>
          <cell r="J6466" t="str">
            <v>PERRIGO</v>
          </cell>
          <cell r="K6466">
            <v>78.743799999999993</v>
          </cell>
          <cell r="L6466">
            <v>3515280.7196</v>
          </cell>
          <cell r="M6466" t="str">
            <v>A</v>
          </cell>
          <cell r="N6466">
            <v>5143</v>
          </cell>
          <cell r="P6466" t="str">
            <v>A</v>
          </cell>
          <cell r="Q6466">
            <v>78.743799999999993</v>
          </cell>
          <cell r="R6466">
            <v>3515280.7196</v>
          </cell>
          <cell r="S6466" t="b">
            <v>1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45272</v>
          </cell>
          <cell r="Y6466">
            <v>8</v>
          </cell>
          <cell r="Z6466" t="b">
            <v>1</v>
          </cell>
          <cell r="AA6466" t="b">
            <v>1</v>
          </cell>
          <cell r="AB6466">
            <v>78.743799999999993</v>
          </cell>
          <cell r="AC6466">
            <v>0</v>
          </cell>
          <cell r="AD6466" t="str">
            <v>CAP ER 24H</v>
          </cell>
          <cell r="AE6466" t="str">
            <v>60 MG</v>
          </cell>
          <cell r="AF6466">
            <v>30</v>
          </cell>
          <cell r="AG6466">
            <v>99193</v>
          </cell>
          <cell r="AH6466">
            <v>2022887</v>
          </cell>
          <cell r="AI6466">
            <v>99193</v>
          </cell>
          <cell r="AJ6466" t="str">
            <v>00574011830</v>
          </cell>
          <cell r="AK6466">
            <v>30</v>
          </cell>
          <cell r="AL6466">
            <v>1</v>
          </cell>
          <cell r="AM6466">
            <v>0</v>
          </cell>
          <cell r="AN6466" t="str">
            <v>R</v>
          </cell>
          <cell r="AO6466" t="b">
            <v>0</v>
          </cell>
          <cell r="AP6466" t="b">
            <v>1</v>
          </cell>
          <cell r="AQ6466" t="str">
            <v>60-90</v>
          </cell>
        </row>
        <row r="6467">
          <cell r="C6467">
            <v>8125</v>
          </cell>
          <cell r="D6467">
            <v>28844</v>
          </cell>
          <cell r="E6467">
            <v>6568</v>
          </cell>
          <cell r="F6467">
            <v>16827</v>
          </cell>
          <cell r="G6467">
            <v>52239</v>
          </cell>
          <cell r="H6467" t="str">
            <v>TROSPIUM CHLORIDE TABLET</v>
          </cell>
          <cell r="I6467" t="str">
            <v xml:space="preserve">TROSPIUM CHL TB 20MG GLEN 60@ </v>
          </cell>
          <cell r="J6467" t="str">
            <v>GLENMARK</v>
          </cell>
          <cell r="K6467">
            <v>6.8170000000000002</v>
          </cell>
          <cell r="L6467">
            <v>356113.26299999998</v>
          </cell>
          <cell r="M6467" t="str">
            <v>INC,RAD</v>
          </cell>
          <cell r="N6467">
            <v>5546</v>
          </cell>
          <cell r="P6467" t="str">
            <v>OS,OCR</v>
          </cell>
          <cell r="Q6467">
            <v>6.8129</v>
          </cell>
          <cell r="R6467">
            <v>355899.08309999999</v>
          </cell>
          <cell r="S6467" t="b">
            <v>1</v>
          </cell>
          <cell r="T6467">
            <v>0</v>
          </cell>
          <cell r="U6467">
            <v>0</v>
          </cell>
          <cell r="V6467">
            <v>-6.02E-4</v>
          </cell>
          <cell r="W6467">
            <v>214.1799</v>
          </cell>
          <cell r="X6467">
            <v>53244</v>
          </cell>
          <cell r="Y6467">
            <v>0</v>
          </cell>
          <cell r="Z6467" t="b">
            <v>1</v>
          </cell>
          <cell r="AA6467" t="b">
            <v>0</v>
          </cell>
          <cell r="AB6467">
            <v>6.8129</v>
          </cell>
          <cell r="AC6467">
            <v>0</v>
          </cell>
          <cell r="AD6467" t="str">
            <v>TABLET</v>
          </cell>
          <cell r="AE6467" t="str">
            <v>20 MG</v>
          </cell>
          <cell r="AF6467">
            <v>60</v>
          </cell>
          <cell r="AG6467">
            <v>8744</v>
          </cell>
          <cell r="AH6467">
            <v>1201268</v>
          </cell>
          <cell r="AI6467">
            <v>8744</v>
          </cell>
          <cell r="AJ6467" t="str">
            <v>68462046160</v>
          </cell>
          <cell r="AK6467">
            <v>60</v>
          </cell>
          <cell r="AL6467">
            <v>1</v>
          </cell>
          <cell r="AM6467">
            <v>0</v>
          </cell>
          <cell r="AN6467" t="str">
            <v>R</v>
          </cell>
          <cell r="AO6467" t="b">
            <v>0</v>
          </cell>
          <cell r="AP6467" t="b">
            <v>1</v>
          </cell>
        </row>
        <row r="6468">
          <cell r="C6468">
            <v>8125</v>
          </cell>
          <cell r="D6468">
            <v>28844</v>
          </cell>
          <cell r="E6468">
            <v>6568</v>
          </cell>
          <cell r="F6468">
            <v>16827</v>
          </cell>
          <cell r="G6468">
            <v>52239</v>
          </cell>
          <cell r="H6468" t="str">
            <v>TROSPIUM CHLORIDE TABLET</v>
          </cell>
          <cell r="I6468" t="str">
            <v xml:space="preserve">TROSPIUM CHLO TAB 20MG APX 60 </v>
          </cell>
          <cell r="J6468" t="str">
            <v>APOTEX</v>
          </cell>
          <cell r="N6468">
            <v>18</v>
          </cell>
          <cell r="P6468" t="str">
            <v>RAD</v>
          </cell>
          <cell r="Q6468">
            <v>7.1786000000000003</v>
          </cell>
          <cell r="R6468">
            <v>375002.88540000003</v>
          </cell>
          <cell r="S6468" t="b">
            <v>0</v>
          </cell>
          <cell r="T6468">
            <v>5.3677000000000002E-2</v>
          </cell>
          <cell r="U6468">
            <v>19103.802299999999</v>
          </cell>
          <cell r="X6468">
            <v>53244</v>
          </cell>
          <cell r="Y6468">
            <v>4</v>
          </cell>
          <cell r="Z6468" t="b">
            <v>0</v>
          </cell>
          <cell r="AA6468" t="b">
            <v>1</v>
          </cell>
          <cell r="AB6468">
            <v>6.7447710000000001</v>
          </cell>
          <cell r="AC6468">
            <v>-6.0433000000000001E-2</v>
          </cell>
          <cell r="AD6468" t="str">
            <v>TABLET</v>
          </cell>
          <cell r="AE6468" t="str">
            <v>20 MG</v>
          </cell>
          <cell r="AF6468">
            <v>60</v>
          </cell>
          <cell r="AG6468">
            <v>8744</v>
          </cell>
          <cell r="AH6468">
            <v>2011369</v>
          </cell>
          <cell r="AI6468">
            <v>8744</v>
          </cell>
          <cell r="AJ6468" t="str">
            <v>60505345406</v>
          </cell>
          <cell r="AK6468">
            <v>60</v>
          </cell>
          <cell r="AL6468">
            <v>1</v>
          </cell>
          <cell r="AM6468">
            <v>0</v>
          </cell>
          <cell r="AN6468" t="str">
            <v>R</v>
          </cell>
          <cell r="AO6468" t="b">
            <v>1</v>
          </cell>
          <cell r="AP6468" t="b">
            <v>1</v>
          </cell>
          <cell r="AQ6468" t="str">
            <v>60-90</v>
          </cell>
        </row>
        <row r="6469">
          <cell r="C6469">
            <v>8125</v>
          </cell>
          <cell r="D6469">
            <v>28844</v>
          </cell>
          <cell r="E6469">
            <v>6568</v>
          </cell>
          <cell r="F6469">
            <v>16827</v>
          </cell>
          <cell r="G6469">
            <v>52239</v>
          </cell>
          <cell r="H6469" t="str">
            <v>TROSPIUM CHLORIDE TABLET</v>
          </cell>
          <cell r="I6469" t="str">
            <v xml:space="preserve">TROSPIUM CHL TB 20MG PADD 60@ </v>
          </cell>
          <cell r="J6469" t="str">
            <v>PERRIGO</v>
          </cell>
          <cell r="K6469">
            <v>14.829499999999999</v>
          </cell>
          <cell r="L6469">
            <v>774678.25049999997</v>
          </cell>
          <cell r="M6469" t="str">
            <v>OS,OCR</v>
          </cell>
          <cell r="N6469">
            <v>5251</v>
          </cell>
          <cell r="Q6469">
            <v>14.829499999999999</v>
          </cell>
          <cell r="R6469">
            <v>774678.25049999997</v>
          </cell>
          <cell r="S6469" t="b">
            <v>0</v>
          </cell>
          <cell r="T6469">
            <v>1.176679</v>
          </cell>
          <cell r="U6469">
            <v>418779.16739999998</v>
          </cell>
          <cell r="V6469">
            <v>0</v>
          </cell>
          <cell r="W6469">
            <v>0</v>
          </cell>
          <cell r="X6469">
            <v>53244</v>
          </cell>
          <cell r="Y6469">
            <v>8</v>
          </cell>
          <cell r="Z6469" t="b">
            <v>0</v>
          </cell>
          <cell r="AA6469" t="b">
            <v>0</v>
          </cell>
          <cell r="AB6469">
            <v>6.7447710000000001</v>
          </cell>
          <cell r="AC6469">
            <v>-0.54517800000000005</v>
          </cell>
          <cell r="AD6469" t="str">
            <v>TABLET</v>
          </cell>
          <cell r="AE6469" t="str">
            <v>20 MG</v>
          </cell>
          <cell r="AF6469">
            <v>60</v>
          </cell>
          <cell r="AG6469">
            <v>8744</v>
          </cell>
          <cell r="AH6469">
            <v>1151760</v>
          </cell>
          <cell r="AI6469">
            <v>8744</v>
          </cell>
          <cell r="AJ6469" t="str">
            <v>00574014560</v>
          </cell>
          <cell r="AK6469">
            <v>60</v>
          </cell>
          <cell r="AL6469">
            <v>1</v>
          </cell>
          <cell r="AM6469">
            <v>0</v>
          </cell>
          <cell r="AN6469" t="str">
            <v>R</v>
          </cell>
          <cell r="AO6469" t="b">
            <v>0</v>
          </cell>
          <cell r="AP6469" t="b">
            <v>1</v>
          </cell>
          <cell r="AQ6469" t="str">
            <v>60-90</v>
          </cell>
        </row>
        <row r="6470">
          <cell r="C6470">
            <v>7609</v>
          </cell>
          <cell r="D6470">
            <v>228</v>
          </cell>
          <cell r="E6470">
            <v>1844</v>
          </cell>
          <cell r="F6470">
            <v>0</v>
          </cell>
          <cell r="G6470">
            <v>2072</v>
          </cell>
          <cell r="H6470" t="str">
            <v>UBIDECARENONE CAPSULE OTC</v>
          </cell>
          <cell r="I6470" t="str">
            <v>COENZYME Q-10 SFGL 30MG MMP30@</v>
          </cell>
          <cell r="J6470" t="str">
            <v>MAJOR</v>
          </cell>
          <cell r="K6470">
            <v>3.9043999999999999</v>
          </cell>
          <cell r="L6470">
            <v>8089.9168</v>
          </cell>
          <cell r="P6470" t="str">
            <v>OS,OCR</v>
          </cell>
          <cell r="Q6470">
            <v>3.9043999999999999</v>
          </cell>
          <cell r="R6470">
            <v>8089.9168</v>
          </cell>
          <cell r="S6470" t="b">
            <v>1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2936</v>
          </cell>
          <cell r="Y6470">
            <v>8</v>
          </cell>
          <cell r="Z6470" t="b">
            <v>1</v>
          </cell>
          <cell r="AA6470" t="b">
            <v>0</v>
          </cell>
          <cell r="AB6470">
            <v>3.9043999999999999</v>
          </cell>
          <cell r="AC6470">
            <v>0</v>
          </cell>
          <cell r="AD6470" t="str">
            <v>CAPSULE</v>
          </cell>
          <cell r="AE6470" t="str">
            <v>30 MG</v>
          </cell>
          <cell r="AF6470">
            <v>30</v>
          </cell>
          <cell r="AG6470">
            <v>49232</v>
          </cell>
          <cell r="AH6470">
            <v>1175116</v>
          </cell>
          <cell r="AI6470">
            <v>49232</v>
          </cell>
          <cell r="AJ6470" t="str">
            <v>00904501546</v>
          </cell>
          <cell r="AK6470">
            <v>30</v>
          </cell>
          <cell r="AL6470">
            <v>1</v>
          </cell>
          <cell r="AM6470">
            <v>0</v>
          </cell>
          <cell r="AN6470" t="str">
            <v>N</v>
          </cell>
          <cell r="AO6470" t="b">
            <v>0</v>
          </cell>
          <cell r="AP6470" t="b">
            <v>0</v>
          </cell>
          <cell r="AQ6470" t="str">
            <v>30-60</v>
          </cell>
        </row>
        <row r="6471">
          <cell r="C6471">
            <v>7611</v>
          </cell>
          <cell r="D6471">
            <v>66</v>
          </cell>
          <cell r="E6471">
            <v>256</v>
          </cell>
          <cell r="F6471">
            <v>0</v>
          </cell>
          <cell r="G6471">
            <v>322</v>
          </cell>
          <cell r="H6471" t="str">
            <v>UBIDECARENONE CAPSULE OTC</v>
          </cell>
          <cell r="I6471" t="str">
            <v>COENZYME Q-10 SFGL 50MG MMP30@</v>
          </cell>
          <cell r="J6471" t="str">
            <v>MAJOR</v>
          </cell>
          <cell r="K6471">
            <v>4.4001999999999999</v>
          </cell>
          <cell r="L6471">
            <v>1416.8643999999999</v>
          </cell>
          <cell r="P6471" t="str">
            <v>OS,OCR</v>
          </cell>
          <cell r="Q6471">
            <v>4.4001999999999999</v>
          </cell>
          <cell r="R6471">
            <v>1416.8643999999999</v>
          </cell>
          <cell r="S6471" t="b">
            <v>1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322</v>
          </cell>
          <cell r="Y6471">
            <v>8</v>
          </cell>
          <cell r="Z6471" t="b">
            <v>1</v>
          </cell>
          <cell r="AA6471" t="b">
            <v>0</v>
          </cell>
          <cell r="AB6471">
            <v>4.4001999999999999</v>
          </cell>
          <cell r="AC6471">
            <v>0</v>
          </cell>
          <cell r="AD6471" t="str">
            <v>CAPSULE</v>
          </cell>
          <cell r="AE6471" t="str">
            <v>50 MG-5</v>
          </cell>
          <cell r="AF6471">
            <v>30</v>
          </cell>
          <cell r="AG6471">
            <v>49233</v>
          </cell>
          <cell r="AH6471">
            <v>1868298</v>
          </cell>
          <cell r="AI6471">
            <v>49233</v>
          </cell>
          <cell r="AJ6471" t="str">
            <v>00904561646</v>
          </cell>
          <cell r="AK6471">
            <v>30</v>
          </cell>
          <cell r="AL6471">
            <v>1</v>
          </cell>
          <cell r="AM6471">
            <v>0</v>
          </cell>
          <cell r="AN6471" t="str">
            <v>N</v>
          </cell>
          <cell r="AO6471" t="b">
            <v>0</v>
          </cell>
          <cell r="AP6471" t="b">
            <v>0</v>
          </cell>
          <cell r="AQ6471" t="str">
            <v>30-60</v>
          </cell>
        </row>
        <row r="6472">
          <cell r="C6472">
            <v>7612</v>
          </cell>
          <cell r="D6472">
            <v>1346</v>
          </cell>
          <cell r="E6472">
            <v>8876</v>
          </cell>
          <cell r="F6472">
            <v>0</v>
          </cell>
          <cell r="G6472">
            <v>10222</v>
          </cell>
          <cell r="H6472" t="str">
            <v>UBIDECARENONE CAPSULE OTC</v>
          </cell>
          <cell r="I6472" t="str">
            <v>COENZYME Q10 SFTGL 100MG MMP30</v>
          </cell>
          <cell r="J6472" t="str">
            <v>MAJOR</v>
          </cell>
          <cell r="P6472" t="str">
            <v>OS,OCR</v>
          </cell>
          <cell r="Q6472">
            <v>7.5659999999999998</v>
          </cell>
          <cell r="R6472">
            <v>77339.652000000002</v>
          </cell>
          <cell r="S6472" t="b">
            <v>1</v>
          </cell>
          <cell r="T6472">
            <v>0</v>
          </cell>
          <cell r="U6472">
            <v>0</v>
          </cell>
          <cell r="X6472">
            <v>17662</v>
          </cell>
          <cell r="Y6472">
            <v>8</v>
          </cell>
          <cell r="Z6472" t="b">
            <v>1</v>
          </cell>
          <cell r="AA6472" t="b">
            <v>0</v>
          </cell>
          <cell r="AB6472">
            <v>7.5659999999999998</v>
          </cell>
          <cell r="AC6472">
            <v>0</v>
          </cell>
          <cell r="AD6472" t="str">
            <v>CAPSULE</v>
          </cell>
          <cell r="AE6472" t="str">
            <v>100 MG</v>
          </cell>
          <cell r="AF6472">
            <v>30</v>
          </cell>
          <cell r="AG6472">
            <v>95128</v>
          </cell>
          <cell r="AH6472">
            <v>2541159</v>
          </cell>
          <cell r="AI6472">
            <v>95128</v>
          </cell>
          <cell r="AJ6472" t="str">
            <v>00904588246</v>
          </cell>
          <cell r="AK6472">
            <v>30</v>
          </cell>
          <cell r="AL6472">
            <v>1</v>
          </cell>
          <cell r="AM6472">
            <v>0</v>
          </cell>
          <cell r="AN6472" t="str">
            <v>N</v>
          </cell>
          <cell r="AO6472" t="b">
            <v>0</v>
          </cell>
          <cell r="AP6472" t="b">
            <v>0</v>
          </cell>
          <cell r="AQ6472" t="str">
            <v>30-60</v>
          </cell>
        </row>
        <row r="6473">
          <cell r="C6473">
            <v>9693</v>
          </cell>
          <cell r="D6473">
            <v>3408</v>
          </cell>
          <cell r="E6473">
            <v>20</v>
          </cell>
          <cell r="F6473">
            <v>904</v>
          </cell>
          <cell r="G6473">
            <v>4332</v>
          </cell>
          <cell r="H6473" t="str">
            <v>UREA CREAMS/OINTMENTS</v>
          </cell>
          <cell r="I6473" t="str">
            <v xml:space="preserve">UREA CREAM 39% ECI 8OZ@       </v>
          </cell>
          <cell r="J6473" t="str">
            <v>ECI</v>
          </cell>
          <cell r="K6473">
            <v>127.6875</v>
          </cell>
          <cell r="L6473">
            <v>553142.25</v>
          </cell>
          <cell r="M6473" t="str">
            <v>A</v>
          </cell>
          <cell r="N6473">
            <v>781</v>
          </cell>
          <cell r="P6473" t="str">
            <v>A</v>
          </cell>
          <cell r="Q6473">
            <v>127.6875</v>
          </cell>
          <cell r="R6473">
            <v>553142.25</v>
          </cell>
          <cell r="S6473" t="b">
            <v>1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4448</v>
          </cell>
          <cell r="Y6473">
            <v>0</v>
          </cell>
          <cell r="Z6473" t="b">
            <v>1</v>
          </cell>
          <cell r="AA6473" t="b">
            <v>1</v>
          </cell>
          <cell r="AB6473">
            <v>127.6875</v>
          </cell>
          <cell r="AC6473">
            <v>0</v>
          </cell>
          <cell r="AD6473" t="str">
            <v>CREAM (G)</v>
          </cell>
          <cell r="AE6473">
            <v>0.39</v>
          </cell>
          <cell r="AF6473" t="str">
            <v>8OZ</v>
          </cell>
          <cell r="AG6473">
            <v>29599</v>
          </cell>
          <cell r="AH6473">
            <v>2055408</v>
          </cell>
          <cell r="AI6473">
            <v>29599</v>
          </cell>
          <cell r="AJ6473" t="str">
            <v>54295031118</v>
          </cell>
          <cell r="AK6473">
            <v>226.8</v>
          </cell>
          <cell r="AL6473">
            <v>1</v>
          </cell>
          <cell r="AM6473">
            <v>0</v>
          </cell>
          <cell r="AN6473" t="str">
            <v>R</v>
          </cell>
          <cell r="AO6473" t="b">
            <v>0</v>
          </cell>
          <cell r="AP6473" t="b">
            <v>0</v>
          </cell>
          <cell r="AQ6473" t="str">
            <v>60-90</v>
          </cell>
        </row>
        <row r="6474">
          <cell r="C6474">
            <v>2924</v>
          </cell>
          <cell r="D6474">
            <v>24564</v>
          </cell>
          <cell r="E6474">
            <v>1456</v>
          </cell>
          <cell r="F6474">
            <v>0</v>
          </cell>
          <cell r="G6474">
            <v>26020</v>
          </cell>
          <cell r="H6474" t="str">
            <v>UREA CREAMS/OINTMENTS OTC</v>
          </cell>
          <cell r="I6474" t="str">
            <v xml:space="preserve">UREA CRM 20% STRA 3OZ@        </v>
          </cell>
          <cell r="J6474" t="str">
            <v>STRATUS</v>
          </cell>
          <cell r="K6474">
            <v>7.65</v>
          </cell>
          <cell r="L6474">
            <v>199053</v>
          </cell>
          <cell r="M6474" t="str">
            <v>AC</v>
          </cell>
          <cell r="N6474">
            <v>6295</v>
          </cell>
          <cell r="P6474" t="str">
            <v>OS,OCR</v>
          </cell>
          <cell r="Q6474">
            <v>7.95</v>
          </cell>
          <cell r="R6474">
            <v>206859</v>
          </cell>
          <cell r="S6474" t="b">
            <v>1</v>
          </cell>
          <cell r="T6474">
            <v>0</v>
          </cell>
          <cell r="U6474">
            <v>0</v>
          </cell>
          <cell r="V6474">
            <v>3.9215E-2</v>
          </cell>
          <cell r="W6474">
            <v>-7806</v>
          </cell>
          <cell r="X6474">
            <v>29596</v>
          </cell>
          <cell r="Y6474">
            <v>0</v>
          </cell>
          <cell r="Z6474" t="b">
            <v>1</v>
          </cell>
          <cell r="AA6474" t="b">
            <v>0</v>
          </cell>
          <cell r="AB6474">
            <v>7.95</v>
          </cell>
          <cell r="AC6474">
            <v>0</v>
          </cell>
          <cell r="AD6474" t="str">
            <v>CREAM (G)</v>
          </cell>
          <cell r="AE6474">
            <v>0.2</v>
          </cell>
          <cell r="AF6474" t="str">
            <v>85GM</v>
          </cell>
          <cell r="AG6474">
            <v>24772</v>
          </cell>
          <cell r="AH6474">
            <v>1725555</v>
          </cell>
          <cell r="AI6474">
            <v>24772</v>
          </cell>
          <cell r="AJ6474" t="str">
            <v>58980061030</v>
          </cell>
          <cell r="AK6474">
            <v>85</v>
          </cell>
          <cell r="AL6474">
            <v>1</v>
          </cell>
          <cell r="AM6474">
            <v>0</v>
          </cell>
          <cell r="AN6474" t="str">
            <v>N</v>
          </cell>
          <cell r="AO6474" t="b">
            <v>0</v>
          </cell>
          <cell r="AP6474" t="b">
            <v>0</v>
          </cell>
        </row>
        <row r="6475">
          <cell r="C6475">
            <v>8007</v>
          </cell>
          <cell r="D6475">
            <v>416</v>
          </cell>
          <cell r="E6475">
            <v>0</v>
          </cell>
          <cell r="F6475">
            <v>0</v>
          </cell>
          <cell r="G6475">
            <v>416</v>
          </cell>
          <cell r="H6475" t="str">
            <v>UREA FOAM</v>
          </cell>
          <cell r="I6475" t="str">
            <v>UREA 35% HYDRAT TOP FOAMACEL1@</v>
          </cell>
          <cell r="J6475" t="str">
            <v>ACELLA</v>
          </cell>
          <cell r="K6475">
            <v>98.837999999999994</v>
          </cell>
          <cell r="L6475">
            <v>41116.608</v>
          </cell>
          <cell r="M6475" t="str">
            <v>AC</v>
          </cell>
          <cell r="N6475">
            <v>190</v>
          </cell>
          <cell r="P6475" t="str">
            <v>OS</v>
          </cell>
          <cell r="Q6475">
            <v>98.837999999999994</v>
          </cell>
          <cell r="R6475">
            <v>41116.608</v>
          </cell>
          <cell r="S6475" t="b">
            <v>1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416</v>
          </cell>
          <cell r="Y6475">
            <v>0</v>
          </cell>
          <cell r="Z6475" t="b">
            <v>0</v>
          </cell>
          <cell r="AA6475" t="b">
            <v>0</v>
          </cell>
          <cell r="AB6475">
            <v>98.837999999999994</v>
          </cell>
          <cell r="AC6475">
            <v>0</v>
          </cell>
          <cell r="AD6475" t="str">
            <v>FOAM</v>
          </cell>
          <cell r="AE6475">
            <v>0.35</v>
          </cell>
          <cell r="AF6475">
            <v>150</v>
          </cell>
          <cell r="AG6475">
            <v>21978</v>
          </cell>
          <cell r="AH6475">
            <v>2108710</v>
          </cell>
          <cell r="AI6475">
            <v>21978</v>
          </cell>
          <cell r="AJ6475" t="str">
            <v>42192011515</v>
          </cell>
          <cell r="AK6475">
            <v>150</v>
          </cell>
          <cell r="AL6475">
            <v>1</v>
          </cell>
          <cell r="AM6475">
            <v>0</v>
          </cell>
          <cell r="AN6475" t="str">
            <v>R</v>
          </cell>
          <cell r="AO6475" t="b">
            <v>0</v>
          </cell>
          <cell r="AP6475" t="b">
            <v>0</v>
          </cell>
          <cell r="AQ6475" t="str">
            <v>60-90</v>
          </cell>
        </row>
        <row r="6476">
          <cell r="C6476">
            <v>2930</v>
          </cell>
          <cell r="D6476">
            <v>3736</v>
          </cell>
          <cell r="E6476">
            <v>16</v>
          </cell>
          <cell r="F6476">
            <v>0</v>
          </cell>
          <cell r="G6476">
            <v>3752</v>
          </cell>
          <cell r="H6476" t="str">
            <v>UREA GEL (ML)</v>
          </cell>
          <cell r="I6476" t="str">
            <v>X-VIATE GEL40%STRATUS PH 15ML@</v>
          </cell>
          <cell r="J6476" t="str">
            <v>STRATUS</v>
          </cell>
          <cell r="K6476">
            <v>20.0075</v>
          </cell>
          <cell r="L6476">
            <v>75068.14</v>
          </cell>
          <cell r="M6476" t="str">
            <v>A</v>
          </cell>
          <cell r="N6476">
            <v>1263</v>
          </cell>
          <cell r="P6476" t="str">
            <v>OS,OCR</v>
          </cell>
          <cell r="Q6476">
            <v>22.7575</v>
          </cell>
          <cell r="R6476">
            <v>85386.14</v>
          </cell>
          <cell r="S6476" t="b">
            <v>1</v>
          </cell>
          <cell r="T6476">
            <v>0</v>
          </cell>
          <cell r="U6476">
            <v>0</v>
          </cell>
          <cell r="V6476">
            <v>0.13744799999999999</v>
          </cell>
          <cell r="W6476">
            <v>-10318</v>
          </cell>
          <cell r="X6476">
            <v>5004</v>
          </cell>
          <cell r="Y6476">
            <v>0</v>
          </cell>
          <cell r="Z6476" t="b">
            <v>1</v>
          </cell>
          <cell r="AA6476" t="b">
            <v>0</v>
          </cell>
          <cell r="AB6476">
            <v>22.7575</v>
          </cell>
          <cell r="AC6476">
            <v>0</v>
          </cell>
          <cell r="AD6476" t="str">
            <v>GEL (ML)</v>
          </cell>
          <cell r="AE6476">
            <v>0.4</v>
          </cell>
          <cell r="AF6476" t="str">
            <v>15ML</v>
          </cell>
          <cell r="AG6476">
            <v>15916</v>
          </cell>
          <cell r="AH6476">
            <v>1389113</v>
          </cell>
          <cell r="AI6476">
            <v>15916</v>
          </cell>
          <cell r="AJ6476" t="str">
            <v>58980062415</v>
          </cell>
          <cell r="AK6476">
            <v>15</v>
          </cell>
          <cell r="AL6476">
            <v>1</v>
          </cell>
          <cell r="AM6476">
            <v>0</v>
          </cell>
          <cell r="AN6476" t="str">
            <v>R</v>
          </cell>
          <cell r="AO6476" t="b">
            <v>0</v>
          </cell>
          <cell r="AP6476" t="b">
            <v>0</v>
          </cell>
        </row>
        <row r="6477">
          <cell r="C6477">
            <v>7384</v>
          </cell>
          <cell r="D6477">
            <v>408</v>
          </cell>
          <cell r="E6477">
            <v>12</v>
          </cell>
          <cell r="F6477">
            <v>690</v>
          </cell>
          <cell r="G6477">
            <v>1110</v>
          </cell>
          <cell r="H6477" t="str">
            <v>UREA GEL (ML)</v>
          </cell>
          <cell r="I6477" t="str">
            <v xml:space="preserve">UREA NAIL GEL 45% EXAC 28ML@  </v>
          </cell>
          <cell r="J6477" t="str">
            <v>EXACT-RX</v>
          </cell>
          <cell r="K6477">
            <v>33.631100000000004</v>
          </cell>
          <cell r="L6477">
            <v>37330.521000000001</v>
          </cell>
          <cell r="M6477" t="str">
            <v>RAD</v>
          </cell>
          <cell r="N6477">
            <v>178</v>
          </cell>
          <cell r="P6477" t="str">
            <v>A</v>
          </cell>
          <cell r="Q6477">
            <v>33.631100000000004</v>
          </cell>
          <cell r="R6477">
            <v>37330.521000000001</v>
          </cell>
          <cell r="S6477" t="b">
            <v>1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1632</v>
          </cell>
          <cell r="Y6477">
            <v>0</v>
          </cell>
          <cell r="Z6477" t="b">
            <v>1</v>
          </cell>
          <cell r="AA6477" t="b">
            <v>1</v>
          </cell>
          <cell r="AB6477">
            <v>33.631100000000004</v>
          </cell>
          <cell r="AC6477">
            <v>0</v>
          </cell>
          <cell r="AD6477" t="str">
            <v>GEL (ML)</v>
          </cell>
          <cell r="AE6477">
            <v>0.45</v>
          </cell>
          <cell r="AF6477" t="str">
            <v>28ML</v>
          </cell>
          <cell r="AG6477">
            <v>15557</v>
          </cell>
          <cell r="AH6477">
            <v>1728906</v>
          </cell>
          <cell r="AI6477">
            <v>15557</v>
          </cell>
          <cell r="AJ6477" t="str">
            <v>42808020428</v>
          </cell>
          <cell r="AK6477">
            <v>28</v>
          </cell>
          <cell r="AL6477">
            <v>1</v>
          </cell>
          <cell r="AM6477">
            <v>0</v>
          </cell>
          <cell r="AN6477" t="str">
            <v>R</v>
          </cell>
          <cell r="AO6477" t="b">
            <v>0</v>
          </cell>
          <cell r="AP6477" t="b">
            <v>0</v>
          </cell>
          <cell r="AQ6477" t="str">
            <v>60-90</v>
          </cell>
        </row>
        <row r="6478">
          <cell r="C6478">
            <v>7384</v>
          </cell>
          <cell r="D6478">
            <v>408</v>
          </cell>
          <cell r="E6478">
            <v>12</v>
          </cell>
          <cell r="F6478">
            <v>690</v>
          </cell>
          <cell r="G6478">
            <v>1110</v>
          </cell>
          <cell r="H6478" t="str">
            <v>UREA GEL (ML)</v>
          </cell>
          <cell r="I6478" t="str">
            <v xml:space="preserve">UREA GEL 45% LIB 28ML@        </v>
          </cell>
          <cell r="J6478" t="str">
            <v>MAYNE (Libertas)</v>
          </cell>
          <cell r="Q6478">
            <v>108.27249999999999</v>
          </cell>
          <cell r="R6478">
            <v>120182.47500000001</v>
          </cell>
          <cell r="S6478" t="b">
            <v>0</v>
          </cell>
          <cell r="T6478">
            <v>2.2194150000000001</v>
          </cell>
          <cell r="U6478">
            <v>82851.953999999998</v>
          </cell>
          <cell r="X6478">
            <v>1632</v>
          </cell>
          <cell r="Y6478">
            <v>0</v>
          </cell>
          <cell r="Z6478" t="b">
            <v>0</v>
          </cell>
          <cell r="AA6478" t="b">
            <v>0</v>
          </cell>
          <cell r="AB6478">
            <v>33.294789000000002</v>
          </cell>
          <cell r="AC6478">
            <v>-0.69249000000000005</v>
          </cell>
          <cell r="AD6478" t="str">
            <v>GEL (ML)</v>
          </cell>
          <cell r="AE6478">
            <v>0.45</v>
          </cell>
          <cell r="AF6478" t="str">
            <v>28ML</v>
          </cell>
          <cell r="AG6478">
            <v>15557</v>
          </cell>
          <cell r="AH6478">
            <v>2159853</v>
          </cell>
          <cell r="AI6478">
            <v>15557</v>
          </cell>
          <cell r="AJ6478" t="str">
            <v>51862018128</v>
          </cell>
          <cell r="AK6478">
            <v>28</v>
          </cell>
          <cell r="AL6478">
            <v>1</v>
          </cell>
          <cell r="AM6478">
            <v>0</v>
          </cell>
          <cell r="AN6478" t="str">
            <v>R</v>
          </cell>
          <cell r="AO6478" t="b">
            <v>0</v>
          </cell>
          <cell r="AP6478" t="b">
            <v>1</v>
          </cell>
          <cell r="AQ6478" t="str">
            <v>60-90</v>
          </cell>
        </row>
        <row r="6479">
          <cell r="C6479">
            <v>2934</v>
          </cell>
          <cell r="D6479">
            <v>964</v>
          </cell>
          <cell r="E6479">
            <v>240</v>
          </cell>
          <cell r="F6479">
            <v>1847</v>
          </cell>
          <cell r="G6479">
            <v>3051</v>
          </cell>
          <cell r="H6479" t="str">
            <v>UREA LOTION</v>
          </cell>
          <cell r="I6479" t="str">
            <v xml:space="preserve">X-VIATE LOT 40% 8OZ@          </v>
          </cell>
          <cell r="J6479" t="str">
            <v>STRATUS</v>
          </cell>
          <cell r="K6479">
            <v>22.2575</v>
          </cell>
          <cell r="L6479">
            <v>67907.632500000007</v>
          </cell>
          <cell r="M6479" t="str">
            <v>INC,OCR,RAD</v>
          </cell>
          <cell r="N6479">
            <v>896</v>
          </cell>
          <cell r="P6479" t="str">
            <v>A</v>
          </cell>
          <cell r="Q6479">
            <v>22.7575</v>
          </cell>
          <cell r="R6479">
            <v>69433.132500000007</v>
          </cell>
          <cell r="S6479" t="b">
            <v>1</v>
          </cell>
          <cell r="T6479">
            <v>0</v>
          </cell>
          <cell r="U6479">
            <v>0</v>
          </cell>
          <cell r="V6479">
            <v>2.2464000000000001E-2</v>
          </cell>
          <cell r="W6479">
            <v>-1525.5</v>
          </cell>
          <cell r="X6479">
            <v>2368</v>
          </cell>
          <cell r="Y6479">
            <v>0</v>
          </cell>
          <cell r="Z6479" t="b">
            <v>1</v>
          </cell>
          <cell r="AA6479" t="b">
            <v>1</v>
          </cell>
          <cell r="AB6479">
            <v>22.7575</v>
          </cell>
          <cell r="AC6479">
            <v>0</v>
          </cell>
          <cell r="AD6479" t="str">
            <v>LOTION</v>
          </cell>
          <cell r="AE6479">
            <v>0.4</v>
          </cell>
          <cell r="AF6479" t="str">
            <v>8OZ</v>
          </cell>
          <cell r="AG6479">
            <v>14748</v>
          </cell>
          <cell r="AH6479">
            <v>1787399</v>
          </cell>
          <cell r="AI6479">
            <v>14748</v>
          </cell>
          <cell r="AJ6479" t="str">
            <v>58980062380</v>
          </cell>
          <cell r="AK6479">
            <v>237</v>
          </cell>
          <cell r="AL6479">
            <v>1</v>
          </cell>
          <cell r="AM6479">
            <v>0</v>
          </cell>
          <cell r="AN6479" t="str">
            <v>R</v>
          </cell>
          <cell r="AO6479" t="b">
            <v>0</v>
          </cell>
          <cell r="AP6479" t="b">
            <v>0</v>
          </cell>
        </row>
        <row r="6480">
          <cell r="C6480">
            <v>2936</v>
          </cell>
          <cell r="D6480">
            <v>324</v>
          </cell>
          <cell r="E6480">
            <v>0</v>
          </cell>
          <cell r="F6480">
            <v>103</v>
          </cell>
          <cell r="G6480">
            <v>427</v>
          </cell>
          <cell r="H6480" t="str">
            <v>UREA/LACTIC ACID/SALICYL ACID SUSPENSION</v>
          </cell>
          <cell r="I6480" t="str">
            <v xml:space="preserve">LATRIX TOP SUSP 10OZ@         </v>
          </cell>
          <cell r="J6480" t="str">
            <v>STRATUS</v>
          </cell>
          <cell r="K6480">
            <v>19.765000000000001</v>
          </cell>
          <cell r="L6480">
            <v>8439.6550000000007</v>
          </cell>
          <cell r="M6480" t="str">
            <v>A</v>
          </cell>
          <cell r="N6480">
            <v>159</v>
          </cell>
          <cell r="P6480" t="str">
            <v>OS,RAD</v>
          </cell>
          <cell r="Q6480">
            <v>21.265000000000001</v>
          </cell>
          <cell r="R6480">
            <v>9080.1550000000007</v>
          </cell>
          <cell r="S6480" t="b">
            <v>1</v>
          </cell>
          <cell r="T6480">
            <v>0</v>
          </cell>
          <cell r="U6480">
            <v>0</v>
          </cell>
          <cell r="V6480">
            <v>7.5891E-2</v>
          </cell>
          <cell r="W6480">
            <v>-640.5</v>
          </cell>
          <cell r="X6480">
            <v>428</v>
          </cell>
          <cell r="Y6480">
            <v>0</v>
          </cell>
          <cell r="Z6480" t="b">
            <v>0</v>
          </cell>
          <cell r="AA6480" t="b">
            <v>1</v>
          </cell>
          <cell r="AB6480">
            <v>21.265000000000001</v>
          </cell>
          <cell r="AC6480">
            <v>0</v>
          </cell>
          <cell r="AD6480" t="str">
            <v>SUSPENSION</v>
          </cell>
          <cell r="AE6480">
            <v>0.5</v>
          </cell>
          <cell r="AF6480" t="str">
            <v>284GM</v>
          </cell>
          <cell r="AG6480">
            <v>98508</v>
          </cell>
          <cell r="AH6480">
            <v>1433242</v>
          </cell>
          <cell r="AI6480">
            <v>98508</v>
          </cell>
          <cell r="AJ6480" t="str">
            <v>58980077710</v>
          </cell>
          <cell r="AK6480">
            <v>284</v>
          </cell>
          <cell r="AL6480">
            <v>1</v>
          </cell>
          <cell r="AM6480">
            <v>0</v>
          </cell>
          <cell r="AN6480" t="str">
            <v>R</v>
          </cell>
          <cell r="AO6480" t="b">
            <v>0</v>
          </cell>
          <cell r="AP6480" t="b">
            <v>0</v>
          </cell>
        </row>
        <row r="6481">
          <cell r="C6481">
            <v>1425</v>
          </cell>
          <cell r="D6481">
            <v>59316</v>
          </cell>
          <cell r="E6481">
            <v>7898</v>
          </cell>
          <cell r="F6481">
            <v>40490</v>
          </cell>
          <cell r="G6481">
            <v>107704</v>
          </cell>
          <cell r="H6481" t="str">
            <v>URSODIOL CAPSULE</v>
          </cell>
          <cell r="I6481" t="str">
            <v xml:space="preserve">URSODIOL CAP 300MG WAT 100@   </v>
          </cell>
          <cell r="J6481" t="str">
            <v>ACTAVIS</v>
          </cell>
          <cell r="K6481">
            <v>266.33999999999997</v>
          </cell>
          <cell r="L6481">
            <v>28685883.359999999</v>
          </cell>
          <cell r="M6481" t="str">
            <v>OS,RAD</v>
          </cell>
          <cell r="N6481">
            <v>14547</v>
          </cell>
          <cell r="P6481" t="str">
            <v>OS,RAD</v>
          </cell>
          <cell r="Q6481">
            <v>266.33999999999997</v>
          </cell>
          <cell r="R6481">
            <v>28685883.359999999</v>
          </cell>
          <cell r="S6481" t="b">
            <v>1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105806</v>
          </cell>
          <cell r="Y6481">
            <v>0</v>
          </cell>
          <cell r="Z6481" t="b">
            <v>0</v>
          </cell>
          <cell r="AA6481" t="b">
            <v>1</v>
          </cell>
          <cell r="AB6481">
            <v>266.33999999999997</v>
          </cell>
          <cell r="AC6481">
            <v>0</v>
          </cell>
          <cell r="AD6481" t="str">
            <v>CAPSULE</v>
          </cell>
          <cell r="AE6481" t="str">
            <v>300 MG</v>
          </cell>
          <cell r="AF6481">
            <v>100</v>
          </cell>
          <cell r="AG6481">
            <v>1070</v>
          </cell>
          <cell r="AH6481">
            <v>1126317</v>
          </cell>
          <cell r="AI6481">
            <v>1070</v>
          </cell>
          <cell r="AJ6481" t="str">
            <v>00591315901</v>
          </cell>
          <cell r="AK6481">
            <v>100</v>
          </cell>
          <cell r="AL6481">
            <v>1</v>
          </cell>
          <cell r="AM6481">
            <v>0</v>
          </cell>
          <cell r="AN6481" t="str">
            <v>R</v>
          </cell>
          <cell r="AO6481" t="b">
            <v>0</v>
          </cell>
          <cell r="AP6481" t="b">
            <v>1</v>
          </cell>
        </row>
        <row r="6482">
          <cell r="C6482">
            <v>1425</v>
          </cell>
          <cell r="D6482">
            <v>59316</v>
          </cell>
          <cell r="E6482">
            <v>7898</v>
          </cell>
          <cell r="F6482">
            <v>40490</v>
          </cell>
          <cell r="G6482">
            <v>107704</v>
          </cell>
          <cell r="H6482" t="str">
            <v>URSODIOL CAPSULE</v>
          </cell>
          <cell r="I6482" t="str">
            <v xml:space="preserve">URSODIOL CAP 300MG LANN 100@  </v>
          </cell>
          <cell r="J6482" t="str">
            <v>LANNETT</v>
          </cell>
          <cell r="K6482">
            <v>268.9991</v>
          </cell>
          <cell r="L6482">
            <v>28972279.066399999</v>
          </cell>
          <cell r="M6482" t="str">
            <v>OCR</v>
          </cell>
          <cell r="N6482">
            <v>1390</v>
          </cell>
          <cell r="P6482" t="str">
            <v>AC,OCR</v>
          </cell>
          <cell r="Q6482">
            <v>268.9991</v>
          </cell>
          <cell r="R6482">
            <v>28972279.066399999</v>
          </cell>
          <cell r="S6482" t="b">
            <v>0</v>
          </cell>
          <cell r="T6482">
            <v>9.9830000000000006E-3</v>
          </cell>
          <cell r="U6482">
            <v>286395.70640000002</v>
          </cell>
          <cell r="V6482">
            <v>0</v>
          </cell>
          <cell r="W6482">
            <v>0</v>
          </cell>
          <cell r="X6482">
            <v>105806</v>
          </cell>
          <cell r="Y6482">
            <v>0</v>
          </cell>
          <cell r="Z6482" t="b">
            <v>1</v>
          </cell>
          <cell r="AA6482" t="b">
            <v>0</v>
          </cell>
          <cell r="AB6482">
            <v>263.67660000000001</v>
          </cell>
          <cell r="AC6482">
            <v>-1.9786000000000002E-2</v>
          </cell>
          <cell r="AD6482" t="str">
            <v>CAPSULE</v>
          </cell>
          <cell r="AE6482" t="str">
            <v>300 MG</v>
          </cell>
          <cell r="AF6482">
            <v>100</v>
          </cell>
          <cell r="AG6482">
            <v>1070</v>
          </cell>
          <cell r="AH6482">
            <v>1196666</v>
          </cell>
          <cell r="AI6482">
            <v>1070</v>
          </cell>
          <cell r="AJ6482" t="str">
            <v>00527132601</v>
          </cell>
          <cell r="AK6482">
            <v>100</v>
          </cell>
          <cell r="AL6482">
            <v>1</v>
          </cell>
          <cell r="AM6482">
            <v>0</v>
          </cell>
          <cell r="AN6482" t="str">
            <v>R</v>
          </cell>
          <cell r="AO6482" t="b">
            <v>0</v>
          </cell>
          <cell r="AP6482" t="b">
            <v>1</v>
          </cell>
          <cell r="AQ6482" t="str">
            <v>60-90</v>
          </cell>
        </row>
        <row r="6483">
          <cell r="C6483">
            <v>1425</v>
          </cell>
          <cell r="D6483">
            <v>59316</v>
          </cell>
          <cell r="E6483">
            <v>7898</v>
          </cell>
          <cell r="F6483">
            <v>40490</v>
          </cell>
          <cell r="G6483">
            <v>107704</v>
          </cell>
          <cell r="H6483" t="str">
            <v>URSODIOL CAPSULE</v>
          </cell>
          <cell r="I6483" t="str">
            <v xml:space="preserve">URSODIOL CAP 300MG EPIC 100   </v>
          </cell>
          <cell r="J6483" t="str">
            <v>EPIC</v>
          </cell>
          <cell r="N6483">
            <v>88</v>
          </cell>
          <cell r="Q6483">
            <v>289.69279999999998</v>
          </cell>
          <cell r="R6483">
            <v>31201073.3312</v>
          </cell>
          <cell r="S6483" t="b">
            <v>0</v>
          </cell>
          <cell r="T6483">
            <v>8.7679999999999994E-2</v>
          </cell>
          <cell r="U6483">
            <v>2515189.9712</v>
          </cell>
          <cell r="X6483">
            <v>21163</v>
          </cell>
          <cell r="Y6483">
            <v>12</v>
          </cell>
          <cell r="Z6483" t="b">
            <v>0</v>
          </cell>
          <cell r="AA6483" t="b">
            <v>0</v>
          </cell>
          <cell r="AB6483">
            <v>263.67660000000001</v>
          </cell>
          <cell r="AC6483">
            <v>-8.9805999999999997E-2</v>
          </cell>
          <cell r="AD6483" t="str">
            <v>CAPSULE</v>
          </cell>
          <cell r="AE6483" t="str">
            <v>300 MG</v>
          </cell>
          <cell r="AF6483">
            <v>100</v>
          </cell>
          <cell r="AG6483">
            <v>1070</v>
          </cell>
          <cell r="AH6483">
            <v>1485788</v>
          </cell>
          <cell r="AI6483">
            <v>1070</v>
          </cell>
          <cell r="AJ6483" t="str">
            <v>42806050301</v>
          </cell>
          <cell r="AK6483">
            <v>100</v>
          </cell>
          <cell r="AL6483">
            <v>1</v>
          </cell>
          <cell r="AM6483">
            <v>0</v>
          </cell>
          <cell r="AN6483" t="str">
            <v>R</v>
          </cell>
          <cell r="AO6483" t="b">
            <v>0</v>
          </cell>
          <cell r="AP6483" t="b">
            <v>1</v>
          </cell>
          <cell r="AQ6483" t="str">
            <v>30-60</v>
          </cell>
        </row>
        <row r="6484">
          <cell r="C6484">
            <v>1426</v>
          </cell>
          <cell r="D6484">
            <v>11680</v>
          </cell>
          <cell r="E6484">
            <v>1004</v>
          </cell>
          <cell r="F6484">
            <v>6582</v>
          </cell>
          <cell r="G6484">
            <v>19266</v>
          </cell>
          <cell r="H6484" t="str">
            <v>URSODIOL TABLET</v>
          </cell>
          <cell r="I6484" t="str">
            <v xml:space="preserve">URSODIOL TAB 250MG PAR 100    </v>
          </cell>
          <cell r="J6484" t="str">
            <v>PAR</v>
          </cell>
          <cell r="N6484">
            <v>3</v>
          </cell>
          <cell r="P6484" t="str">
            <v>A</v>
          </cell>
          <cell r="Q6484">
            <v>57.615200000000002</v>
          </cell>
          <cell r="R6484">
            <v>1110014.4432000001</v>
          </cell>
          <cell r="S6484" t="b">
            <v>1</v>
          </cell>
          <cell r="T6484">
            <v>0</v>
          </cell>
          <cell r="U6484">
            <v>0</v>
          </cell>
          <cell r="X6484">
            <v>19544</v>
          </cell>
          <cell r="Y6484">
            <v>12</v>
          </cell>
          <cell r="Z6484" t="b">
            <v>1</v>
          </cell>
          <cell r="AA6484" t="b">
            <v>1</v>
          </cell>
          <cell r="AB6484">
            <v>57.615200000000002</v>
          </cell>
          <cell r="AC6484">
            <v>0</v>
          </cell>
          <cell r="AD6484" t="str">
            <v>TABLET</v>
          </cell>
          <cell r="AE6484" t="str">
            <v>250 MG</v>
          </cell>
          <cell r="AF6484">
            <v>100</v>
          </cell>
          <cell r="AG6484">
            <v>1072</v>
          </cell>
          <cell r="AH6484">
            <v>2190692</v>
          </cell>
          <cell r="AI6484">
            <v>1072</v>
          </cell>
          <cell r="AJ6484" t="str">
            <v>49884041201</v>
          </cell>
          <cell r="AK6484">
            <v>100</v>
          </cell>
          <cell r="AL6484">
            <v>1</v>
          </cell>
          <cell r="AM6484">
            <v>0</v>
          </cell>
          <cell r="AN6484" t="str">
            <v>R</v>
          </cell>
          <cell r="AO6484" t="b">
            <v>0</v>
          </cell>
          <cell r="AP6484" t="b">
            <v>1</v>
          </cell>
        </row>
        <row r="6485">
          <cell r="C6485">
            <v>1426</v>
          </cell>
          <cell r="D6485">
            <v>11680</v>
          </cell>
          <cell r="E6485">
            <v>1004</v>
          </cell>
          <cell r="F6485">
            <v>6582</v>
          </cell>
          <cell r="G6485">
            <v>19266</v>
          </cell>
          <cell r="H6485" t="str">
            <v>URSODIOL TABLET</v>
          </cell>
          <cell r="I6485" t="str">
            <v xml:space="preserve">URSODIOL TAB 250MG GLEN 100@  </v>
          </cell>
          <cell r="J6485" t="str">
            <v>GLENMARK</v>
          </cell>
          <cell r="K6485">
            <v>139.9085</v>
          </cell>
          <cell r="L6485">
            <v>2695477.1609999998</v>
          </cell>
          <cell r="M6485" t="str">
            <v>A</v>
          </cell>
          <cell r="N6485">
            <v>3418</v>
          </cell>
          <cell r="Q6485">
            <v>139.90629999999999</v>
          </cell>
          <cell r="R6485">
            <v>2695434.7757999999</v>
          </cell>
          <cell r="S6485" t="b">
            <v>0</v>
          </cell>
          <cell r="T6485">
            <v>1.428288</v>
          </cell>
          <cell r="U6485">
            <v>1585420.3326000001</v>
          </cell>
          <cell r="V6485">
            <v>-1.5999999999999999E-5</v>
          </cell>
          <cell r="W6485">
            <v>42.385199999999998</v>
          </cell>
          <cell r="X6485">
            <v>19544</v>
          </cell>
          <cell r="Y6485">
            <v>0</v>
          </cell>
          <cell r="Z6485" t="b">
            <v>0</v>
          </cell>
          <cell r="AA6485" t="b">
            <v>0</v>
          </cell>
          <cell r="AB6485">
            <v>57.039048000000001</v>
          </cell>
          <cell r="AC6485">
            <v>-0.59230499999999997</v>
          </cell>
          <cell r="AD6485" t="str">
            <v>TABLET</v>
          </cell>
          <cell r="AE6485" t="str">
            <v>250 MG</v>
          </cell>
          <cell r="AF6485">
            <v>100</v>
          </cell>
          <cell r="AG6485">
            <v>1072</v>
          </cell>
          <cell r="AH6485">
            <v>1624667</v>
          </cell>
          <cell r="AI6485">
            <v>1072</v>
          </cell>
          <cell r="AJ6485" t="str">
            <v>68462047301</v>
          </cell>
          <cell r="AK6485">
            <v>100</v>
          </cell>
          <cell r="AL6485">
            <v>1</v>
          </cell>
          <cell r="AM6485">
            <v>0</v>
          </cell>
          <cell r="AN6485" t="str">
            <v>R</v>
          </cell>
          <cell r="AO6485" t="b">
            <v>0</v>
          </cell>
          <cell r="AP6485" t="b">
            <v>1</v>
          </cell>
        </row>
        <row r="6486">
          <cell r="C6486">
            <v>1427</v>
          </cell>
          <cell r="D6486">
            <v>10088</v>
          </cell>
          <cell r="E6486">
            <v>524</v>
          </cell>
          <cell r="F6486">
            <v>7962</v>
          </cell>
          <cell r="G6486">
            <v>18574</v>
          </cell>
          <cell r="H6486" t="str">
            <v>URSODIOL TABLET</v>
          </cell>
          <cell r="I6486" t="str">
            <v xml:space="preserve">URSODIOL TAB 500MG PAR 100    </v>
          </cell>
          <cell r="J6486" t="str">
            <v>PAR</v>
          </cell>
          <cell r="N6486">
            <v>-2</v>
          </cell>
          <cell r="P6486" t="str">
            <v>A</v>
          </cell>
          <cell r="Q6486">
            <v>101.624</v>
          </cell>
          <cell r="R6486">
            <v>1887564.176</v>
          </cell>
          <cell r="S6486" t="b">
            <v>1</v>
          </cell>
          <cell r="T6486">
            <v>0</v>
          </cell>
          <cell r="U6486">
            <v>0</v>
          </cell>
          <cell r="X6486">
            <v>19140</v>
          </cell>
          <cell r="Y6486">
            <v>12</v>
          </cell>
          <cell r="Z6486" t="b">
            <v>1</v>
          </cell>
          <cell r="AA6486" t="b">
            <v>1</v>
          </cell>
          <cell r="AB6486">
            <v>101.624</v>
          </cell>
          <cell r="AC6486">
            <v>0</v>
          </cell>
          <cell r="AD6486" t="str">
            <v>TABLET</v>
          </cell>
          <cell r="AE6486" t="str">
            <v>500 MG</v>
          </cell>
          <cell r="AF6486">
            <v>100</v>
          </cell>
          <cell r="AG6486">
            <v>17730</v>
          </cell>
          <cell r="AH6486">
            <v>2044774</v>
          </cell>
          <cell r="AI6486">
            <v>17730</v>
          </cell>
          <cell r="AJ6486" t="str">
            <v>49884041301</v>
          </cell>
          <cell r="AK6486">
            <v>100</v>
          </cell>
          <cell r="AL6486">
            <v>1</v>
          </cell>
          <cell r="AM6486">
            <v>0</v>
          </cell>
          <cell r="AN6486" t="str">
            <v>R</v>
          </cell>
          <cell r="AO6486" t="b">
            <v>0</v>
          </cell>
          <cell r="AP6486" t="b">
            <v>1</v>
          </cell>
        </row>
        <row r="6487">
          <cell r="C6487">
            <v>1427</v>
          </cell>
          <cell r="D6487">
            <v>10088</v>
          </cell>
          <cell r="E6487">
            <v>524</v>
          </cell>
          <cell r="F6487">
            <v>7962</v>
          </cell>
          <cell r="G6487">
            <v>18574</v>
          </cell>
          <cell r="H6487" t="str">
            <v>URSODIOL TABLET</v>
          </cell>
          <cell r="I6487" t="str">
            <v xml:space="preserve">URSODIOL TAB 500MG GLEN 100@  </v>
          </cell>
          <cell r="J6487" t="str">
            <v>GLENMARK</v>
          </cell>
          <cell r="K6487">
            <v>247.9246</v>
          </cell>
          <cell r="L6487">
            <v>4604951.5203999998</v>
          </cell>
          <cell r="M6487" t="str">
            <v>A</v>
          </cell>
          <cell r="N6487">
            <v>4424</v>
          </cell>
          <cell r="Q6487">
            <v>247.92789999999999</v>
          </cell>
          <cell r="R6487">
            <v>4605012.8146000002</v>
          </cell>
          <cell r="S6487" t="b">
            <v>0</v>
          </cell>
          <cell r="T6487">
            <v>1.4396580000000001</v>
          </cell>
          <cell r="U6487">
            <v>2717448.6386000002</v>
          </cell>
          <cell r="V6487">
            <v>1.2999999999999999E-5</v>
          </cell>
          <cell r="W6487">
            <v>-61.294199999999996</v>
          </cell>
          <cell r="X6487">
            <v>19140</v>
          </cell>
          <cell r="Y6487">
            <v>0</v>
          </cell>
          <cell r="Z6487" t="b">
            <v>0</v>
          </cell>
          <cell r="AA6487" t="b">
            <v>0</v>
          </cell>
          <cell r="AB6487">
            <v>100.60776</v>
          </cell>
          <cell r="AC6487">
            <v>-0.59420499999999998</v>
          </cell>
          <cell r="AD6487" t="str">
            <v>TABLET</v>
          </cell>
          <cell r="AE6487" t="str">
            <v>500 MG</v>
          </cell>
          <cell r="AF6487">
            <v>100</v>
          </cell>
          <cell r="AG6487">
            <v>17730</v>
          </cell>
          <cell r="AH6487">
            <v>1625821</v>
          </cell>
          <cell r="AI6487">
            <v>17730</v>
          </cell>
          <cell r="AJ6487" t="str">
            <v>68462047401</v>
          </cell>
          <cell r="AK6487">
            <v>100</v>
          </cell>
          <cell r="AL6487">
            <v>1</v>
          </cell>
          <cell r="AM6487">
            <v>0</v>
          </cell>
          <cell r="AN6487" t="str">
            <v>R</v>
          </cell>
          <cell r="AO6487" t="b">
            <v>0</v>
          </cell>
          <cell r="AP6487" t="b">
            <v>1</v>
          </cell>
        </row>
        <row r="6488">
          <cell r="C6488">
            <v>3784</v>
          </cell>
          <cell r="D6488">
            <v>317272</v>
          </cell>
          <cell r="E6488">
            <v>2900</v>
          </cell>
          <cell r="F6488">
            <v>530620</v>
          </cell>
          <cell r="G6488">
            <v>850792</v>
          </cell>
          <cell r="H6488" t="str">
            <v>VALACYCLOVIR HCL TABLET</v>
          </cell>
          <cell r="I6488" t="str">
            <v xml:space="preserve">VALACYCL TAB 500MG MYL 30     </v>
          </cell>
          <cell r="J6488" t="str">
            <v>MYLAN</v>
          </cell>
          <cell r="P6488" t="str">
            <v>RAD</v>
          </cell>
          <cell r="Q6488">
            <v>5.5964999999999998</v>
          </cell>
          <cell r="R6488">
            <v>4761457.4280000003</v>
          </cell>
          <cell r="S6488" t="b">
            <v>1</v>
          </cell>
          <cell r="T6488">
            <v>0</v>
          </cell>
          <cell r="U6488">
            <v>0</v>
          </cell>
          <cell r="X6488">
            <v>858224</v>
          </cell>
          <cell r="Y6488">
            <v>0</v>
          </cell>
          <cell r="Z6488" t="b">
            <v>0</v>
          </cell>
          <cell r="AA6488" t="b">
            <v>1</v>
          </cell>
          <cell r="AB6488">
            <v>5.5964999999999998</v>
          </cell>
          <cell r="AC6488">
            <v>0</v>
          </cell>
          <cell r="AD6488" t="str">
            <v>TABLET</v>
          </cell>
          <cell r="AE6488" t="str">
            <v>500 MG</v>
          </cell>
          <cell r="AF6488">
            <v>30</v>
          </cell>
          <cell r="AG6488">
            <v>13740</v>
          </cell>
          <cell r="AH6488">
            <v>2110054</v>
          </cell>
          <cell r="AI6488">
            <v>13740</v>
          </cell>
          <cell r="AJ6488" t="str">
            <v>00378427593</v>
          </cell>
          <cell r="AK6488">
            <v>30</v>
          </cell>
          <cell r="AL6488">
            <v>1</v>
          </cell>
          <cell r="AM6488">
            <v>0</v>
          </cell>
          <cell r="AN6488" t="str">
            <v>R</v>
          </cell>
          <cell r="AO6488" t="b">
            <v>0</v>
          </cell>
          <cell r="AP6488" t="b">
            <v>1</v>
          </cell>
        </row>
        <row r="6489">
          <cell r="C6489">
            <v>3784</v>
          </cell>
          <cell r="D6489">
            <v>317272</v>
          </cell>
          <cell r="E6489">
            <v>2900</v>
          </cell>
          <cell r="F6489">
            <v>530620</v>
          </cell>
          <cell r="G6489">
            <v>850792</v>
          </cell>
          <cell r="H6489" t="str">
            <v>VALACYCLOVIR HCL TABLET</v>
          </cell>
          <cell r="I6489" t="str">
            <v xml:space="preserve">VALACYCL TAB 500MG RAN 30@    </v>
          </cell>
          <cell r="J6489" t="str">
            <v>RANBAXY</v>
          </cell>
          <cell r="K6489">
            <v>5.7933000000000003</v>
          </cell>
          <cell r="L6489">
            <v>4928893.2936000004</v>
          </cell>
          <cell r="M6489" t="str">
            <v>RAD</v>
          </cell>
          <cell r="N6489">
            <v>127290</v>
          </cell>
          <cell r="Q6489">
            <v>5.8345000000000002</v>
          </cell>
          <cell r="R6489">
            <v>4963945.9239999996</v>
          </cell>
          <cell r="S6489" t="b">
            <v>0</v>
          </cell>
          <cell r="T6489">
            <v>4.2526000000000001E-2</v>
          </cell>
          <cell r="U6489">
            <v>202488.49600000001</v>
          </cell>
          <cell r="V6489">
            <v>7.1110000000000001E-3</v>
          </cell>
          <cell r="W6489">
            <v>-35052.630400000002</v>
          </cell>
          <cell r="X6489">
            <v>858224</v>
          </cell>
          <cell r="Y6489">
            <v>0</v>
          </cell>
          <cell r="Z6489" t="b">
            <v>0</v>
          </cell>
          <cell r="AA6489" t="b">
            <v>0</v>
          </cell>
          <cell r="AB6489">
            <v>5.5405350000000002</v>
          </cell>
          <cell r="AC6489">
            <v>-5.0382999999999997E-2</v>
          </cell>
          <cell r="AD6489" t="str">
            <v>TABLET</v>
          </cell>
          <cell r="AE6489" t="str">
            <v>500 MG</v>
          </cell>
          <cell r="AF6489">
            <v>30</v>
          </cell>
          <cell r="AG6489">
            <v>13740</v>
          </cell>
          <cell r="AH6489">
            <v>1867068</v>
          </cell>
          <cell r="AI6489">
            <v>13740</v>
          </cell>
          <cell r="AJ6489" t="str">
            <v>63304090430</v>
          </cell>
          <cell r="AK6489">
            <v>30</v>
          </cell>
          <cell r="AL6489">
            <v>1</v>
          </cell>
          <cell r="AM6489">
            <v>0</v>
          </cell>
          <cell r="AN6489" t="str">
            <v>R</v>
          </cell>
          <cell r="AO6489" t="b">
            <v>0</v>
          </cell>
          <cell r="AP6489" t="b">
            <v>1</v>
          </cell>
          <cell r="AQ6489" t="str">
            <v>30-60</v>
          </cell>
        </row>
        <row r="6490">
          <cell r="C6490">
            <v>3784</v>
          </cell>
          <cell r="D6490">
            <v>317272</v>
          </cell>
          <cell r="E6490">
            <v>2900</v>
          </cell>
          <cell r="F6490">
            <v>530620</v>
          </cell>
          <cell r="G6490">
            <v>850792</v>
          </cell>
          <cell r="H6490" t="str">
            <v>VALACYCLOVIR HCL TABLET</v>
          </cell>
          <cell r="I6490" t="str">
            <v xml:space="preserve">VALACYCL TAB 500MG 30 NSTAR@  </v>
          </cell>
          <cell r="J6490" t="str">
            <v>NORTHSTAR</v>
          </cell>
          <cell r="K6490">
            <v>4.7</v>
          </cell>
          <cell r="L6490">
            <v>3998722.4</v>
          </cell>
          <cell r="M6490" t="str">
            <v>OS,OCR</v>
          </cell>
          <cell r="N6490">
            <v>90404</v>
          </cell>
          <cell r="P6490" t="str">
            <v>OS,OCR</v>
          </cell>
          <cell r="Q6490">
            <v>5.9</v>
          </cell>
          <cell r="R6490">
            <v>5019672.8</v>
          </cell>
          <cell r="S6490" t="b">
            <v>0</v>
          </cell>
          <cell r="T6490">
            <v>5.423E-2</v>
          </cell>
          <cell r="U6490">
            <v>258215.372</v>
          </cell>
          <cell r="V6490">
            <v>0.25531900000000002</v>
          </cell>
          <cell r="W6490">
            <v>-1020950.4</v>
          </cell>
          <cell r="X6490">
            <v>320172</v>
          </cell>
          <cell r="Y6490">
            <v>0</v>
          </cell>
          <cell r="Z6490" t="b">
            <v>1</v>
          </cell>
          <cell r="AA6490" t="b">
            <v>0</v>
          </cell>
          <cell r="AB6490">
            <v>5.5405350000000002</v>
          </cell>
          <cell r="AC6490">
            <v>-6.0926000000000001E-2</v>
          </cell>
          <cell r="AD6490" t="str">
            <v>TABLET</v>
          </cell>
          <cell r="AE6490" t="str">
            <v>500 MG</v>
          </cell>
          <cell r="AF6490">
            <v>30</v>
          </cell>
          <cell r="AG6490">
            <v>13740</v>
          </cell>
          <cell r="AH6490">
            <v>1479310</v>
          </cell>
          <cell r="AI6490">
            <v>13740</v>
          </cell>
          <cell r="AJ6490" t="str">
            <v>16714069801</v>
          </cell>
          <cell r="AK6490">
            <v>30</v>
          </cell>
          <cell r="AL6490">
            <v>1</v>
          </cell>
          <cell r="AM6490">
            <v>0</v>
          </cell>
          <cell r="AN6490" t="str">
            <v>R</v>
          </cell>
          <cell r="AO6490" t="b">
            <v>0</v>
          </cell>
          <cell r="AP6490" t="b">
            <v>1</v>
          </cell>
        </row>
        <row r="6491">
          <cell r="C6491">
            <v>3784</v>
          </cell>
          <cell r="D6491">
            <v>317272</v>
          </cell>
          <cell r="E6491">
            <v>2900</v>
          </cell>
          <cell r="F6491">
            <v>530620</v>
          </cell>
          <cell r="G6491">
            <v>850792</v>
          </cell>
          <cell r="H6491" t="str">
            <v>VALACYCLOVIR HCL TABLET</v>
          </cell>
          <cell r="I6491" t="str">
            <v xml:space="preserve">VALACYC 500MG TAB CAD 30      </v>
          </cell>
          <cell r="J6491" t="str">
            <v>CADISTA</v>
          </cell>
          <cell r="Q6491">
            <v>6.8642000000000003</v>
          </cell>
          <cell r="R6491">
            <v>5840006.4463999998</v>
          </cell>
          <cell r="S6491" t="b">
            <v>0</v>
          </cell>
          <cell r="T6491">
            <v>0.226516</v>
          </cell>
          <cell r="U6491">
            <v>1078549.0183999999</v>
          </cell>
          <cell r="X6491">
            <v>858224</v>
          </cell>
          <cell r="Y6491">
            <v>0</v>
          </cell>
          <cell r="Z6491" t="b">
            <v>0</v>
          </cell>
          <cell r="AA6491" t="b">
            <v>0</v>
          </cell>
          <cell r="AB6491">
            <v>5.5405350000000002</v>
          </cell>
          <cell r="AC6491">
            <v>-0.19283600000000001</v>
          </cell>
          <cell r="AD6491" t="str">
            <v>TABLET</v>
          </cell>
          <cell r="AE6491" t="str">
            <v>500 MG</v>
          </cell>
          <cell r="AF6491">
            <v>30</v>
          </cell>
          <cell r="AG6491">
            <v>13740</v>
          </cell>
          <cell r="AH6491">
            <v>1990530</v>
          </cell>
          <cell r="AI6491">
            <v>13740</v>
          </cell>
          <cell r="AJ6491" t="str">
            <v>59746032430</v>
          </cell>
          <cell r="AK6491">
            <v>30</v>
          </cell>
          <cell r="AL6491">
            <v>1</v>
          </cell>
          <cell r="AM6491">
            <v>0</v>
          </cell>
          <cell r="AN6491" t="str">
            <v>R</v>
          </cell>
          <cell r="AO6491" t="b">
            <v>0</v>
          </cell>
          <cell r="AP6491" t="b">
            <v>1</v>
          </cell>
          <cell r="AQ6491" t="str">
            <v>30-60</v>
          </cell>
        </row>
        <row r="6492">
          <cell r="C6492">
            <v>3784</v>
          </cell>
          <cell r="D6492">
            <v>317272</v>
          </cell>
          <cell r="E6492">
            <v>2900</v>
          </cell>
          <cell r="F6492">
            <v>530620</v>
          </cell>
          <cell r="G6492">
            <v>850792</v>
          </cell>
          <cell r="H6492" t="str">
            <v>VALACYCLOVIR HCL TABLET</v>
          </cell>
          <cell r="I6492" t="str">
            <v xml:space="preserve">VALACYCL TAB 500MG TEV 30@    </v>
          </cell>
          <cell r="J6492" t="str">
            <v>TEVA</v>
          </cell>
          <cell r="N6492">
            <v>52</v>
          </cell>
          <cell r="Q6492">
            <v>8.9590999999999994</v>
          </cell>
          <cell r="R6492">
            <v>7622330.6072000004</v>
          </cell>
          <cell r="S6492" t="b">
            <v>0</v>
          </cell>
          <cell r="T6492">
            <v>0.60083900000000001</v>
          </cell>
          <cell r="U6492">
            <v>2860873.1792000001</v>
          </cell>
          <cell r="X6492">
            <v>300378</v>
          </cell>
          <cell r="Y6492">
            <v>0</v>
          </cell>
          <cell r="Z6492" t="b">
            <v>0</v>
          </cell>
          <cell r="AA6492" t="b">
            <v>0</v>
          </cell>
          <cell r="AB6492">
            <v>5.5405350000000002</v>
          </cell>
          <cell r="AC6492">
            <v>-0.38157400000000002</v>
          </cell>
          <cell r="AD6492" t="str">
            <v>TABLET</v>
          </cell>
          <cell r="AE6492" t="str">
            <v>500 MG</v>
          </cell>
          <cell r="AF6492">
            <v>30</v>
          </cell>
          <cell r="AG6492">
            <v>13740</v>
          </cell>
          <cell r="AH6492">
            <v>2108595</v>
          </cell>
          <cell r="AI6492">
            <v>13740</v>
          </cell>
          <cell r="AJ6492" t="str">
            <v>00093725856</v>
          </cell>
          <cell r="AK6492">
            <v>30</v>
          </cell>
          <cell r="AL6492">
            <v>1</v>
          </cell>
          <cell r="AM6492">
            <v>0</v>
          </cell>
          <cell r="AN6492" t="str">
            <v>R</v>
          </cell>
          <cell r="AO6492" t="b">
            <v>1</v>
          </cell>
          <cell r="AP6492" t="b">
            <v>1</v>
          </cell>
        </row>
        <row r="6493">
          <cell r="C6493">
            <v>3785</v>
          </cell>
          <cell r="D6493">
            <v>321520</v>
          </cell>
          <cell r="E6493">
            <v>2292</v>
          </cell>
          <cell r="F6493">
            <v>317207</v>
          </cell>
          <cell r="G6493">
            <v>641019</v>
          </cell>
          <cell r="H6493" t="str">
            <v>VALACYCLOVIR HCL TABLET</v>
          </cell>
          <cell r="I6493" t="str">
            <v xml:space="preserve">VALACYCL TAB 1GM MYL 30       </v>
          </cell>
          <cell r="J6493" t="str">
            <v>MYLAN</v>
          </cell>
          <cell r="P6493" t="str">
            <v>RAD</v>
          </cell>
          <cell r="Q6493">
            <v>10.505000000000001</v>
          </cell>
          <cell r="R6493">
            <v>6733904.5949999997</v>
          </cell>
          <cell r="S6493" t="b">
            <v>1</v>
          </cell>
          <cell r="T6493">
            <v>0</v>
          </cell>
          <cell r="U6493">
            <v>0</v>
          </cell>
          <cell r="X6493">
            <v>646336</v>
          </cell>
          <cell r="Y6493">
            <v>8</v>
          </cell>
          <cell r="Z6493" t="b">
            <v>0</v>
          </cell>
          <cell r="AA6493" t="b">
            <v>1</v>
          </cell>
          <cell r="AB6493">
            <v>10.505000000000001</v>
          </cell>
          <cell r="AC6493">
            <v>0</v>
          </cell>
          <cell r="AD6493" t="str">
            <v>TABLET</v>
          </cell>
          <cell r="AE6493" t="str">
            <v>1000 MG</v>
          </cell>
          <cell r="AF6493">
            <v>30</v>
          </cell>
          <cell r="AG6493">
            <v>13742</v>
          </cell>
          <cell r="AH6493">
            <v>2110013</v>
          </cell>
          <cell r="AI6493">
            <v>13742</v>
          </cell>
          <cell r="AJ6493" t="str">
            <v>00378427693</v>
          </cell>
          <cell r="AK6493">
            <v>30</v>
          </cell>
          <cell r="AL6493">
            <v>1</v>
          </cell>
          <cell r="AM6493">
            <v>0</v>
          </cell>
          <cell r="AN6493" t="str">
            <v>R</v>
          </cell>
          <cell r="AO6493" t="b">
            <v>0</v>
          </cell>
          <cell r="AP6493" t="b">
            <v>1</v>
          </cell>
        </row>
        <row r="6494">
          <cell r="C6494">
            <v>3785</v>
          </cell>
          <cell r="D6494">
            <v>321520</v>
          </cell>
          <cell r="E6494">
            <v>2292</v>
          </cell>
          <cell r="F6494">
            <v>317207</v>
          </cell>
          <cell r="G6494">
            <v>641019</v>
          </cell>
          <cell r="H6494" t="str">
            <v>VALACYCLOVIR HCL TABLET</v>
          </cell>
          <cell r="I6494" t="str">
            <v xml:space="preserve">VALACYCL TAB 1GM 30 NSTAR@    </v>
          </cell>
          <cell r="J6494" t="str">
            <v>NORTHSTAR</v>
          </cell>
          <cell r="K6494">
            <v>8.2100000000000009</v>
          </cell>
          <cell r="L6494">
            <v>5262765.99</v>
          </cell>
          <cell r="M6494" t="str">
            <v>OS,OCR</v>
          </cell>
          <cell r="N6494">
            <v>79080</v>
          </cell>
          <cell r="P6494" t="str">
            <v>OS,OCR</v>
          </cell>
          <cell r="Q6494">
            <v>11.06</v>
          </cell>
          <cell r="R6494">
            <v>7089670.1399999997</v>
          </cell>
          <cell r="S6494" t="b">
            <v>0</v>
          </cell>
          <cell r="T6494">
            <v>5.2831000000000003E-2</v>
          </cell>
          <cell r="U6494">
            <v>355765.54499999998</v>
          </cell>
          <cell r="V6494">
            <v>0.34713699999999997</v>
          </cell>
          <cell r="W6494">
            <v>-1826904.15</v>
          </cell>
          <cell r="X6494">
            <v>323812</v>
          </cell>
          <cell r="Y6494">
            <v>0</v>
          </cell>
          <cell r="Z6494" t="b">
            <v>1</v>
          </cell>
          <cell r="AA6494" t="b">
            <v>0</v>
          </cell>
          <cell r="AB6494">
            <v>10.39995</v>
          </cell>
          <cell r="AC6494">
            <v>-5.9679000000000003E-2</v>
          </cell>
          <cell r="AD6494" t="str">
            <v>TABLET</v>
          </cell>
          <cell r="AE6494" t="str">
            <v>1000 MG</v>
          </cell>
          <cell r="AF6494">
            <v>30</v>
          </cell>
          <cell r="AG6494">
            <v>13742</v>
          </cell>
          <cell r="AH6494">
            <v>1479286</v>
          </cell>
          <cell r="AI6494">
            <v>13742</v>
          </cell>
          <cell r="AJ6494" t="str">
            <v>16714069701</v>
          </cell>
          <cell r="AK6494">
            <v>30</v>
          </cell>
          <cell r="AL6494">
            <v>1</v>
          </cell>
          <cell r="AM6494">
            <v>0</v>
          </cell>
          <cell r="AN6494" t="str">
            <v>R</v>
          </cell>
          <cell r="AO6494" t="b">
            <v>0</v>
          </cell>
          <cell r="AP6494" t="b">
            <v>1</v>
          </cell>
        </row>
        <row r="6495">
          <cell r="C6495">
            <v>3785</v>
          </cell>
          <cell r="D6495">
            <v>321520</v>
          </cell>
          <cell r="E6495">
            <v>2292</v>
          </cell>
          <cell r="F6495">
            <v>317207</v>
          </cell>
          <cell r="G6495">
            <v>641019</v>
          </cell>
          <cell r="H6495" t="str">
            <v>VALACYCLOVIR HCL TABLET</v>
          </cell>
          <cell r="I6495" t="str">
            <v xml:space="preserve">VALACYCL TAB 1GM RAN 30@      </v>
          </cell>
          <cell r="J6495" t="str">
            <v>RANBAXY</v>
          </cell>
          <cell r="K6495">
            <v>10.1952</v>
          </cell>
          <cell r="L6495">
            <v>6535316.9088000003</v>
          </cell>
          <cell r="M6495" t="str">
            <v>RAD</v>
          </cell>
          <cell r="N6495">
            <v>80988</v>
          </cell>
          <cell r="Q6495">
            <v>11.7456</v>
          </cell>
          <cell r="R6495">
            <v>7529152.7664000001</v>
          </cell>
          <cell r="S6495" t="b">
            <v>0</v>
          </cell>
          <cell r="T6495">
            <v>0.11809600000000001</v>
          </cell>
          <cell r="U6495">
            <v>795248.17139999999</v>
          </cell>
          <cell r="V6495">
            <v>0.15207100000000001</v>
          </cell>
          <cell r="W6495">
            <v>-993835.85759999999</v>
          </cell>
          <cell r="X6495">
            <v>646336</v>
          </cell>
          <cell r="Y6495">
            <v>0</v>
          </cell>
          <cell r="Z6495" t="b">
            <v>0</v>
          </cell>
          <cell r="AA6495" t="b">
            <v>0</v>
          </cell>
          <cell r="AB6495">
            <v>10.39995</v>
          </cell>
          <cell r="AC6495">
            <v>-0.114566</v>
          </cell>
          <cell r="AD6495" t="str">
            <v>TABLET</v>
          </cell>
          <cell r="AE6495" t="str">
            <v>1000 MG</v>
          </cell>
          <cell r="AF6495">
            <v>30</v>
          </cell>
          <cell r="AG6495">
            <v>13742</v>
          </cell>
          <cell r="AH6495">
            <v>1867076</v>
          </cell>
          <cell r="AI6495">
            <v>13742</v>
          </cell>
          <cell r="AJ6495" t="str">
            <v>63304090530</v>
          </cell>
          <cell r="AK6495">
            <v>30</v>
          </cell>
          <cell r="AL6495">
            <v>1</v>
          </cell>
          <cell r="AM6495">
            <v>0</v>
          </cell>
          <cell r="AN6495" t="str">
            <v>R</v>
          </cell>
          <cell r="AO6495" t="b">
            <v>0</v>
          </cell>
          <cell r="AP6495" t="b">
            <v>1</v>
          </cell>
          <cell r="AQ6495" t="str">
            <v>30-60</v>
          </cell>
        </row>
        <row r="6496">
          <cell r="C6496">
            <v>3785</v>
          </cell>
          <cell r="D6496">
            <v>321520</v>
          </cell>
          <cell r="E6496">
            <v>2292</v>
          </cell>
          <cell r="F6496">
            <v>317207</v>
          </cell>
          <cell r="G6496">
            <v>641019</v>
          </cell>
          <cell r="H6496" t="str">
            <v>VALACYCLOVIR HCL TABLET</v>
          </cell>
          <cell r="I6496" t="str">
            <v xml:space="preserve">VALACYC 1000MG TAB CAD 30     </v>
          </cell>
          <cell r="J6496" t="str">
            <v>CADISTA</v>
          </cell>
          <cell r="Q6496">
            <v>13.522600000000001</v>
          </cell>
          <cell r="R6496">
            <v>8668243.5294000003</v>
          </cell>
          <cell r="S6496" t="b">
            <v>0</v>
          </cell>
          <cell r="T6496">
            <v>0.28725299999999998</v>
          </cell>
          <cell r="U6496">
            <v>1934338.9343999999</v>
          </cell>
          <cell r="X6496">
            <v>646336</v>
          </cell>
          <cell r="Y6496">
            <v>0</v>
          </cell>
          <cell r="Z6496" t="b">
            <v>0</v>
          </cell>
          <cell r="AA6496" t="b">
            <v>0</v>
          </cell>
          <cell r="AB6496">
            <v>10.39995</v>
          </cell>
          <cell r="AC6496">
            <v>-0.23091999999999999</v>
          </cell>
          <cell r="AD6496" t="str">
            <v>TABLET</v>
          </cell>
          <cell r="AE6496" t="str">
            <v>1000 MG</v>
          </cell>
          <cell r="AF6496">
            <v>30</v>
          </cell>
          <cell r="AG6496">
            <v>13742</v>
          </cell>
          <cell r="AH6496">
            <v>1990548</v>
          </cell>
          <cell r="AI6496">
            <v>13742</v>
          </cell>
          <cell r="AJ6496" t="str">
            <v>59746032530</v>
          </cell>
          <cell r="AK6496">
            <v>30</v>
          </cell>
          <cell r="AL6496">
            <v>1</v>
          </cell>
          <cell r="AM6496">
            <v>0</v>
          </cell>
          <cell r="AN6496" t="str">
            <v>R</v>
          </cell>
          <cell r="AO6496" t="b">
            <v>0</v>
          </cell>
          <cell r="AP6496" t="b">
            <v>1</v>
          </cell>
          <cell r="AQ6496" t="str">
            <v>30-60</v>
          </cell>
        </row>
        <row r="6497">
          <cell r="C6497">
            <v>3785</v>
          </cell>
          <cell r="D6497">
            <v>321520</v>
          </cell>
          <cell r="E6497">
            <v>2292</v>
          </cell>
          <cell r="F6497">
            <v>317207</v>
          </cell>
          <cell r="G6497">
            <v>641019</v>
          </cell>
          <cell r="H6497" t="str">
            <v>VALACYCLOVIR HCL TABLET</v>
          </cell>
          <cell r="I6497" t="str">
            <v xml:space="preserve">VALACYCL TAB 1000MG TEV 30@   </v>
          </cell>
          <cell r="J6497" t="str">
            <v>TEVA</v>
          </cell>
          <cell r="N6497">
            <v>35</v>
          </cell>
          <cell r="Q6497">
            <v>16.9682</v>
          </cell>
          <cell r="R6497">
            <v>10876938.595799999</v>
          </cell>
          <cell r="S6497" t="b">
            <v>0</v>
          </cell>
          <cell r="T6497">
            <v>0.61524900000000005</v>
          </cell>
          <cell r="U6497">
            <v>4143034.0008</v>
          </cell>
          <cell r="X6497">
            <v>226218</v>
          </cell>
          <cell r="Y6497">
            <v>0</v>
          </cell>
          <cell r="Z6497" t="b">
            <v>0</v>
          </cell>
          <cell r="AA6497" t="b">
            <v>0</v>
          </cell>
          <cell r="AB6497">
            <v>10.39995</v>
          </cell>
          <cell r="AC6497">
            <v>-0.38709100000000002</v>
          </cell>
          <cell r="AD6497" t="str">
            <v>TABLET</v>
          </cell>
          <cell r="AE6497" t="str">
            <v>1000 MG</v>
          </cell>
          <cell r="AF6497">
            <v>30</v>
          </cell>
          <cell r="AG6497">
            <v>13742</v>
          </cell>
          <cell r="AH6497">
            <v>2108629</v>
          </cell>
          <cell r="AI6497">
            <v>13742</v>
          </cell>
          <cell r="AJ6497" t="str">
            <v>00093725956</v>
          </cell>
          <cell r="AK6497">
            <v>30</v>
          </cell>
          <cell r="AL6497">
            <v>1</v>
          </cell>
          <cell r="AM6497">
            <v>0</v>
          </cell>
          <cell r="AN6497" t="str">
            <v>R</v>
          </cell>
          <cell r="AO6497" t="b">
            <v>1</v>
          </cell>
          <cell r="AP6497" t="b">
            <v>1</v>
          </cell>
        </row>
        <row r="6498">
          <cell r="C6498">
            <v>7923</v>
          </cell>
          <cell r="D6498">
            <v>41948</v>
          </cell>
          <cell r="E6498">
            <v>1690</v>
          </cell>
          <cell r="F6498">
            <v>0</v>
          </cell>
          <cell r="G6498">
            <v>43638</v>
          </cell>
          <cell r="H6498" t="str">
            <v>VALACYCLOVIR HCL TABLET</v>
          </cell>
          <cell r="I6498" t="str">
            <v xml:space="preserve">VALACYCL TAB 1GM MYL 90       </v>
          </cell>
          <cell r="J6498" t="str">
            <v>MYLAN</v>
          </cell>
          <cell r="Q6498">
            <v>32.8123</v>
          </cell>
          <cell r="R6498">
            <v>1431863.1473999999</v>
          </cell>
          <cell r="S6498" t="b">
            <v>1</v>
          </cell>
          <cell r="T6498">
            <v>0</v>
          </cell>
          <cell r="U6498">
            <v>0</v>
          </cell>
          <cell r="X6498">
            <v>43638</v>
          </cell>
          <cell r="Y6498">
            <v>12</v>
          </cell>
          <cell r="Z6498" t="b">
            <v>0</v>
          </cell>
          <cell r="AA6498" t="b">
            <v>0</v>
          </cell>
          <cell r="AB6498">
            <v>32.8123</v>
          </cell>
          <cell r="AC6498">
            <v>0</v>
          </cell>
          <cell r="AD6498" t="str">
            <v>TABLET</v>
          </cell>
          <cell r="AE6498" t="str">
            <v>1000 MG</v>
          </cell>
          <cell r="AF6498">
            <v>90</v>
          </cell>
          <cell r="AG6498">
            <v>13742</v>
          </cell>
          <cell r="AH6498">
            <v>2110112</v>
          </cell>
          <cell r="AI6498">
            <v>13742</v>
          </cell>
          <cell r="AJ6498" t="str">
            <v>00378427677</v>
          </cell>
          <cell r="AK6498">
            <v>90</v>
          </cell>
          <cell r="AL6498">
            <v>1</v>
          </cell>
          <cell r="AM6498">
            <v>0</v>
          </cell>
          <cell r="AN6498" t="str">
            <v>R</v>
          </cell>
          <cell r="AO6498" t="b">
            <v>0</v>
          </cell>
          <cell r="AP6498" t="b">
            <v>1</v>
          </cell>
        </row>
        <row r="6499">
          <cell r="C6499">
            <v>7923</v>
          </cell>
          <cell r="D6499">
            <v>41948</v>
          </cell>
          <cell r="E6499">
            <v>1690</v>
          </cell>
          <cell r="F6499">
            <v>0</v>
          </cell>
          <cell r="G6499">
            <v>43638</v>
          </cell>
          <cell r="H6499" t="str">
            <v>VALACYCLOVIR HCL TABLET</v>
          </cell>
          <cell r="I6499" t="str">
            <v xml:space="preserve">VALACYCL TAB 1GM 90 NSTAR@    </v>
          </cell>
          <cell r="J6499" t="str">
            <v>NORTHSTAR</v>
          </cell>
          <cell r="K6499">
            <v>33.42</v>
          </cell>
          <cell r="L6499">
            <v>1458381.96</v>
          </cell>
          <cell r="M6499" t="str">
            <v>A</v>
          </cell>
          <cell r="N6499">
            <v>11645</v>
          </cell>
          <cell r="P6499" t="str">
            <v>OS,OCR</v>
          </cell>
          <cell r="Q6499">
            <v>34.549999999999997</v>
          </cell>
          <cell r="R6499">
            <v>1507692.9</v>
          </cell>
          <cell r="S6499" t="b">
            <v>0</v>
          </cell>
          <cell r="T6499">
            <v>5.2957999999999998E-2</v>
          </cell>
          <cell r="U6499">
            <v>75829.752600000007</v>
          </cell>
          <cell r="V6499">
            <v>3.3812000000000002E-2</v>
          </cell>
          <cell r="W6499">
            <v>-49310.94</v>
          </cell>
          <cell r="X6499">
            <v>43638</v>
          </cell>
          <cell r="Y6499">
            <v>0</v>
          </cell>
          <cell r="Z6499" t="b">
            <v>1</v>
          </cell>
          <cell r="AA6499" t="b">
            <v>0</v>
          </cell>
          <cell r="AB6499">
            <v>32.484177000000003</v>
          </cell>
          <cell r="AC6499">
            <v>-5.9791999999999998E-2</v>
          </cell>
          <cell r="AD6499" t="str">
            <v>TABLET</v>
          </cell>
          <cell r="AE6499" t="str">
            <v>1000 MG</v>
          </cell>
          <cell r="AF6499">
            <v>90</v>
          </cell>
          <cell r="AG6499">
            <v>13742</v>
          </cell>
          <cell r="AH6499">
            <v>2134054</v>
          </cell>
          <cell r="AI6499">
            <v>13742</v>
          </cell>
          <cell r="AJ6499" t="str">
            <v>16714069703</v>
          </cell>
          <cell r="AK6499">
            <v>90</v>
          </cell>
          <cell r="AL6499">
            <v>1</v>
          </cell>
          <cell r="AM6499">
            <v>0</v>
          </cell>
          <cell r="AN6499" t="str">
            <v>R</v>
          </cell>
          <cell r="AO6499" t="b">
            <v>0</v>
          </cell>
          <cell r="AP6499" t="b">
            <v>1</v>
          </cell>
        </row>
        <row r="6500">
          <cell r="C6500">
            <v>7926</v>
          </cell>
          <cell r="D6500">
            <v>107800</v>
          </cell>
          <cell r="E6500">
            <v>1992</v>
          </cell>
          <cell r="F6500">
            <v>0</v>
          </cell>
          <cell r="G6500">
            <v>109792</v>
          </cell>
          <cell r="H6500" t="str">
            <v>VALACYCLOVIR HCL TABLET</v>
          </cell>
          <cell r="I6500" t="str">
            <v xml:space="preserve">VALACYCL TAB 500MG MYL 90     </v>
          </cell>
          <cell r="J6500" t="str">
            <v>MYLAN</v>
          </cell>
          <cell r="N6500">
            <v>2</v>
          </cell>
          <cell r="Q6500">
            <v>17.529800000000002</v>
          </cell>
          <cell r="R6500">
            <v>1924631.8015999999</v>
          </cell>
          <cell r="S6500" t="b">
            <v>1</v>
          </cell>
          <cell r="T6500">
            <v>0</v>
          </cell>
          <cell r="U6500">
            <v>0</v>
          </cell>
          <cell r="X6500">
            <v>109792</v>
          </cell>
          <cell r="Y6500">
            <v>12</v>
          </cell>
          <cell r="Z6500" t="b">
            <v>0</v>
          </cell>
          <cell r="AA6500" t="b">
            <v>0</v>
          </cell>
          <cell r="AB6500">
            <v>17.529800000000002</v>
          </cell>
          <cell r="AC6500">
            <v>0</v>
          </cell>
          <cell r="AD6500" t="str">
            <v>TABLET</v>
          </cell>
          <cell r="AE6500" t="str">
            <v>500 MG</v>
          </cell>
          <cell r="AF6500">
            <v>90</v>
          </cell>
          <cell r="AG6500">
            <v>13740</v>
          </cell>
          <cell r="AH6500">
            <v>2110120</v>
          </cell>
          <cell r="AI6500">
            <v>13740</v>
          </cell>
          <cell r="AJ6500" t="str">
            <v>00378427577</v>
          </cell>
          <cell r="AK6500">
            <v>90</v>
          </cell>
          <cell r="AL6500">
            <v>1</v>
          </cell>
          <cell r="AM6500">
            <v>0</v>
          </cell>
          <cell r="AN6500" t="str">
            <v>R</v>
          </cell>
          <cell r="AO6500" t="b">
            <v>0</v>
          </cell>
          <cell r="AP6500" t="b">
            <v>1</v>
          </cell>
        </row>
        <row r="6501">
          <cell r="C6501">
            <v>7926</v>
          </cell>
          <cell r="D6501">
            <v>107800</v>
          </cell>
          <cell r="E6501">
            <v>1992</v>
          </cell>
          <cell r="F6501">
            <v>0</v>
          </cell>
          <cell r="G6501">
            <v>109792</v>
          </cell>
          <cell r="H6501" t="str">
            <v>VALACYCLOVIR HCL TABLET</v>
          </cell>
          <cell r="I6501" t="str">
            <v xml:space="preserve">VALACYCL TAB 500MG 90 NSTAR@  </v>
          </cell>
          <cell r="J6501" t="str">
            <v>NORTHSTAR</v>
          </cell>
          <cell r="K6501">
            <v>18.5</v>
          </cell>
          <cell r="L6501">
            <v>2031152</v>
          </cell>
          <cell r="M6501" t="str">
            <v>A</v>
          </cell>
          <cell r="N6501">
            <v>29403</v>
          </cell>
          <cell r="P6501" t="str">
            <v>OS,OCR</v>
          </cell>
          <cell r="Q6501">
            <v>18.5</v>
          </cell>
          <cell r="R6501">
            <v>2031152</v>
          </cell>
          <cell r="S6501" t="b">
            <v>0</v>
          </cell>
          <cell r="T6501">
            <v>5.5344999999999998E-2</v>
          </cell>
          <cell r="U6501">
            <v>106520.19839999999</v>
          </cell>
          <cell r="V6501">
            <v>0</v>
          </cell>
          <cell r="W6501">
            <v>0</v>
          </cell>
          <cell r="X6501">
            <v>109792</v>
          </cell>
          <cell r="Y6501">
            <v>0</v>
          </cell>
          <cell r="Z6501" t="b">
            <v>1</v>
          </cell>
          <cell r="AA6501" t="b">
            <v>0</v>
          </cell>
          <cell r="AB6501">
            <v>17.354502</v>
          </cell>
          <cell r="AC6501">
            <v>-6.1918000000000001E-2</v>
          </cell>
          <cell r="AD6501" t="str">
            <v>TABLET</v>
          </cell>
          <cell r="AE6501" t="str">
            <v>500 MG</v>
          </cell>
          <cell r="AF6501">
            <v>90</v>
          </cell>
          <cell r="AG6501">
            <v>13740</v>
          </cell>
          <cell r="AH6501">
            <v>2134047</v>
          </cell>
          <cell r="AI6501">
            <v>13740</v>
          </cell>
          <cell r="AJ6501" t="str">
            <v>16714069803</v>
          </cell>
          <cell r="AK6501">
            <v>90</v>
          </cell>
          <cell r="AL6501">
            <v>1</v>
          </cell>
          <cell r="AM6501">
            <v>0</v>
          </cell>
          <cell r="AN6501" t="str">
            <v>R</v>
          </cell>
          <cell r="AO6501" t="b">
            <v>0</v>
          </cell>
          <cell r="AP6501" t="b">
            <v>1</v>
          </cell>
        </row>
        <row r="6502">
          <cell r="C6502">
            <v>2222</v>
          </cell>
          <cell r="D6502">
            <v>94996</v>
          </cell>
          <cell r="E6502">
            <v>106884</v>
          </cell>
          <cell r="F6502">
            <v>24670</v>
          </cell>
          <cell r="G6502">
            <v>226550</v>
          </cell>
          <cell r="H6502" t="str">
            <v>VALPROATE SODIUM SYRUP</v>
          </cell>
          <cell r="I6502" t="str">
            <v xml:space="preserve">VALPROIC O/S 250MG Q/P 16OZ@  </v>
          </cell>
          <cell r="J6502" t="str">
            <v>QUALITEST</v>
          </cell>
          <cell r="K6502">
            <v>3.3917999999999999</v>
          </cell>
          <cell r="L6502">
            <v>768412.29</v>
          </cell>
          <cell r="M6502" t="str">
            <v>A</v>
          </cell>
          <cell r="N6502">
            <v>29953</v>
          </cell>
          <cell r="P6502" t="str">
            <v>OS,RAD</v>
          </cell>
          <cell r="Q6502">
            <v>3.3918400000000002</v>
          </cell>
          <cell r="R6502">
            <v>768421.35199999996</v>
          </cell>
          <cell r="S6502" t="b">
            <v>0</v>
          </cell>
          <cell r="V6502">
            <v>1.1E-5</v>
          </cell>
          <cell r="W6502">
            <v>-9.0619999999999994</v>
          </cell>
          <cell r="X6502">
            <v>226496</v>
          </cell>
          <cell r="Y6502">
            <v>0</v>
          </cell>
          <cell r="Z6502" t="b">
            <v>0</v>
          </cell>
          <cell r="AA6502" t="b">
            <v>1</v>
          </cell>
          <cell r="AD6502" t="str">
            <v>SYRUP</v>
          </cell>
          <cell r="AE6502" t="str">
            <v>250 MG/5ML</v>
          </cell>
          <cell r="AF6502" t="str">
            <v>16OZ</v>
          </cell>
          <cell r="AG6502">
            <v>17280</v>
          </cell>
          <cell r="AH6502">
            <v>1953736</v>
          </cell>
          <cell r="AI6502">
            <v>17280</v>
          </cell>
          <cell r="AJ6502" t="str">
            <v>00603184158</v>
          </cell>
          <cell r="AK6502">
            <v>473</v>
          </cell>
          <cell r="AL6502">
            <v>1</v>
          </cell>
          <cell r="AM6502">
            <v>0</v>
          </cell>
          <cell r="AN6502" t="str">
            <v>R</v>
          </cell>
          <cell r="AO6502" t="b">
            <v>0</v>
          </cell>
          <cell r="AP6502" t="b">
            <v>1</v>
          </cell>
          <cell r="AQ6502" t="str">
            <v>&lt;30</v>
          </cell>
        </row>
        <row r="6503">
          <cell r="C6503">
            <v>2222</v>
          </cell>
          <cell r="D6503">
            <v>94996</v>
          </cell>
          <cell r="E6503">
            <v>106884</v>
          </cell>
          <cell r="F6503">
            <v>24670</v>
          </cell>
          <cell r="G6503">
            <v>226550</v>
          </cell>
          <cell r="H6503" t="str">
            <v>VALPROATE SODIUM SYRUP</v>
          </cell>
          <cell r="I6503" t="str">
            <v xml:space="preserve">VALPROIC SYRP 250MG MOR 16OZ@ </v>
          </cell>
          <cell r="J6503" t="str">
            <v>WOCKHARDT</v>
          </cell>
          <cell r="N6503">
            <v>1</v>
          </cell>
          <cell r="P6503" t="str">
            <v>OCR</v>
          </cell>
          <cell r="Q6503">
            <v>4.4345999999999997</v>
          </cell>
          <cell r="R6503">
            <v>1004658.63</v>
          </cell>
          <cell r="S6503" t="b">
            <v>0</v>
          </cell>
          <cell r="X6503">
            <v>116384</v>
          </cell>
          <cell r="Y6503">
            <v>0</v>
          </cell>
          <cell r="Z6503" t="b">
            <v>1</v>
          </cell>
          <cell r="AA6503" t="b">
            <v>0</v>
          </cell>
          <cell r="AD6503" t="str">
            <v>SYRUP</v>
          </cell>
          <cell r="AE6503" t="str">
            <v>250 MG/5ML</v>
          </cell>
          <cell r="AF6503" t="str">
            <v>16OZ</v>
          </cell>
          <cell r="AG6503">
            <v>17280</v>
          </cell>
          <cell r="AH6503">
            <v>3405388</v>
          </cell>
          <cell r="AI6503">
            <v>17280</v>
          </cell>
          <cell r="AJ6503" t="str">
            <v>60432062116</v>
          </cell>
          <cell r="AK6503">
            <v>473</v>
          </cell>
          <cell r="AL6503">
            <v>1</v>
          </cell>
          <cell r="AM6503">
            <v>0</v>
          </cell>
          <cell r="AN6503" t="str">
            <v>R</v>
          </cell>
          <cell r="AO6503" t="b">
            <v>0</v>
          </cell>
          <cell r="AP6503" t="b">
            <v>0</v>
          </cell>
        </row>
        <row r="6504">
          <cell r="C6504">
            <v>2222</v>
          </cell>
          <cell r="D6504">
            <v>94996</v>
          </cell>
          <cell r="E6504">
            <v>106884</v>
          </cell>
          <cell r="F6504">
            <v>24670</v>
          </cell>
          <cell r="G6504">
            <v>226550</v>
          </cell>
          <cell r="H6504" t="str">
            <v>VALPROATE SODIUM SYRUP</v>
          </cell>
          <cell r="I6504" t="str">
            <v xml:space="preserve">VALPROIC O/S 250MG/5MLPA16OZ@ </v>
          </cell>
          <cell r="J6504" t="str">
            <v>PAI</v>
          </cell>
          <cell r="N6504">
            <v>125</v>
          </cell>
          <cell r="Q6504">
            <v>5.04</v>
          </cell>
          <cell r="R6504">
            <v>1141812</v>
          </cell>
          <cell r="S6504" t="b">
            <v>0</v>
          </cell>
          <cell r="X6504">
            <v>226496</v>
          </cell>
          <cell r="Y6504">
            <v>12</v>
          </cell>
          <cell r="Z6504" t="b">
            <v>0</v>
          </cell>
          <cell r="AA6504" t="b">
            <v>0</v>
          </cell>
          <cell r="AD6504" t="str">
            <v>SYRUP</v>
          </cell>
          <cell r="AE6504" t="str">
            <v>250 MG/5ML</v>
          </cell>
          <cell r="AF6504" t="str">
            <v>16OZ</v>
          </cell>
          <cell r="AG6504">
            <v>17280</v>
          </cell>
          <cell r="AH6504">
            <v>2723302</v>
          </cell>
          <cell r="AI6504">
            <v>17280</v>
          </cell>
          <cell r="AJ6504" t="str">
            <v>00121067516</v>
          </cell>
          <cell r="AK6504">
            <v>473</v>
          </cell>
          <cell r="AL6504">
            <v>1</v>
          </cell>
          <cell r="AM6504">
            <v>0</v>
          </cell>
          <cell r="AN6504" t="str">
            <v>R</v>
          </cell>
          <cell r="AO6504" t="b">
            <v>0</v>
          </cell>
          <cell r="AP6504" t="b">
            <v>1</v>
          </cell>
          <cell r="AQ6504" t="str">
            <v>60-90</v>
          </cell>
        </row>
        <row r="6505">
          <cell r="C6505">
            <v>6181</v>
          </cell>
          <cell r="D6505">
            <v>980</v>
          </cell>
          <cell r="E6505">
            <v>28</v>
          </cell>
          <cell r="F6505">
            <v>0</v>
          </cell>
          <cell r="G6505">
            <v>1008</v>
          </cell>
          <cell r="H6505" t="str">
            <v>VALPROATE SODIUM SOLUTION UD</v>
          </cell>
          <cell r="I6505" t="str">
            <v>VALPROIC SYRP250/5 UD P/ACS40@</v>
          </cell>
          <cell r="J6505" t="str">
            <v>PAI</v>
          </cell>
          <cell r="K6505">
            <v>16.208600000000001</v>
          </cell>
          <cell r="L6505">
            <v>16338.2688</v>
          </cell>
          <cell r="N6505">
            <v>9</v>
          </cell>
          <cell r="P6505" t="str">
            <v>OS,OCR</v>
          </cell>
          <cell r="Q6505">
            <v>16.208600000000001</v>
          </cell>
          <cell r="R6505">
            <v>16338.2688</v>
          </cell>
          <cell r="S6505" t="b">
            <v>1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1008</v>
          </cell>
          <cell r="Y6505">
            <v>0</v>
          </cell>
          <cell r="Z6505" t="b">
            <v>1</v>
          </cell>
          <cell r="AA6505" t="b">
            <v>0</v>
          </cell>
          <cell r="AB6505">
            <v>16.208600000000001</v>
          </cell>
          <cell r="AC6505">
            <v>0</v>
          </cell>
          <cell r="AD6505" t="str">
            <v>SOLUTION</v>
          </cell>
          <cell r="AE6505" t="str">
            <v>250 MG/5ML</v>
          </cell>
          <cell r="AF6505">
            <v>200</v>
          </cell>
          <cell r="AG6505">
            <v>30965</v>
          </cell>
          <cell r="AH6505">
            <v>1489798</v>
          </cell>
          <cell r="AI6505">
            <v>30965</v>
          </cell>
          <cell r="AJ6505" t="str">
            <v>00121467505</v>
          </cell>
          <cell r="AK6505">
            <v>5</v>
          </cell>
          <cell r="AL6505">
            <v>40</v>
          </cell>
          <cell r="AM6505">
            <v>1</v>
          </cell>
          <cell r="AN6505" t="str">
            <v>R</v>
          </cell>
          <cell r="AO6505" t="b">
            <v>0</v>
          </cell>
          <cell r="AP6505" t="b">
            <v>1</v>
          </cell>
          <cell r="AQ6505" t="str">
            <v>60-90</v>
          </cell>
        </row>
        <row r="6506">
          <cell r="C6506">
            <v>6185</v>
          </cell>
          <cell r="D6506">
            <v>112</v>
          </cell>
          <cell r="E6506">
            <v>72</v>
          </cell>
          <cell r="F6506">
            <v>0</v>
          </cell>
          <cell r="G6506">
            <v>184</v>
          </cell>
          <cell r="H6506" t="str">
            <v>VALPROATE SODIUM SOLUTION UD</v>
          </cell>
          <cell r="I6506" t="str">
            <v>VALPROIC OS5CMG/10MLUD P/A100@</v>
          </cell>
          <cell r="J6506" t="str">
            <v>PAI</v>
          </cell>
          <cell r="K6506">
            <v>50.602200000000003</v>
          </cell>
          <cell r="L6506">
            <v>9310.8047999999999</v>
          </cell>
          <cell r="M6506" t="str">
            <v>A</v>
          </cell>
          <cell r="N6506">
            <v>18</v>
          </cell>
          <cell r="P6506" t="str">
            <v>OS,OCR</v>
          </cell>
          <cell r="Q6506">
            <v>50.602200000000003</v>
          </cell>
          <cell r="R6506">
            <v>9310.8047999999999</v>
          </cell>
          <cell r="S6506" t="b">
            <v>1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184</v>
          </cell>
          <cell r="Y6506">
            <v>0</v>
          </cell>
          <cell r="Z6506" t="b">
            <v>1</v>
          </cell>
          <cell r="AA6506" t="b">
            <v>0</v>
          </cell>
          <cell r="AB6506">
            <v>50.602200000000003</v>
          </cell>
          <cell r="AC6506">
            <v>0</v>
          </cell>
          <cell r="AD6506" t="str">
            <v>SOLUTION</v>
          </cell>
          <cell r="AE6506" t="str">
            <v>500MG/10ML</v>
          </cell>
          <cell r="AF6506" t="str">
            <v>10ML x 100</v>
          </cell>
          <cell r="AG6506">
            <v>30986</v>
          </cell>
          <cell r="AH6506">
            <v>2011831</v>
          </cell>
          <cell r="AI6506">
            <v>30986</v>
          </cell>
          <cell r="AJ6506" t="str">
            <v>00121467510</v>
          </cell>
          <cell r="AK6506">
            <v>10</v>
          </cell>
          <cell r="AL6506">
            <v>100</v>
          </cell>
          <cell r="AM6506">
            <v>1</v>
          </cell>
          <cell r="AN6506" t="str">
            <v>R</v>
          </cell>
          <cell r="AO6506" t="b">
            <v>0</v>
          </cell>
          <cell r="AP6506" t="b">
            <v>1</v>
          </cell>
          <cell r="AQ6506" t="str">
            <v>60-90</v>
          </cell>
        </row>
        <row r="6507">
          <cell r="C6507">
            <v>2223</v>
          </cell>
          <cell r="D6507">
            <v>37976</v>
          </cell>
          <cell r="E6507">
            <v>21284</v>
          </cell>
          <cell r="F6507">
            <v>17998</v>
          </cell>
          <cell r="G6507">
            <v>77258</v>
          </cell>
          <cell r="H6507" t="str">
            <v>VALPROIC ACID CAPSULE</v>
          </cell>
          <cell r="I6507" t="str">
            <v>VALPROIC SFTGL 250MG PLIV 100@</v>
          </cell>
          <cell r="J6507" t="str">
            <v>TEVA</v>
          </cell>
          <cell r="K6507">
            <v>5.5316000000000001</v>
          </cell>
          <cell r="L6507">
            <v>427360.35279999999</v>
          </cell>
          <cell r="M6507" t="str">
            <v>A</v>
          </cell>
          <cell r="N6507">
            <v>11061</v>
          </cell>
          <cell r="P6507" t="str">
            <v>AC</v>
          </cell>
          <cell r="Q6507">
            <v>5.5316000000000001</v>
          </cell>
          <cell r="R6507">
            <v>427360.35279999999</v>
          </cell>
          <cell r="S6507" t="b">
            <v>1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 t="b">
            <v>0</v>
          </cell>
          <cell r="AA6507" t="b">
            <v>0</v>
          </cell>
          <cell r="AB6507">
            <v>5.5316000000000001</v>
          </cell>
          <cell r="AC6507">
            <v>0</v>
          </cell>
          <cell r="AD6507" t="str">
            <v>CAPSULE</v>
          </cell>
          <cell r="AE6507" t="str">
            <v>250 MG</v>
          </cell>
          <cell r="AF6507">
            <v>100</v>
          </cell>
          <cell r="AG6507">
            <v>17270</v>
          </cell>
          <cell r="AH6507">
            <v>2778256</v>
          </cell>
          <cell r="AI6507">
            <v>17270</v>
          </cell>
          <cell r="AJ6507" t="str">
            <v>50111085201</v>
          </cell>
          <cell r="AK6507">
            <v>100</v>
          </cell>
          <cell r="AL6507">
            <v>1</v>
          </cell>
          <cell r="AM6507">
            <v>0</v>
          </cell>
          <cell r="AN6507" t="str">
            <v>R</v>
          </cell>
          <cell r="AO6507" t="b">
            <v>0</v>
          </cell>
          <cell r="AP6507" t="b">
            <v>0</v>
          </cell>
        </row>
        <row r="6508">
          <cell r="C6508">
            <v>2223</v>
          </cell>
          <cell r="D6508">
            <v>37976</v>
          </cell>
          <cell r="E6508">
            <v>21284</v>
          </cell>
          <cell r="F6508">
            <v>17998</v>
          </cell>
          <cell r="G6508">
            <v>77258</v>
          </cell>
          <cell r="H6508" t="str">
            <v>VALPROIC ACID CAPSULE</v>
          </cell>
          <cell r="I6508" t="str">
            <v>VALPROIC ACID 250MG CP BAN 100</v>
          </cell>
          <cell r="J6508" t="str">
            <v>BANNER</v>
          </cell>
          <cell r="P6508" t="str">
            <v>OS</v>
          </cell>
          <cell r="Q6508">
            <v>6.79</v>
          </cell>
          <cell r="R6508">
            <v>524581.81999999995</v>
          </cell>
          <cell r="S6508" t="b">
            <v>0</v>
          </cell>
          <cell r="T6508">
            <v>0.227492</v>
          </cell>
          <cell r="U6508">
            <v>97221.467199999999</v>
          </cell>
          <cell r="X6508">
            <v>78236</v>
          </cell>
          <cell r="Y6508">
            <v>10</v>
          </cell>
          <cell r="Z6508" t="b">
            <v>0</v>
          </cell>
          <cell r="AA6508" t="b">
            <v>0</v>
          </cell>
          <cell r="AB6508">
            <v>5.4762839999999997</v>
          </cell>
          <cell r="AC6508">
            <v>-0.19347800000000001</v>
          </cell>
          <cell r="AD6508" t="str">
            <v>CAPSULE</v>
          </cell>
          <cell r="AE6508" t="str">
            <v>250 MG</v>
          </cell>
          <cell r="AF6508">
            <v>100</v>
          </cell>
          <cell r="AG6508">
            <v>17270</v>
          </cell>
          <cell r="AH6508">
            <v>3436458</v>
          </cell>
          <cell r="AI6508" t="str">
            <v xml:space="preserve">     </v>
          </cell>
          <cell r="AJ6508" t="str">
            <v>69387010701</v>
          </cell>
          <cell r="AK6508">
            <v>0</v>
          </cell>
          <cell r="AL6508">
            <v>1</v>
          </cell>
          <cell r="AM6508" t="str">
            <v xml:space="preserve"> </v>
          </cell>
          <cell r="AN6508" t="str">
            <v>R</v>
          </cell>
          <cell r="AO6508" t="b">
            <v>0</v>
          </cell>
          <cell r="AP6508" t="b">
            <v>1</v>
          </cell>
          <cell r="AQ6508" t="str">
            <v>60-90</v>
          </cell>
        </row>
        <row r="6509">
          <cell r="C6509">
            <v>2223</v>
          </cell>
          <cell r="D6509">
            <v>37976</v>
          </cell>
          <cell r="E6509">
            <v>21284</v>
          </cell>
          <cell r="F6509">
            <v>17998</v>
          </cell>
          <cell r="G6509">
            <v>77258</v>
          </cell>
          <cell r="H6509" t="str">
            <v>VALPROIC ACID CAPSULE</v>
          </cell>
          <cell r="I6509" t="str">
            <v>VALPROIC ACID CP 250MG U/S 100</v>
          </cell>
          <cell r="J6509" t="str">
            <v>UPSHER-SMITH</v>
          </cell>
          <cell r="P6509" t="str">
            <v>RAD</v>
          </cell>
          <cell r="Q6509">
            <v>11.459899999999999</v>
          </cell>
          <cell r="R6509">
            <v>885368.95420000004</v>
          </cell>
          <cell r="S6509" t="b">
            <v>0</v>
          </cell>
          <cell r="T6509">
            <v>1.071715</v>
          </cell>
          <cell r="U6509">
            <v>458008.60139999999</v>
          </cell>
          <cell r="X6509">
            <v>78236</v>
          </cell>
          <cell r="Y6509">
            <v>10</v>
          </cell>
          <cell r="Z6509" t="b">
            <v>0</v>
          </cell>
          <cell r="AA6509" t="b">
            <v>1</v>
          </cell>
          <cell r="AB6509">
            <v>5.4762839999999997</v>
          </cell>
          <cell r="AC6509">
            <v>-0.52213500000000002</v>
          </cell>
          <cell r="AD6509" t="str">
            <v>CAPSULE</v>
          </cell>
          <cell r="AE6509" t="str">
            <v>250 MG</v>
          </cell>
          <cell r="AF6509">
            <v>100</v>
          </cell>
          <cell r="AG6509">
            <v>17270</v>
          </cell>
          <cell r="AH6509">
            <v>3433539</v>
          </cell>
          <cell r="AI6509">
            <v>17270</v>
          </cell>
          <cell r="AJ6509" t="str">
            <v>00832031011</v>
          </cell>
          <cell r="AK6509">
            <v>100</v>
          </cell>
          <cell r="AL6509">
            <v>1</v>
          </cell>
          <cell r="AM6509">
            <v>0</v>
          </cell>
          <cell r="AN6509" t="str">
            <v>R</v>
          </cell>
          <cell r="AO6509" t="b">
            <v>0</v>
          </cell>
          <cell r="AP6509" t="b">
            <v>1</v>
          </cell>
          <cell r="AQ6509" t="str">
            <v>30-60</v>
          </cell>
        </row>
        <row r="6510">
          <cell r="C6510">
            <v>2223</v>
          </cell>
          <cell r="D6510">
            <v>37976</v>
          </cell>
          <cell r="E6510">
            <v>21284</v>
          </cell>
          <cell r="F6510">
            <v>17998</v>
          </cell>
          <cell r="G6510">
            <v>77258</v>
          </cell>
          <cell r="H6510" t="str">
            <v>VALPROIC ACID CAPSULE</v>
          </cell>
          <cell r="I6510" t="str">
            <v xml:space="preserve">VALPROIC CAP 250MG WAT 100@   </v>
          </cell>
          <cell r="J6510" t="str">
            <v>ACTAVIS</v>
          </cell>
          <cell r="N6510">
            <v>241</v>
          </cell>
          <cell r="P6510" t="str">
            <v>OCR</v>
          </cell>
          <cell r="Q6510">
            <v>12.258800000000001</v>
          </cell>
          <cell r="R6510">
            <v>947090.37040000001</v>
          </cell>
          <cell r="S6510" t="b">
            <v>0</v>
          </cell>
          <cell r="T6510">
            <v>1.2161390000000001</v>
          </cell>
          <cell r="U6510">
            <v>519730.01760000002</v>
          </cell>
          <cell r="X6510">
            <v>21284</v>
          </cell>
          <cell r="Y6510">
            <v>0</v>
          </cell>
          <cell r="Z6510" t="b">
            <v>1</v>
          </cell>
          <cell r="AA6510" t="b">
            <v>0</v>
          </cell>
          <cell r="AB6510">
            <v>5.4762839999999997</v>
          </cell>
          <cell r="AC6510">
            <v>-0.55327700000000002</v>
          </cell>
          <cell r="AD6510" t="str">
            <v>CAPSULE</v>
          </cell>
          <cell r="AE6510" t="str">
            <v>250 MG</v>
          </cell>
          <cell r="AF6510">
            <v>100</v>
          </cell>
          <cell r="AG6510">
            <v>17270</v>
          </cell>
          <cell r="AH6510">
            <v>1379817</v>
          </cell>
          <cell r="AI6510">
            <v>17270</v>
          </cell>
          <cell r="AJ6510" t="str">
            <v>00591401201</v>
          </cell>
          <cell r="AK6510">
            <v>100</v>
          </cell>
          <cell r="AL6510">
            <v>1</v>
          </cell>
          <cell r="AM6510">
            <v>0</v>
          </cell>
          <cell r="AN6510" t="str">
            <v>R</v>
          </cell>
          <cell r="AO6510" t="b">
            <v>0</v>
          </cell>
          <cell r="AP6510" t="b">
            <v>0</v>
          </cell>
        </row>
        <row r="6511">
          <cell r="C6511">
            <v>9995</v>
          </cell>
          <cell r="D6511">
            <v>14076</v>
          </cell>
          <cell r="E6511">
            <v>897</v>
          </cell>
          <cell r="F6511">
            <v>39121</v>
          </cell>
          <cell r="G6511">
            <v>54094</v>
          </cell>
          <cell r="H6511" t="str">
            <v>VALSARTAN/HYDROCHLOROTHIAZIDE TABLET</v>
          </cell>
          <cell r="I6511" t="str">
            <v>VALSART/HCTZ 80/12.5MG AURO90@</v>
          </cell>
          <cell r="J6511" t="str">
            <v>AUROBINDO</v>
          </cell>
          <cell r="K6511">
            <v>3.1446000000000001</v>
          </cell>
          <cell r="L6511">
            <v>170103.99239999999</v>
          </cell>
          <cell r="M6511" t="str">
            <v>OS,OCR</v>
          </cell>
          <cell r="N6511">
            <v>9273</v>
          </cell>
          <cell r="P6511" t="str">
            <v>A</v>
          </cell>
          <cell r="Q6511">
            <v>3.1446000000000001</v>
          </cell>
          <cell r="R6511">
            <v>170103.99239999999</v>
          </cell>
          <cell r="S6511" t="b">
            <v>1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55181</v>
          </cell>
          <cell r="Y6511">
            <v>0</v>
          </cell>
          <cell r="Z6511" t="b">
            <v>1</v>
          </cell>
          <cell r="AA6511" t="b">
            <v>1</v>
          </cell>
          <cell r="AB6511">
            <v>3.1446000000000001</v>
          </cell>
          <cell r="AC6511">
            <v>0</v>
          </cell>
          <cell r="AD6511" t="str">
            <v>TABLET</v>
          </cell>
          <cell r="AE6511" t="str">
            <v>80-12.5MG</v>
          </cell>
          <cell r="AF6511">
            <v>90</v>
          </cell>
          <cell r="AG6511">
            <v>7833</v>
          </cell>
          <cell r="AH6511">
            <v>1906635</v>
          </cell>
          <cell r="AI6511">
            <v>7833</v>
          </cell>
          <cell r="AJ6511" t="str">
            <v>65862054790</v>
          </cell>
          <cell r="AK6511">
            <v>90</v>
          </cell>
          <cell r="AL6511">
            <v>1</v>
          </cell>
          <cell r="AM6511">
            <v>0</v>
          </cell>
          <cell r="AN6511" t="str">
            <v>R</v>
          </cell>
          <cell r="AO6511" t="b">
            <v>1</v>
          </cell>
          <cell r="AP6511" t="b">
            <v>1</v>
          </cell>
          <cell r="AQ6511" t="str">
            <v>60-90</v>
          </cell>
        </row>
        <row r="6512">
          <cell r="C6512">
            <v>9995</v>
          </cell>
          <cell r="D6512">
            <v>14076</v>
          </cell>
          <cell r="E6512">
            <v>897</v>
          </cell>
          <cell r="F6512">
            <v>39121</v>
          </cell>
          <cell r="G6512">
            <v>54094</v>
          </cell>
          <cell r="H6512" t="str">
            <v>VALSARTAN/HYDROCHLOROTHIAZIDE TABLET</v>
          </cell>
          <cell r="I6512" t="str">
            <v xml:space="preserve">VALSART/HCTZ 80/12.5MG QP 90@ </v>
          </cell>
          <cell r="J6512" t="str">
            <v>QUALITEST</v>
          </cell>
          <cell r="K6512">
            <v>4.7378999999999998</v>
          </cell>
          <cell r="L6512">
            <v>256291.9626</v>
          </cell>
          <cell r="M6512" t="str">
            <v>RAD</v>
          </cell>
          <cell r="N6512">
            <v>9133</v>
          </cell>
          <cell r="Q6512">
            <v>4.07789</v>
          </cell>
          <cell r="R6512">
            <v>220589.38166000001</v>
          </cell>
          <cell r="S6512" t="b">
            <v>0</v>
          </cell>
          <cell r="T6512">
            <v>0.29679100000000003</v>
          </cell>
          <cell r="U6512">
            <v>50485.389260000004</v>
          </cell>
          <cell r="V6512">
            <v>-0.13930500000000001</v>
          </cell>
          <cell r="W6512">
            <v>35702.58094</v>
          </cell>
          <cell r="X6512">
            <v>55181</v>
          </cell>
          <cell r="Y6512">
            <v>0</v>
          </cell>
          <cell r="Z6512" t="b">
            <v>0</v>
          </cell>
          <cell r="AA6512" t="b">
            <v>0</v>
          </cell>
          <cell r="AB6512">
            <v>3.1131540000000002</v>
          </cell>
          <cell r="AC6512">
            <v>-0.23657700000000001</v>
          </cell>
          <cell r="AD6512" t="str">
            <v>TABLET</v>
          </cell>
          <cell r="AE6512" t="str">
            <v>80-12.5MG</v>
          </cell>
          <cell r="AF6512">
            <v>90</v>
          </cell>
          <cell r="AG6512">
            <v>7833</v>
          </cell>
          <cell r="AH6512">
            <v>2904274</v>
          </cell>
          <cell r="AI6512">
            <v>7833</v>
          </cell>
          <cell r="AJ6512" t="str">
            <v>00603634502</v>
          </cell>
          <cell r="AK6512">
            <v>90</v>
          </cell>
          <cell r="AL6512">
            <v>1</v>
          </cell>
          <cell r="AM6512">
            <v>0</v>
          </cell>
          <cell r="AN6512" t="str">
            <v>R</v>
          </cell>
          <cell r="AO6512" t="b">
            <v>0</v>
          </cell>
          <cell r="AP6512" t="b">
            <v>1</v>
          </cell>
          <cell r="AQ6512" t="str">
            <v>&lt;30</v>
          </cell>
        </row>
        <row r="6513">
          <cell r="C6513">
            <v>9995</v>
          </cell>
          <cell r="D6513">
            <v>14076</v>
          </cell>
          <cell r="E6513">
            <v>897</v>
          </cell>
          <cell r="F6513">
            <v>39121</v>
          </cell>
          <cell r="G6513">
            <v>54094</v>
          </cell>
          <cell r="H6513" t="str">
            <v>VALSARTAN/HYDROCHLOROTHIAZIDE TABLET</v>
          </cell>
          <cell r="I6513" t="str">
            <v xml:space="preserve">VALSART/HCTZ 80/12.5MG MACL90 </v>
          </cell>
          <cell r="J6513" t="str">
            <v>Macleods</v>
          </cell>
          <cell r="Q6513">
            <v>4.33</v>
          </cell>
          <cell r="R6513">
            <v>234227.02</v>
          </cell>
          <cell r="S6513" t="b">
            <v>0</v>
          </cell>
          <cell r="T6513">
            <v>0.37696299999999999</v>
          </cell>
          <cell r="U6513">
            <v>64123.027600000001</v>
          </cell>
          <cell r="X6513">
            <v>55181</v>
          </cell>
          <cell r="Y6513">
            <v>8</v>
          </cell>
          <cell r="Z6513" t="b">
            <v>0</v>
          </cell>
          <cell r="AA6513" t="b">
            <v>0</v>
          </cell>
          <cell r="AB6513">
            <v>3.1131540000000002</v>
          </cell>
          <cell r="AC6513">
            <v>-0.281026</v>
          </cell>
          <cell r="AD6513" t="str">
            <v>TABLET</v>
          </cell>
          <cell r="AE6513" t="str">
            <v>80-12.5MG</v>
          </cell>
          <cell r="AF6513">
            <v>90</v>
          </cell>
          <cell r="AG6513">
            <v>7833</v>
          </cell>
          <cell r="AH6513">
            <v>3421575</v>
          </cell>
          <cell r="AI6513">
            <v>7833</v>
          </cell>
          <cell r="AJ6513" t="str">
            <v>33342007410</v>
          </cell>
          <cell r="AK6513">
            <v>90</v>
          </cell>
          <cell r="AL6513">
            <v>1</v>
          </cell>
          <cell r="AM6513">
            <v>0</v>
          </cell>
          <cell r="AN6513" t="str">
            <v>R</v>
          </cell>
          <cell r="AO6513" t="b">
            <v>1</v>
          </cell>
          <cell r="AP6513" t="b">
            <v>1</v>
          </cell>
        </row>
        <row r="6514">
          <cell r="C6514">
            <v>9995</v>
          </cell>
          <cell r="D6514">
            <v>14076</v>
          </cell>
          <cell r="E6514">
            <v>897</v>
          </cell>
          <cell r="F6514">
            <v>39121</v>
          </cell>
          <cell r="G6514">
            <v>54094</v>
          </cell>
          <cell r="H6514" t="str">
            <v>VALSARTAN/HYDROCHLOROTHIAZIDE TABLET</v>
          </cell>
          <cell r="I6514" t="str">
            <v>VALS+HYDR TB80MG/12.5MGMYLN90@</v>
          </cell>
          <cell r="J6514" t="str">
            <v>MYLAN</v>
          </cell>
          <cell r="N6514">
            <v>19</v>
          </cell>
          <cell r="Q6514">
            <v>10.4442</v>
          </cell>
          <cell r="R6514">
            <v>564968.55480000004</v>
          </cell>
          <cell r="S6514" t="b">
            <v>0</v>
          </cell>
          <cell r="T6514">
            <v>2.3213119999999998</v>
          </cell>
          <cell r="U6514">
            <v>394864.5624</v>
          </cell>
          <cell r="X6514">
            <v>55181</v>
          </cell>
          <cell r="Y6514">
            <v>39</v>
          </cell>
          <cell r="Z6514" t="b">
            <v>0</v>
          </cell>
          <cell r="AA6514" t="b">
            <v>0</v>
          </cell>
          <cell r="AB6514">
            <v>3.1131540000000002</v>
          </cell>
          <cell r="AC6514">
            <v>-0.70192500000000002</v>
          </cell>
          <cell r="AD6514" t="str">
            <v>TABLET</v>
          </cell>
          <cell r="AE6514" t="str">
            <v>80-12.5MG</v>
          </cell>
          <cell r="AF6514">
            <v>90</v>
          </cell>
          <cell r="AG6514">
            <v>7833</v>
          </cell>
          <cell r="AH6514">
            <v>1387901</v>
          </cell>
          <cell r="AI6514">
            <v>7833</v>
          </cell>
          <cell r="AJ6514" t="str">
            <v>00378632177</v>
          </cell>
          <cell r="AK6514">
            <v>90</v>
          </cell>
          <cell r="AL6514">
            <v>1</v>
          </cell>
          <cell r="AM6514">
            <v>0</v>
          </cell>
          <cell r="AN6514" t="str">
            <v>R</v>
          </cell>
          <cell r="AO6514" t="b">
            <v>0</v>
          </cell>
          <cell r="AP6514" t="b">
            <v>1</v>
          </cell>
        </row>
        <row r="6515">
          <cell r="C6515">
            <v>9997</v>
          </cell>
          <cell r="D6515">
            <v>72572</v>
          </cell>
          <cell r="E6515">
            <v>1649</v>
          </cell>
          <cell r="F6515">
            <v>79564</v>
          </cell>
          <cell r="G6515">
            <v>153785</v>
          </cell>
          <cell r="H6515" t="str">
            <v>VALSARTAN/HYDROCHLOROTHIAZIDE TABLET</v>
          </cell>
          <cell r="I6515" t="str">
            <v>VALSART/HCTZ 160/12.5MG MACL90</v>
          </cell>
          <cell r="J6515" t="str">
            <v>Macleods</v>
          </cell>
          <cell r="Q6515">
            <v>4.9800000000000004</v>
          </cell>
          <cell r="R6515">
            <v>765849.3</v>
          </cell>
          <cell r="S6515" t="b">
            <v>1</v>
          </cell>
          <cell r="T6515">
            <v>0</v>
          </cell>
          <cell r="U6515">
            <v>0</v>
          </cell>
          <cell r="X6515">
            <v>153997</v>
          </cell>
          <cell r="Y6515">
            <v>8</v>
          </cell>
          <cell r="Z6515" t="b">
            <v>0</v>
          </cell>
          <cell r="AA6515" t="b">
            <v>0</v>
          </cell>
          <cell r="AB6515">
            <v>4.9800000000000004</v>
          </cell>
          <cell r="AC6515">
            <v>0</v>
          </cell>
          <cell r="AD6515" t="str">
            <v>TABLET</v>
          </cell>
          <cell r="AE6515" t="str">
            <v>160-12.5MG</v>
          </cell>
          <cell r="AF6515">
            <v>90</v>
          </cell>
          <cell r="AG6515">
            <v>9760</v>
          </cell>
          <cell r="AH6515">
            <v>3421583</v>
          </cell>
          <cell r="AI6515">
            <v>9760</v>
          </cell>
          <cell r="AJ6515" t="str">
            <v>33342007510</v>
          </cell>
          <cell r="AK6515">
            <v>90</v>
          </cell>
          <cell r="AL6515">
            <v>1</v>
          </cell>
          <cell r="AM6515">
            <v>0</v>
          </cell>
          <cell r="AN6515" t="str">
            <v>R</v>
          </cell>
          <cell r="AO6515" t="b">
            <v>1</v>
          </cell>
          <cell r="AP6515" t="b">
            <v>1</v>
          </cell>
        </row>
        <row r="6516">
          <cell r="C6516">
            <v>9997</v>
          </cell>
          <cell r="D6516">
            <v>72572</v>
          </cell>
          <cell r="E6516">
            <v>1649</v>
          </cell>
          <cell r="F6516">
            <v>79564</v>
          </cell>
          <cell r="G6516">
            <v>153785</v>
          </cell>
          <cell r="H6516" t="str">
            <v>VALSARTAN/HYDROCHLOROTHIAZIDE TABLET</v>
          </cell>
          <cell r="I6516" t="str">
            <v>VALSART/HCTZ160/12.5MG AURO90@</v>
          </cell>
          <cell r="J6516" t="str">
            <v>AUROBINDO</v>
          </cell>
          <cell r="K6516">
            <v>5.0186000000000002</v>
          </cell>
          <cell r="L6516">
            <v>771785.40099999995</v>
          </cell>
          <cell r="M6516" t="str">
            <v>OS,OCR</v>
          </cell>
          <cell r="N6516">
            <v>10697</v>
          </cell>
          <cell r="P6516" t="str">
            <v>A</v>
          </cell>
          <cell r="Q6516">
            <v>5.0186000000000002</v>
          </cell>
          <cell r="R6516">
            <v>771785.40099999995</v>
          </cell>
          <cell r="S6516" t="b">
            <v>0</v>
          </cell>
          <cell r="T6516">
            <v>7.7510000000000001E-3</v>
          </cell>
          <cell r="U6516">
            <v>5936.1009999999997</v>
          </cell>
          <cell r="V6516">
            <v>0</v>
          </cell>
          <cell r="W6516">
            <v>0</v>
          </cell>
          <cell r="X6516">
            <v>153997</v>
          </cell>
          <cell r="Y6516">
            <v>0</v>
          </cell>
          <cell r="Z6516" t="b">
            <v>1</v>
          </cell>
          <cell r="AA6516" t="b">
            <v>1</v>
          </cell>
          <cell r="AB6516">
            <v>4.9302000000000001</v>
          </cell>
          <cell r="AC6516">
            <v>-1.7614000000000001E-2</v>
          </cell>
          <cell r="AD6516" t="str">
            <v>TABLET</v>
          </cell>
          <cell r="AE6516" t="str">
            <v>160-12.5MG</v>
          </cell>
          <cell r="AF6516">
            <v>90</v>
          </cell>
          <cell r="AG6516">
            <v>9760</v>
          </cell>
          <cell r="AH6516">
            <v>1906650</v>
          </cell>
          <cell r="AI6516">
            <v>9760</v>
          </cell>
          <cell r="AJ6516" t="str">
            <v>65862054890</v>
          </cell>
          <cell r="AK6516">
            <v>90</v>
          </cell>
          <cell r="AL6516">
            <v>1</v>
          </cell>
          <cell r="AM6516">
            <v>0</v>
          </cell>
          <cell r="AN6516" t="str">
            <v>R</v>
          </cell>
          <cell r="AO6516" t="b">
            <v>1</v>
          </cell>
          <cell r="AP6516" t="b">
            <v>1</v>
          </cell>
          <cell r="AQ6516" t="str">
            <v>&lt;30</v>
          </cell>
        </row>
        <row r="6517">
          <cell r="C6517">
            <v>9997</v>
          </cell>
          <cell r="D6517">
            <v>72572</v>
          </cell>
          <cell r="E6517">
            <v>1649</v>
          </cell>
          <cell r="F6517">
            <v>79564</v>
          </cell>
          <cell r="G6517">
            <v>153785</v>
          </cell>
          <cell r="H6517" t="str">
            <v>VALSARTAN/HYDROCHLOROTHIAZIDE TABLET</v>
          </cell>
          <cell r="I6517" t="str">
            <v>VALSART/HCTZ 160/12.5MG QP 90@</v>
          </cell>
          <cell r="J6517" t="str">
            <v>QUALITEST</v>
          </cell>
          <cell r="K6517">
            <v>7.3994</v>
          </cell>
          <cell r="L6517">
            <v>1137916.7290000001</v>
          </cell>
          <cell r="M6517" t="str">
            <v>RAD</v>
          </cell>
          <cell r="N6517">
            <v>18886</v>
          </cell>
          <cell r="Q6517">
            <v>6.4994399999999999</v>
          </cell>
          <cell r="R6517">
            <v>999516.38040000002</v>
          </cell>
          <cell r="S6517" t="b">
            <v>0</v>
          </cell>
          <cell r="T6517">
            <v>0.30510799999999999</v>
          </cell>
          <cell r="U6517">
            <v>233667.08040000001</v>
          </cell>
          <cell r="V6517">
            <v>-0.121627</v>
          </cell>
          <cell r="W6517">
            <v>138400.3486</v>
          </cell>
          <cell r="X6517">
            <v>153997</v>
          </cell>
          <cell r="Y6517">
            <v>0</v>
          </cell>
          <cell r="Z6517" t="b">
            <v>0</v>
          </cell>
          <cell r="AA6517" t="b">
            <v>0</v>
          </cell>
          <cell r="AB6517">
            <v>4.9302000000000001</v>
          </cell>
          <cell r="AC6517">
            <v>-0.24144199999999999</v>
          </cell>
          <cell r="AD6517" t="str">
            <v>TABLET</v>
          </cell>
          <cell r="AE6517" t="str">
            <v>160-12.5MG</v>
          </cell>
          <cell r="AF6517">
            <v>90</v>
          </cell>
          <cell r="AG6517">
            <v>9760</v>
          </cell>
          <cell r="AH6517">
            <v>2904282</v>
          </cell>
          <cell r="AI6517">
            <v>9760</v>
          </cell>
          <cell r="AJ6517" t="str">
            <v>00603634602</v>
          </cell>
          <cell r="AK6517">
            <v>90</v>
          </cell>
          <cell r="AL6517">
            <v>1</v>
          </cell>
          <cell r="AM6517">
            <v>0</v>
          </cell>
          <cell r="AN6517" t="str">
            <v>R</v>
          </cell>
          <cell r="AO6517" t="b">
            <v>0</v>
          </cell>
          <cell r="AP6517" t="b">
            <v>1</v>
          </cell>
          <cell r="AQ6517" t="str">
            <v>&lt;30</v>
          </cell>
        </row>
        <row r="6518">
          <cell r="C6518">
            <v>9997</v>
          </cell>
          <cell r="D6518">
            <v>72572</v>
          </cell>
          <cell r="E6518">
            <v>1649</v>
          </cell>
          <cell r="F6518">
            <v>79564</v>
          </cell>
          <cell r="G6518">
            <v>153785</v>
          </cell>
          <cell r="H6518" t="str">
            <v>VALSARTAN/HYDROCHLOROTHIAZIDE TABLET</v>
          </cell>
          <cell r="I6518" t="str">
            <v>VALS+HYDR TB160MG/12.5MGMYL90@</v>
          </cell>
          <cell r="J6518" t="str">
            <v>MYLAN</v>
          </cell>
          <cell r="N6518">
            <v>438</v>
          </cell>
          <cell r="Q6518">
            <v>11.2454</v>
          </cell>
          <cell r="R6518">
            <v>1729373.8389999999</v>
          </cell>
          <cell r="S6518" t="b">
            <v>0</v>
          </cell>
          <cell r="T6518">
            <v>1.2581119999999999</v>
          </cell>
          <cell r="U6518">
            <v>963524.53899999999</v>
          </cell>
          <cell r="X6518">
            <v>153997</v>
          </cell>
          <cell r="Y6518">
            <v>39</v>
          </cell>
          <cell r="Z6518" t="b">
            <v>0</v>
          </cell>
          <cell r="AA6518" t="b">
            <v>0</v>
          </cell>
          <cell r="AB6518">
            <v>4.9302000000000001</v>
          </cell>
          <cell r="AC6518">
            <v>-0.56157999999999997</v>
          </cell>
          <cell r="AD6518" t="str">
            <v>TABLET</v>
          </cell>
          <cell r="AE6518" t="str">
            <v>160-12.5MG</v>
          </cell>
          <cell r="AF6518">
            <v>90</v>
          </cell>
          <cell r="AG6518">
            <v>9760</v>
          </cell>
          <cell r="AH6518">
            <v>1369008</v>
          </cell>
          <cell r="AI6518">
            <v>9760</v>
          </cell>
          <cell r="AJ6518" t="str">
            <v>00378632277</v>
          </cell>
          <cell r="AK6518">
            <v>90</v>
          </cell>
          <cell r="AL6518">
            <v>1</v>
          </cell>
          <cell r="AM6518">
            <v>0</v>
          </cell>
          <cell r="AN6518" t="str">
            <v>R</v>
          </cell>
          <cell r="AO6518" t="b">
            <v>0</v>
          </cell>
          <cell r="AP6518" t="b">
            <v>1</v>
          </cell>
        </row>
        <row r="6519">
          <cell r="C6519">
            <v>9999</v>
          </cell>
          <cell r="D6519">
            <v>42828</v>
          </cell>
          <cell r="E6519">
            <v>812</v>
          </cell>
          <cell r="F6519">
            <v>49908</v>
          </cell>
          <cell r="G6519">
            <v>93548</v>
          </cell>
          <cell r="H6519" t="str">
            <v>VALSARTAN/HYDROCHLOROTHIAZIDE TABLET</v>
          </cell>
          <cell r="I6519" t="str">
            <v xml:space="preserve">VALSART/HCTZ 160/25MG AURO90@ </v>
          </cell>
          <cell r="J6519" t="str">
            <v>AUROBINDO</v>
          </cell>
          <cell r="K6519">
            <v>5.0888</v>
          </cell>
          <cell r="L6519">
            <v>476047.0624</v>
          </cell>
          <cell r="M6519" t="str">
            <v>OS,OCR</v>
          </cell>
          <cell r="N6519">
            <v>9762</v>
          </cell>
          <cell r="P6519" t="str">
            <v>A</v>
          </cell>
          <cell r="Q6519">
            <v>5.0888</v>
          </cell>
          <cell r="R6519">
            <v>476047.0624</v>
          </cell>
          <cell r="S6519" t="b">
            <v>1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93216</v>
          </cell>
          <cell r="Y6519">
            <v>0</v>
          </cell>
          <cell r="Z6519" t="b">
            <v>1</v>
          </cell>
          <cell r="AA6519" t="b">
            <v>1</v>
          </cell>
          <cell r="AB6519">
            <v>5.0888</v>
          </cell>
          <cell r="AC6519">
            <v>0</v>
          </cell>
          <cell r="AD6519" t="str">
            <v>TABLET</v>
          </cell>
          <cell r="AE6519" t="str">
            <v>160-25MG</v>
          </cell>
          <cell r="AF6519">
            <v>90</v>
          </cell>
          <cell r="AG6519">
            <v>17245</v>
          </cell>
          <cell r="AH6519">
            <v>1906684</v>
          </cell>
          <cell r="AI6519">
            <v>17245</v>
          </cell>
          <cell r="AJ6519" t="str">
            <v>65862054990</v>
          </cell>
          <cell r="AK6519">
            <v>90</v>
          </cell>
          <cell r="AL6519">
            <v>1</v>
          </cell>
          <cell r="AM6519">
            <v>0</v>
          </cell>
          <cell r="AN6519" t="str">
            <v>R</v>
          </cell>
          <cell r="AO6519" t="b">
            <v>1</v>
          </cell>
          <cell r="AP6519" t="b">
            <v>1</v>
          </cell>
          <cell r="AQ6519" t="str">
            <v>&lt;30</v>
          </cell>
        </row>
        <row r="6520">
          <cell r="C6520">
            <v>9999</v>
          </cell>
          <cell r="D6520">
            <v>42828</v>
          </cell>
          <cell r="E6520">
            <v>812</v>
          </cell>
          <cell r="F6520">
            <v>49908</v>
          </cell>
          <cell r="G6520">
            <v>93548</v>
          </cell>
          <cell r="H6520" t="str">
            <v>VALSARTAN/HYDROCHLOROTHIAZIDE TABLET</v>
          </cell>
          <cell r="I6520" t="str">
            <v xml:space="preserve">VALSART/HCTZ 160/25MG MACL90  </v>
          </cell>
          <cell r="J6520" t="str">
            <v>Macleods</v>
          </cell>
          <cell r="Q6520">
            <v>5.133</v>
          </cell>
          <cell r="R6520">
            <v>480181.88400000002</v>
          </cell>
          <cell r="S6520" t="b">
            <v>0</v>
          </cell>
          <cell r="T6520">
            <v>8.685E-3</v>
          </cell>
          <cell r="U6520">
            <v>4134.8216000000002</v>
          </cell>
          <cell r="X6520">
            <v>93216</v>
          </cell>
          <cell r="Y6520">
            <v>8</v>
          </cell>
          <cell r="Z6520" t="b">
            <v>0</v>
          </cell>
          <cell r="AA6520" t="b">
            <v>0</v>
          </cell>
          <cell r="AB6520">
            <v>5.0379120000000004</v>
          </cell>
          <cell r="AC6520">
            <v>-1.8523999999999999E-2</v>
          </cell>
          <cell r="AD6520" t="str">
            <v>TABLET</v>
          </cell>
          <cell r="AE6520" t="str">
            <v>160-25MG</v>
          </cell>
          <cell r="AF6520">
            <v>90</v>
          </cell>
          <cell r="AG6520">
            <v>17245</v>
          </cell>
          <cell r="AH6520">
            <v>3421591</v>
          </cell>
          <cell r="AI6520">
            <v>17245</v>
          </cell>
          <cell r="AJ6520" t="str">
            <v>33342007610</v>
          </cell>
          <cell r="AK6520">
            <v>90</v>
          </cell>
          <cell r="AL6520">
            <v>1</v>
          </cell>
          <cell r="AM6520">
            <v>0</v>
          </cell>
          <cell r="AN6520" t="str">
            <v>R</v>
          </cell>
          <cell r="AO6520" t="b">
            <v>1</v>
          </cell>
          <cell r="AP6520" t="b">
            <v>1</v>
          </cell>
        </row>
        <row r="6521">
          <cell r="C6521">
            <v>9999</v>
          </cell>
          <cell r="D6521">
            <v>42828</v>
          </cell>
          <cell r="E6521">
            <v>812</v>
          </cell>
          <cell r="F6521">
            <v>49908</v>
          </cell>
          <cell r="G6521">
            <v>93548</v>
          </cell>
          <cell r="H6521" t="str">
            <v>VALSARTAN/HYDROCHLOROTHIAZIDE TABLET</v>
          </cell>
          <cell r="I6521" t="str">
            <v xml:space="preserve">VALSART/HCTZ 160/25MG QP 90@  </v>
          </cell>
          <cell r="J6521" t="str">
            <v>QUALITEST</v>
          </cell>
          <cell r="K6521">
            <v>7.5182000000000002</v>
          </cell>
          <cell r="L6521">
            <v>703312.5736</v>
          </cell>
          <cell r="M6521" t="str">
            <v>RAD</v>
          </cell>
          <cell r="N6521">
            <v>11627</v>
          </cell>
          <cell r="Q6521">
            <v>6.5882399999999999</v>
          </cell>
          <cell r="R6521">
            <v>616316.67552000005</v>
          </cell>
          <cell r="S6521" t="b">
            <v>0</v>
          </cell>
          <cell r="T6521">
            <v>0.29465400000000003</v>
          </cell>
          <cell r="U6521">
            <v>140269.61311999999</v>
          </cell>
          <cell r="V6521">
            <v>-0.123695</v>
          </cell>
          <cell r="W6521">
            <v>86995.898079999999</v>
          </cell>
          <cell r="X6521">
            <v>93216</v>
          </cell>
          <cell r="Y6521">
            <v>0</v>
          </cell>
          <cell r="Z6521" t="b">
            <v>0</v>
          </cell>
          <cell r="AA6521" t="b">
            <v>0</v>
          </cell>
          <cell r="AB6521">
            <v>5.0379120000000004</v>
          </cell>
          <cell r="AC6521">
            <v>-0.235317</v>
          </cell>
          <cell r="AD6521" t="str">
            <v>TABLET</v>
          </cell>
          <cell r="AE6521" t="str">
            <v>160-25MG</v>
          </cell>
          <cell r="AF6521">
            <v>90</v>
          </cell>
          <cell r="AG6521">
            <v>17245</v>
          </cell>
          <cell r="AH6521">
            <v>2904290</v>
          </cell>
          <cell r="AI6521">
            <v>17245</v>
          </cell>
          <cell r="AJ6521" t="str">
            <v>00603634702</v>
          </cell>
          <cell r="AK6521">
            <v>90</v>
          </cell>
          <cell r="AL6521">
            <v>1</v>
          </cell>
          <cell r="AM6521">
            <v>0</v>
          </cell>
          <cell r="AN6521" t="str">
            <v>R</v>
          </cell>
          <cell r="AO6521" t="b">
            <v>0</v>
          </cell>
          <cell r="AP6521" t="b">
            <v>1</v>
          </cell>
          <cell r="AQ6521" t="str">
            <v>&lt;30</v>
          </cell>
        </row>
        <row r="6522">
          <cell r="C6522">
            <v>9999</v>
          </cell>
          <cell r="D6522">
            <v>42828</v>
          </cell>
          <cell r="E6522">
            <v>812</v>
          </cell>
          <cell r="F6522">
            <v>49908</v>
          </cell>
          <cell r="G6522">
            <v>93548</v>
          </cell>
          <cell r="H6522" t="str">
            <v>VALSARTAN/HYDROCHLOROTHIAZIDE TABLET</v>
          </cell>
          <cell r="I6522" t="str">
            <v>VALS+HYDR TB 160MG/25MGMYLN90@</v>
          </cell>
          <cell r="J6522" t="str">
            <v>MYLAN</v>
          </cell>
          <cell r="N6522">
            <v>104</v>
          </cell>
          <cell r="Q6522">
            <v>12.8591</v>
          </cell>
          <cell r="R6522">
            <v>1202943.0867999999</v>
          </cell>
          <cell r="S6522" t="b">
            <v>0</v>
          </cell>
          <cell r="T6522">
            <v>1.5269410000000001</v>
          </cell>
          <cell r="U6522">
            <v>726896.02439999999</v>
          </cell>
          <cell r="X6522">
            <v>93216</v>
          </cell>
          <cell r="Y6522">
            <v>39</v>
          </cell>
          <cell r="Z6522" t="b">
            <v>0</v>
          </cell>
          <cell r="AA6522" t="b">
            <v>0</v>
          </cell>
          <cell r="AB6522">
            <v>5.0379120000000004</v>
          </cell>
          <cell r="AC6522">
            <v>-0.60822200000000004</v>
          </cell>
          <cell r="AD6522" t="str">
            <v>TABLET</v>
          </cell>
          <cell r="AE6522" t="str">
            <v>160-25MG</v>
          </cell>
          <cell r="AF6522">
            <v>90</v>
          </cell>
          <cell r="AG6522">
            <v>17245</v>
          </cell>
          <cell r="AH6522">
            <v>1369909</v>
          </cell>
          <cell r="AI6522">
            <v>17245</v>
          </cell>
          <cell r="AJ6522" t="str">
            <v>00378632377</v>
          </cell>
          <cell r="AK6522">
            <v>90</v>
          </cell>
          <cell r="AL6522">
            <v>1</v>
          </cell>
          <cell r="AM6522">
            <v>0</v>
          </cell>
          <cell r="AN6522" t="str">
            <v>R</v>
          </cell>
          <cell r="AO6522" t="b">
            <v>0</v>
          </cell>
          <cell r="AP6522" t="b">
            <v>1</v>
          </cell>
        </row>
        <row r="6523">
          <cell r="C6523">
            <v>10001</v>
          </cell>
          <cell r="D6523">
            <v>34880</v>
          </cell>
          <cell r="E6523">
            <v>800</v>
          </cell>
          <cell r="F6523">
            <v>34575</v>
          </cell>
          <cell r="G6523">
            <v>70255</v>
          </cell>
          <cell r="H6523" t="str">
            <v>VALSARTAN/HYDROCHLOROTHIAZIDE TABLET</v>
          </cell>
          <cell r="I6523" t="str">
            <v>VALSART/HCTZ320/12.5MG AURO90@</v>
          </cell>
          <cell r="J6523" t="str">
            <v>AUROBINDO</v>
          </cell>
          <cell r="K6523">
            <v>7.4084000000000003</v>
          </cell>
          <cell r="L6523">
            <v>520477.14199999999</v>
          </cell>
          <cell r="M6523" t="str">
            <v>OS,OCR</v>
          </cell>
          <cell r="N6523">
            <v>7511</v>
          </cell>
          <cell r="P6523" t="str">
            <v>A</v>
          </cell>
          <cell r="Q6523">
            <v>7.4084000000000003</v>
          </cell>
          <cell r="R6523">
            <v>520477.14199999999</v>
          </cell>
          <cell r="S6523" t="b">
            <v>1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70816</v>
          </cell>
          <cell r="Y6523">
            <v>0</v>
          </cell>
          <cell r="Z6523" t="b">
            <v>1</v>
          </cell>
          <cell r="AA6523" t="b">
            <v>1</v>
          </cell>
          <cell r="AB6523">
            <v>7.4084000000000003</v>
          </cell>
          <cell r="AC6523">
            <v>0</v>
          </cell>
          <cell r="AD6523" t="str">
            <v>TABLET</v>
          </cell>
          <cell r="AE6523" t="str">
            <v>320-12.5MG</v>
          </cell>
          <cell r="AF6523">
            <v>90</v>
          </cell>
          <cell r="AG6523">
            <v>27015</v>
          </cell>
          <cell r="AH6523">
            <v>1906700</v>
          </cell>
          <cell r="AI6523">
            <v>27015</v>
          </cell>
          <cell r="AJ6523" t="str">
            <v>65862055090</v>
          </cell>
          <cell r="AK6523">
            <v>90</v>
          </cell>
          <cell r="AL6523">
            <v>1</v>
          </cell>
          <cell r="AM6523">
            <v>0</v>
          </cell>
          <cell r="AN6523" t="str">
            <v>R</v>
          </cell>
          <cell r="AO6523" t="b">
            <v>1</v>
          </cell>
          <cell r="AP6523" t="b">
            <v>1</v>
          </cell>
          <cell r="AQ6523" t="str">
            <v>&lt;30</v>
          </cell>
        </row>
        <row r="6524">
          <cell r="C6524">
            <v>10001</v>
          </cell>
          <cell r="D6524">
            <v>34880</v>
          </cell>
          <cell r="E6524">
            <v>800</v>
          </cell>
          <cell r="F6524">
            <v>34575</v>
          </cell>
          <cell r="G6524">
            <v>70255</v>
          </cell>
          <cell r="H6524" t="str">
            <v>VALSARTAN/HYDROCHLOROTHIAZIDE TABLET</v>
          </cell>
          <cell r="I6524" t="str">
            <v>VALSART/HCTZ 320/12.5MG MACL90</v>
          </cell>
          <cell r="J6524" t="str">
            <v>Macleods</v>
          </cell>
          <cell r="Q6524">
            <v>8.3759999999999994</v>
          </cell>
          <cell r="R6524">
            <v>588455.88</v>
          </cell>
          <cell r="S6524" t="b">
            <v>0</v>
          </cell>
          <cell r="T6524">
            <v>0.130608</v>
          </cell>
          <cell r="U6524">
            <v>67978.737999999998</v>
          </cell>
          <cell r="X6524">
            <v>70816</v>
          </cell>
          <cell r="Y6524">
            <v>8</v>
          </cell>
          <cell r="Z6524" t="b">
            <v>0</v>
          </cell>
          <cell r="AA6524" t="b">
            <v>0</v>
          </cell>
          <cell r="AB6524">
            <v>7.3343160000000003</v>
          </cell>
          <cell r="AC6524">
            <v>-0.124365</v>
          </cell>
          <cell r="AD6524" t="str">
            <v>TABLET</v>
          </cell>
          <cell r="AE6524" t="str">
            <v>320-12.5MG</v>
          </cell>
          <cell r="AF6524">
            <v>90</v>
          </cell>
          <cell r="AG6524">
            <v>27015</v>
          </cell>
          <cell r="AH6524">
            <v>3421559</v>
          </cell>
          <cell r="AI6524">
            <v>27015</v>
          </cell>
          <cell r="AJ6524" t="str">
            <v>33342007710</v>
          </cell>
          <cell r="AK6524">
            <v>90</v>
          </cell>
          <cell r="AL6524">
            <v>1</v>
          </cell>
          <cell r="AM6524">
            <v>0</v>
          </cell>
          <cell r="AN6524" t="str">
            <v>R</v>
          </cell>
          <cell r="AO6524" t="b">
            <v>1</v>
          </cell>
          <cell r="AP6524" t="b">
            <v>1</v>
          </cell>
        </row>
        <row r="6525">
          <cell r="C6525">
            <v>10001</v>
          </cell>
          <cell r="D6525">
            <v>34880</v>
          </cell>
          <cell r="E6525">
            <v>800</v>
          </cell>
          <cell r="F6525">
            <v>34575</v>
          </cell>
          <cell r="G6525">
            <v>70255</v>
          </cell>
          <cell r="H6525" t="str">
            <v>VALSARTAN/HYDROCHLOROTHIAZIDE TABLET</v>
          </cell>
          <cell r="I6525" t="str">
            <v>VALSART/HCTZ 320/12.5MG QP 90@</v>
          </cell>
          <cell r="J6525" t="str">
            <v>QUALITEST</v>
          </cell>
          <cell r="K6525">
            <v>11.139699999999999</v>
          </cell>
          <cell r="L6525">
            <v>782619.62349999999</v>
          </cell>
          <cell r="M6525" t="str">
            <v>RAD</v>
          </cell>
          <cell r="N6525">
            <v>8399</v>
          </cell>
          <cell r="Q6525">
            <v>9.6897400000000005</v>
          </cell>
          <cell r="R6525">
            <v>680752.68370000005</v>
          </cell>
          <cell r="S6525" t="b">
            <v>0</v>
          </cell>
          <cell r="T6525">
            <v>0.30793900000000002</v>
          </cell>
          <cell r="U6525">
            <v>160275.5417</v>
          </cell>
          <cell r="V6525">
            <v>-0.130162</v>
          </cell>
          <cell r="W6525">
            <v>101866.93979999999</v>
          </cell>
          <cell r="X6525">
            <v>70816</v>
          </cell>
          <cell r="Y6525">
            <v>0</v>
          </cell>
          <cell r="Z6525" t="b">
            <v>0</v>
          </cell>
          <cell r="AA6525" t="b">
            <v>0</v>
          </cell>
          <cell r="AB6525">
            <v>7.3343160000000003</v>
          </cell>
          <cell r="AC6525">
            <v>-0.24308399999999999</v>
          </cell>
          <cell r="AD6525" t="str">
            <v>TABLET</v>
          </cell>
          <cell r="AE6525" t="str">
            <v>320-12.5MG</v>
          </cell>
          <cell r="AF6525">
            <v>90</v>
          </cell>
          <cell r="AG6525">
            <v>27015</v>
          </cell>
          <cell r="AH6525">
            <v>2904308</v>
          </cell>
          <cell r="AI6525">
            <v>27015</v>
          </cell>
          <cell r="AJ6525" t="str">
            <v>00603634802</v>
          </cell>
          <cell r="AK6525">
            <v>90</v>
          </cell>
          <cell r="AL6525">
            <v>1</v>
          </cell>
          <cell r="AM6525">
            <v>0</v>
          </cell>
          <cell r="AN6525" t="str">
            <v>R</v>
          </cell>
          <cell r="AO6525" t="b">
            <v>0</v>
          </cell>
          <cell r="AP6525" t="b">
            <v>1</v>
          </cell>
          <cell r="AQ6525" t="str">
            <v>&lt;30</v>
          </cell>
        </row>
        <row r="6526">
          <cell r="C6526">
            <v>10001</v>
          </cell>
          <cell r="D6526">
            <v>34880</v>
          </cell>
          <cell r="E6526">
            <v>800</v>
          </cell>
          <cell r="F6526">
            <v>34575</v>
          </cell>
          <cell r="G6526">
            <v>70255</v>
          </cell>
          <cell r="H6526" t="str">
            <v>VALSARTAN/HYDROCHLOROTHIAZIDE TABLET</v>
          </cell>
          <cell r="I6526" t="str">
            <v>VALS+HYDR TB 320/12.5MGMYLN90@</v>
          </cell>
          <cell r="J6526" t="str">
            <v>MYLAN</v>
          </cell>
          <cell r="N6526">
            <v>354</v>
          </cell>
          <cell r="Q6526">
            <v>14.476900000000001</v>
          </cell>
          <cell r="R6526">
            <v>1017074.6095</v>
          </cell>
          <cell r="S6526" t="b">
            <v>0</v>
          </cell>
          <cell r="T6526">
            <v>0.95411900000000005</v>
          </cell>
          <cell r="U6526">
            <v>496597.46750000003</v>
          </cell>
          <cell r="X6526">
            <v>70816</v>
          </cell>
          <cell r="Y6526">
            <v>39</v>
          </cell>
          <cell r="Z6526" t="b">
            <v>0</v>
          </cell>
          <cell r="AA6526" t="b">
            <v>0</v>
          </cell>
          <cell r="AB6526">
            <v>7.3343160000000003</v>
          </cell>
          <cell r="AC6526">
            <v>-0.49337799999999998</v>
          </cell>
          <cell r="AD6526" t="str">
            <v>TABLET</v>
          </cell>
          <cell r="AE6526" t="str">
            <v>320-12.5MG</v>
          </cell>
          <cell r="AF6526">
            <v>90</v>
          </cell>
          <cell r="AG6526">
            <v>27015</v>
          </cell>
          <cell r="AH6526">
            <v>1379031</v>
          </cell>
          <cell r="AI6526">
            <v>27015</v>
          </cell>
          <cell r="AJ6526" t="str">
            <v>00378632477</v>
          </cell>
          <cell r="AK6526">
            <v>90</v>
          </cell>
          <cell r="AL6526">
            <v>1</v>
          </cell>
          <cell r="AM6526">
            <v>0</v>
          </cell>
          <cell r="AN6526" t="str">
            <v>R</v>
          </cell>
          <cell r="AO6526" t="b">
            <v>0</v>
          </cell>
          <cell r="AP6526" t="b">
            <v>1</v>
          </cell>
        </row>
        <row r="6527">
          <cell r="C6527">
            <v>10002</v>
          </cell>
          <cell r="D6527">
            <v>368</v>
          </cell>
          <cell r="E6527">
            <v>0</v>
          </cell>
          <cell r="F6527">
            <v>0</v>
          </cell>
          <cell r="G6527">
            <v>368</v>
          </cell>
          <cell r="H6527" t="str">
            <v>VALSARTAN/HYDROCHLOROTHIAZIDE TABLET</v>
          </cell>
          <cell r="I6527" t="str">
            <v>VALSART/HCTZ320/12.5MGAURO500@</v>
          </cell>
          <cell r="J6527" t="str">
            <v>AUROBINDO</v>
          </cell>
          <cell r="K6527">
            <v>36.982599999999998</v>
          </cell>
          <cell r="L6527">
            <v>13609.596799999999</v>
          </cell>
          <cell r="M6527" t="str">
            <v>A</v>
          </cell>
          <cell r="N6527">
            <v>251</v>
          </cell>
          <cell r="P6527" t="str">
            <v>OS</v>
          </cell>
          <cell r="Q6527">
            <v>36.982599999999998</v>
          </cell>
          <cell r="R6527">
            <v>13609.596799999999</v>
          </cell>
          <cell r="S6527" t="b">
            <v>1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368</v>
          </cell>
          <cell r="Y6527">
            <v>0</v>
          </cell>
          <cell r="Z6527" t="b">
            <v>0</v>
          </cell>
          <cell r="AA6527" t="b">
            <v>0</v>
          </cell>
          <cell r="AB6527">
            <v>36.982599999999998</v>
          </cell>
          <cell r="AC6527">
            <v>0</v>
          </cell>
          <cell r="AD6527" t="str">
            <v>TABLET</v>
          </cell>
          <cell r="AE6527" t="str">
            <v>320-12.5MG</v>
          </cell>
          <cell r="AF6527">
            <v>500</v>
          </cell>
          <cell r="AG6527">
            <v>27015</v>
          </cell>
          <cell r="AH6527">
            <v>1906718</v>
          </cell>
          <cell r="AI6527">
            <v>27015</v>
          </cell>
          <cell r="AJ6527" t="str">
            <v>65862055005</v>
          </cell>
          <cell r="AK6527">
            <v>500</v>
          </cell>
          <cell r="AL6527">
            <v>1</v>
          </cell>
          <cell r="AM6527">
            <v>0</v>
          </cell>
          <cell r="AN6527" t="str">
            <v>R</v>
          </cell>
          <cell r="AO6527" t="b">
            <v>1</v>
          </cell>
          <cell r="AP6527" t="b">
            <v>1</v>
          </cell>
          <cell r="AQ6527" t="str">
            <v>60-90</v>
          </cell>
        </row>
        <row r="6528">
          <cell r="C6528">
            <v>10002</v>
          </cell>
          <cell r="D6528">
            <v>368</v>
          </cell>
          <cell r="E6528">
            <v>0</v>
          </cell>
          <cell r="F6528">
            <v>0</v>
          </cell>
          <cell r="G6528">
            <v>368</v>
          </cell>
          <cell r="H6528" t="str">
            <v>VALSARTAN/HYDROCHLOROTHIAZIDE TABLET</v>
          </cell>
          <cell r="J6528" t="str">
            <v>Macleods</v>
          </cell>
          <cell r="Q6528">
            <v>46.694499999999998</v>
          </cell>
          <cell r="R6528">
            <v>17183.576000000001</v>
          </cell>
          <cell r="S6528" t="b">
            <v>0</v>
          </cell>
          <cell r="T6528">
            <v>0.26260699999999998</v>
          </cell>
          <cell r="U6528">
            <v>3573.9792000000002</v>
          </cell>
          <cell r="X6528">
            <v>368</v>
          </cell>
          <cell r="Y6528">
            <v>8</v>
          </cell>
          <cell r="Z6528" t="b">
            <v>0</v>
          </cell>
          <cell r="AA6528" t="b">
            <v>0</v>
          </cell>
          <cell r="AB6528">
            <v>36.612774000000002</v>
          </cell>
          <cell r="AC6528">
            <v>-0.21590799999999999</v>
          </cell>
          <cell r="AD6528" t="str">
            <v>TABLET</v>
          </cell>
          <cell r="AE6528" t="str">
            <v>320-12.5MG</v>
          </cell>
          <cell r="AF6528">
            <v>500</v>
          </cell>
          <cell r="AG6528">
            <v>27015</v>
          </cell>
          <cell r="AJ6528" t="str">
            <v>33342007715</v>
          </cell>
          <cell r="AO6528" t="b">
            <v>1</v>
          </cell>
          <cell r="AP6528" t="b">
            <v>1</v>
          </cell>
        </row>
        <row r="6529">
          <cell r="C6529">
            <v>10002</v>
          </cell>
          <cell r="D6529">
            <v>368</v>
          </cell>
          <cell r="E6529">
            <v>0</v>
          </cell>
          <cell r="F6529">
            <v>0</v>
          </cell>
          <cell r="G6529">
            <v>368</v>
          </cell>
          <cell r="H6529" t="str">
            <v>VALSARTAN/HYDROCHLOROTHIAZIDE TABLET</v>
          </cell>
          <cell r="I6529" t="str">
            <v>VALS/HCTZ TB 320/12.5MG Q/P500</v>
          </cell>
          <cell r="J6529" t="str">
            <v>QUALITEST</v>
          </cell>
          <cell r="Q6529">
            <v>54.20017</v>
          </cell>
          <cell r="R6529">
            <v>19945.662560000001</v>
          </cell>
          <cell r="S6529" t="b">
            <v>0</v>
          </cell>
          <cell r="T6529">
            <v>0.46555800000000003</v>
          </cell>
          <cell r="U6529">
            <v>6336.0657600000004</v>
          </cell>
          <cell r="X6529">
            <v>368</v>
          </cell>
          <cell r="Y6529">
            <v>0</v>
          </cell>
          <cell r="Z6529" t="b">
            <v>0</v>
          </cell>
          <cell r="AA6529" t="b">
            <v>0</v>
          </cell>
          <cell r="AB6529">
            <v>36.612774000000002</v>
          </cell>
          <cell r="AC6529">
            <v>-0.32448900000000003</v>
          </cell>
          <cell r="AD6529" t="str">
            <v>TABLET</v>
          </cell>
          <cell r="AE6529" t="str">
            <v>320-12.5MG</v>
          </cell>
          <cell r="AF6529">
            <v>500</v>
          </cell>
          <cell r="AG6529">
            <v>27015</v>
          </cell>
          <cell r="AH6529">
            <v>3223609</v>
          </cell>
          <cell r="AI6529">
            <v>27015</v>
          </cell>
          <cell r="AJ6529" t="str">
            <v>00603634828</v>
          </cell>
          <cell r="AK6529">
            <v>500</v>
          </cell>
          <cell r="AL6529">
            <v>1</v>
          </cell>
          <cell r="AM6529">
            <v>0</v>
          </cell>
          <cell r="AN6529" t="str">
            <v>R</v>
          </cell>
          <cell r="AO6529" t="b">
            <v>0</v>
          </cell>
          <cell r="AP6529" t="b">
            <v>1</v>
          </cell>
          <cell r="AQ6529" t="str">
            <v>&lt;30</v>
          </cell>
        </row>
        <row r="6530">
          <cell r="C6530">
            <v>10003</v>
          </cell>
          <cell r="D6530">
            <v>58512</v>
          </cell>
          <cell r="E6530">
            <v>1584</v>
          </cell>
          <cell r="F6530">
            <v>65419</v>
          </cell>
          <cell r="G6530">
            <v>125515</v>
          </cell>
          <cell r="H6530" t="str">
            <v>VALSARTAN/HYDROCHLOROTHIAZIDE TABLET</v>
          </cell>
          <cell r="I6530" t="str">
            <v xml:space="preserve">VALSART/HCTZ 320/25MG AURO90@ </v>
          </cell>
          <cell r="J6530" t="str">
            <v>AUROBINDO</v>
          </cell>
          <cell r="K6530">
            <v>7.6534000000000004</v>
          </cell>
          <cell r="L6530">
            <v>960616.50100000005</v>
          </cell>
          <cell r="M6530" t="str">
            <v>OS,OCR</v>
          </cell>
          <cell r="N6530">
            <v>10049</v>
          </cell>
          <cell r="P6530" t="str">
            <v>A</v>
          </cell>
          <cell r="Q6530">
            <v>7.6534000000000004</v>
          </cell>
          <cell r="R6530">
            <v>960616.50100000005</v>
          </cell>
          <cell r="S6530" t="b">
            <v>1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126456</v>
          </cell>
          <cell r="Y6530">
            <v>0</v>
          </cell>
          <cell r="Z6530" t="b">
            <v>1</v>
          </cell>
          <cell r="AA6530" t="b">
            <v>1</v>
          </cell>
          <cell r="AB6530">
            <v>7.6534000000000004</v>
          </cell>
          <cell r="AC6530">
            <v>0</v>
          </cell>
          <cell r="AD6530" t="str">
            <v>TABLET</v>
          </cell>
          <cell r="AE6530" t="str">
            <v>320MG-25MG</v>
          </cell>
          <cell r="AF6530">
            <v>90</v>
          </cell>
          <cell r="AG6530">
            <v>27014</v>
          </cell>
          <cell r="AH6530">
            <v>1906726</v>
          </cell>
          <cell r="AI6530">
            <v>27014</v>
          </cell>
          <cell r="AJ6530" t="str">
            <v>65862055190</v>
          </cell>
          <cell r="AK6530">
            <v>90</v>
          </cell>
          <cell r="AL6530">
            <v>1</v>
          </cell>
          <cell r="AM6530">
            <v>0</v>
          </cell>
          <cell r="AN6530" t="str">
            <v>R</v>
          </cell>
          <cell r="AO6530" t="b">
            <v>1</v>
          </cell>
          <cell r="AP6530" t="b">
            <v>1</v>
          </cell>
          <cell r="AQ6530" t="str">
            <v>&lt;30</v>
          </cell>
        </row>
        <row r="6531">
          <cell r="C6531">
            <v>10003</v>
          </cell>
          <cell r="D6531">
            <v>58512</v>
          </cell>
          <cell r="E6531">
            <v>1584</v>
          </cell>
          <cell r="F6531">
            <v>65419</v>
          </cell>
          <cell r="G6531">
            <v>125515</v>
          </cell>
          <cell r="H6531" t="str">
            <v>VALSARTAN/HYDROCHLOROTHIAZIDE TABLET</v>
          </cell>
          <cell r="I6531" t="str">
            <v xml:space="preserve">VALSART/HCTZ 320/25MG MACL90  </v>
          </cell>
          <cell r="J6531" t="str">
            <v>Macleods</v>
          </cell>
          <cell r="Q6531">
            <v>8.5250000000000004</v>
          </cell>
          <cell r="R6531">
            <v>1070015.375</v>
          </cell>
          <cell r="S6531" t="b">
            <v>0</v>
          </cell>
          <cell r="T6531">
            <v>0.113884</v>
          </cell>
          <cell r="U6531">
            <v>109398.874</v>
          </cell>
          <cell r="X6531">
            <v>126456</v>
          </cell>
          <cell r="Y6531">
            <v>8</v>
          </cell>
          <cell r="Z6531" t="b">
            <v>0</v>
          </cell>
          <cell r="AA6531" t="b">
            <v>0</v>
          </cell>
          <cell r="AB6531">
            <v>7.5768659999999999</v>
          </cell>
          <cell r="AC6531">
            <v>-0.111218</v>
          </cell>
          <cell r="AD6531" t="str">
            <v>TABLET</v>
          </cell>
          <cell r="AE6531" t="str">
            <v>320MG-25MG</v>
          </cell>
          <cell r="AF6531">
            <v>90</v>
          </cell>
          <cell r="AG6531">
            <v>27014</v>
          </cell>
          <cell r="AH6531">
            <v>3421526</v>
          </cell>
          <cell r="AI6531">
            <v>27014</v>
          </cell>
          <cell r="AJ6531" t="str">
            <v>33342007810</v>
          </cell>
          <cell r="AK6531">
            <v>90</v>
          </cell>
          <cell r="AL6531">
            <v>1</v>
          </cell>
          <cell r="AM6531">
            <v>0</v>
          </cell>
          <cell r="AN6531" t="str">
            <v>R</v>
          </cell>
          <cell r="AO6531" t="b">
            <v>1</v>
          </cell>
          <cell r="AP6531" t="b">
            <v>1</v>
          </cell>
        </row>
        <row r="6532">
          <cell r="C6532">
            <v>10003</v>
          </cell>
          <cell r="D6532">
            <v>58512</v>
          </cell>
          <cell r="E6532">
            <v>1584</v>
          </cell>
          <cell r="F6532">
            <v>65419</v>
          </cell>
          <cell r="G6532">
            <v>125515</v>
          </cell>
          <cell r="H6532" t="str">
            <v>VALSARTAN/HYDROCHLOROTHIAZIDE TABLET</v>
          </cell>
          <cell r="I6532" t="str">
            <v xml:space="preserve">VALSART/HCTZ 320/25MG QP 90@  </v>
          </cell>
          <cell r="J6532" t="str">
            <v>QUALITEST</v>
          </cell>
          <cell r="K6532">
            <v>12.160399999999999</v>
          </cell>
          <cell r="L6532">
            <v>1526312.6059999999</v>
          </cell>
          <cell r="M6532" t="str">
            <v>RAD</v>
          </cell>
          <cell r="N6532">
            <v>17656</v>
          </cell>
          <cell r="Q6532">
            <v>10.67037</v>
          </cell>
          <cell r="R6532">
            <v>1339291.49055</v>
          </cell>
          <cell r="S6532" t="b">
            <v>0</v>
          </cell>
          <cell r="T6532">
            <v>0.39419900000000002</v>
          </cell>
          <cell r="U6532">
            <v>378674.98955</v>
          </cell>
          <cell r="V6532">
            <v>-0.122532</v>
          </cell>
          <cell r="W6532">
            <v>187021.11545000001</v>
          </cell>
          <cell r="X6532">
            <v>126456</v>
          </cell>
          <cell r="Y6532">
            <v>0</v>
          </cell>
          <cell r="Z6532" t="b">
            <v>0</v>
          </cell>
          <cell r="AA6532" t="b">
            <v>0</v>
          </cell>
          <cell r="AB6532">
            <v>7.5768659999999999</v>
          </cell>
          <cell r="AC6532">
            <v>-0.28991499999999998</v>
          </cell>
          <cell r="AD6532" t="str">
            <v>TABLET</v>
          </cell>
          <cell r="AE6532" t="str">
            <v>320MG-25MG</v>
          </cell>
          <cell r="AF6532">
            <v>90</v>
          </cell>
          <cell r="AG6532">
            <v>27014</v>
          </cell>
          <cell r="AH6532">
            <v>2904316</v>
          </cell>
          <cell r="AI6532">
            <v>27014</v>
          </cell>
          <cell r="AJ6532" t="str">
            <v>00603634902</v>
          </cell>
          <cell r="AK6532">
            <v>90</v>
          </cell>
          <cell r="AL6532">
            <v>1</v>
          </cell>
          <cell r="AM6532">
            <v>0</v>
          </cell>
          <cell r="AN6532" t="str">
            <v>R</v>
          </cell>
          <cell r="AO6532" t="b">
            <v>0</v>
          </cell>
          <cell r="AP6532" t="b">
            <v>1</v>
          </cell>
          <cell r="AQ6532" t="str">
            <v>&lt;30</v>
          </cell>
        </row>
        <row r="6533">
          <cell r="C6533">
            <v>10003</v>
          </cell>
          <cell r="D6533">
            <v>58512</v>
          </cell>
          <cell r="E6533">
            <v>1584</v>
          </cell>
          <cell r="F6533">
            <v>65419</v>
          </cell>
          <cell r="G6533">
            <v>125515</v>
          </cell>
          <cell r="H6533" t="str">
            <v>VALSARTAN/HYDROCHLOROTHIAZIDE TABLET</v>
          </cell>
          <cell r="I6533" t="str">
            <v>VALS+HYDR TB 320MG/25MGMYLN90@</v>
          </cell>
          <cell r="J6533" t="str">
            <v>MYLAN</v>
          </cell>
          <cell r="N6533">
            <v>543</v>
          </cell>
          <cell r="Q6533">
            <v>16.057200000000002</v>
          </cell>
          <cell r="R6533">
            <v>2015419.4580000001</v>
          </cell>
          <cell r="S6533" t="b">
            <v>0</v>
          </cell>
          <cell r="T6533">
            <v>1.098047</v>
          </cell>
          <cell r="U6533">
            <v>1054802.9569999999</v>
          </cell>
          <cell r="X6533">
            <v>126456</v>
          </cell>
          <cell r="Y6533">
            <v>39</v>
          </cell>
          <cell r="Z6533" t="b">
            <v>0</v>
          </cell>
          <cell r="AA6533" t="b">
            <v>0</v>
          </cell>
          <cell r="AB6533">
            <v>7.5768659999999999</v>
          </cell>
          <cell r="AC6533">
            <v>-0.52813200000000005</v>
          </cell>
          <cell r="AD6533" t="str">
            <v>TABLET</v>
          </cell>
          <cell r="AE6533" t="str">
            <v>320MG-25MG</v>
          </cell>
          <cell r="AF6533">
            <v>90</v>
          </cell>
          <cell r="AG6533">
            <v>27014</v>
          </cell>
          <cell r="AH6533">
            <v>1381904</v>
          </cell>
          <cell r="AI6533">
            <v>27014</v>
          </cell>
          <cell r="AJ6533" t="str">
            <v>00378632577</v>
          </cell>
          <cell r="AK6533">
            <v>90</v>
          </cell>
          <cell r="AL6533">
            <v>1</v>
          </cell>
          <cell r="AM6533">
            <v>0</v>
          </cell>
          <cell r="AN6533" t="str">
            <v>R</v>
          </cell>
          <cell r="AO6533" t="b">
            <v>0</v>
          </cell>
          <cell r="AP6533" t="b">
            <v>1</v>
          </cell>
        </row>
        <row r="6534">
          <cell r="C6534">
            <v>10004</v>
          </cell>
          <cell r="D6534">
            <v>624</v>
          </cell>
          <cell r="E6534">
            <v>0</v>
          </cell>
          <cell r="F6534">
            <v>0</v>
          </cell>
          <cell r="G6534">
            <v>624</v>
          </cell>
          <cell r="H6534" t="str">
            <v>VALSARTAN/HYDROCHLOROTHIAZIDE TABLET</v>
          </cell>
          <cell r="I6534" t="str">
            <v>VALSART/HCTZ 320/25MG AURO500@</v>
          </cell>
          <cell r="J6534" t="str">
            <v>AUROBINDO</v>
          </cell>
          <cell r="K6534">
            <v>38.176600000000001</v>
          </cell>
          <cell r="L6534">
            <v>23822.198400000001</v>
          </cell>
          <cell r="M6534" t="str">
            <v>A</v>
          </cell>
          <cell r="N6534">
            <v>467</v>
          </cell>
          <cell r="P6534" t="str">
            <v>OS</v>
          </cell>
          <cell r="Q6534">
            <v>38.176600000000001</v>
          </cell>
          <cell r="R6534">
            <v>23822.198400000001</v>
          </cell>
          <cell r="S6534" t="b">
            <v>1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624</v>
          </cell>
          <cell r="Y6534">
            <v>0</v>
          </cell>
          <cell r="Z6534" t="b">
            <v>0</v>
          </cell>
          <cell r="AA6534" t="b">
            <v>0</v>
          </cell>
          <cell r="AB6534">
            <v>38.176600000000001</v>
          </cell>
          <cell r="AC6534">
            <v>0</v>
          </cell>
          <cell r="AD6534" t="str">
            <v>TABLET</v>
          </cell>
          <cell r="AE6534" t="str">
            <v>320MG-25MG</v>
          </cell>
          <cell r="AF6534">
            <v>500</v>
          </cell>
          <cell r="AG6534">
            <v>27014</v>
          </cell>
          <cell r="AH6534">
            <v>1906734</v>
          </cell>
          <cell r="AI6534">
            <v>27014</v>
          </cell>
          <cell r="AJ6534" t="str">
            <v>65862055105</v>
          </cell>
          <cell r="AK6534">
            <v>500</v>
          </cell>
          <cell r="AL6534">
            <v>1</v>
          </cell>
          <cell r="AM6534">
            <v>0</v>
          </cell>
          <cell r="AN6534" t="str">
            <v>R</v>
          </cell>
          <cell r="AO6534" t="b">
            <v>1</v>
          </cell>
          <cell r="AP6534" t="b">
            <v>1</v>
          </cell>
          <cell r="AQ6534" t="str">
            <v>30-60</v>
          </cell>
        </row>
        <row r="6535">
          <cell r="C6535">
            <v>10004</v>
          </cell>
          <cell r="D6535">
            <v>624</v>
          </cell>
          <cell r="E6535">
            <v>0</v>
          </cell>
          <cell r="F6535">
            <v>0</v>
          </cell>
          <cell r="G6535">
            <v>624</v>
          </cell>
          <cell r="H6535" t="str">
            <v>VALSARTAN/HYDROCHLOROTHIAZIDE TABLET</v>
          </cell>
          <cell r="J6535" t="str">
            <v>Macleods</v>
          </cell>
          <cell r="Q6535">
            <v>46.26</v>
          </cell>
          <cell r="R6535">
            <v>28866.240000000002</v>
          </cell>
          <cell r="S6535" t="b">
            <v>0</v>
          </cell>
          <cell r="T6535">
            <v>0.21173700000000001</v>
          </cell>
          <cell r="U6535">
            <v>5044.0415999999996</v>
          </cell>
          <cell r="X6535">
            <v>624</v>
          </cell>
          <cell r="Y6535">
            <v>8</v>
          </cell>
          <cell r="Z6535" t="b">
            <v>0</v>
          </cell>
          <cell r="AA6535" t="b">
            <v>0</v>
          </cell>
          <cell r="AB6535">
            <v>37.794834000000002</v>
          </cell>
          <cell r="AC6535">
            <v>-0.18299099999999999</v>
          </cell>
          <cell r="AD6535" t="str">
            <v>TABLET</v>
          </cell>
          <cell r="AE6535" t="str">
            <v>320MG-25MG</v>
          </cell>
          <cell r="AF6535">
            <v>500</v>
          </cell>
          <cell r="AG6535">
            <v>27014</v>
          </cell>
          <cell r="AJ6535" t="str">
            <v>33342007815</v>
          </cell>
          <cell r="AO6535" t="b">
            <v>1</v>
          </cell>
          <cell r="AP6535" t="b">
            <v>1</v>
          </cell>
        </row>
        <row r="6536">
          <cell r="C6536">
            <v>10004</v>
          </cell>
          <cell r="D6536">
            <v>624</v>
          </cell>
          <cell r="E6536">
            <v>0</v>
          </cell>
          <cell r="F6536">
            <v>0</v>
          </cell>
          <cell r="G6536">
            <v>624</v>
          </cell>
          <cell r="H6536" t="str">
            <v>VALSARTAN/HYDROCHLOROTHIAZIDE TABLET</v>
          </cell>
          <cell r="I6536" t="str">
            <v>VALSART/HCTZ TB320/25MG Q/P500</v>
          </cell>
          <cell r="J6536" t="str">
            <v>QUALITEST</v>
          </cell>
          <cell r="Q6536">
            <v>59.745150000000002</v>
          </cell>
          <cell r="R6536">
            <v>37280.973599999998</v>
          </cell>
          <cell r="S6536" t="b">
            <v>0</v>
          </cell>
          <cell r="T6536">
            <v>0.564967</v>
          </cell>
          <cell r="U6536">
            <v>13458.7752</v>
          </cell>
          <cell r="X6536">
            <v>624</v>
          </cell>
          <cell r="Y6536">
            <v>0</v>
          </cell>
          <cell r="Z6536" t="b">
            <v>0</v>
          </cell>
          <cell r="AA6536" t="b">
            <v>0</v>
          </cell>
          <cell r="AB6536">
            <v>37.794834000000002</v>
          </cell>
          <cell r="AC6536">
            <v>-0.36739899999999998</v>
          </cell>
          <cell r="AD6536" t="str">
            <v>TABLET</v>
          </cell>
          <cell r="AE6536" t="str">
            <v>320MG-25MG</v>
          </cell>
          <cell r="AF6536">
            <v>500</v>
          </cell>
          <cell r="AG6536">
            <v>27014</v>
          </cell>
          <cell r="AH6536">
            <v>3223617</v>
          </cell>
          <cell r="AI6536">
            <v>27014</v>
          </cell>
          <cell r="AJ6536" t="str">
            <v>00603634928</v>
          </cell>
          <cell r="AK6536">
            <v>500</v>
          </cell>
          <cell r="AL6536">
            <v>1</v>
          </cell>
          <cell r="AM6536">
            <v>0</v>
          </cell>
          <cell r="AN6536" t="str">
            <v>R</v>
          </cell>
          <cell r="AO6536" t="b">
            <v>0</v>
          </cell>
          <cell r="AP6536" t="b">
            <v>1</v>
          </cell>
          <cell r="AQ6536" t="str">
            <v>&lt;30</v>
          </cell>
        </row>
        <row r="6537">
          <cell r="C6537">
            <v>10048</v>
          </cell>
          <cell r="D6537">
            <v>140</v>
          </cell>
          <cell r="E6537">
            <v>0</v>
          </cell>
          <cell r="F6537">
            <v>0</v>
          </cell>
          <cell r="G6537">
            <v>140</v>
          </cell>
          <cell r="H6537" t="str">
            <v>VALSARTAN/HYDROCHLOROTHIAZIDE TABLET</v>
          </cell>
          <cell r="I6537" t="str">
            <v>VALSART/HCTZ 80/12.5MG AURO1K@</v>
          </cell>
          <cell r="J6537" t="str">
            <v>AUROBINDO</v>
          </cell>
          <cell r="K6537">
            <v>31.5181</v>
          </cell>
          <cell r="L6537">
            <v>4412.5339999999997</v>
          </cell>
          <cell r="M6537" t="str">
            <v>A</v>
          </cell>
          <cell r="N6537">
            <v>10</v>
          </cell>
          <cell r="P6537" t="str">
            <v>OS</v>
          </cell>
          <cell r="Q6537">
            <v>31.5181</v>
          </cell>
          <cell r="R6537">
            <v>4412.5339999999997</v>
          </cell>
          <cell r="S6537" t="b">
            <v>1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140</v>
          </cell>
          <cell r="Y6537">
            <v>0</v>
          </cell>
          <cell r="Z6537" t="b">
            <v>0</v>
          </cell>
          <cell r="AA6537" t="b">
            <v>0</v>
          </cell>
          <cell r="AB6537">
            <v>31.5181</v>
          </cell>
          <cell r="AC6537">
            <v>0</v>
          </cell>
          <cell r="AD6537" t="str">
            <v>TABLET</v>
          </cell>
          <cell r="AE6537" t="str">
            <v>80-12.5MG</v>
          </cell>
          <cell r="AF6537">
            <v>1000</v>
          </cell>
          <cell r="AG6537">
            <v>7833</v>
          </cell>
          <cell r="AH6537">
            <v>1906643</v>
          </cell>
          <cell r="AI6537">
            <v>7833</v>
          </cell>
          <cell r="AJ6537" t="str">
            <v>65862054799</v>
          </cell>
          <cell r="AK6537">
            <v>1000</v>
          </cell>
          <cell r="AL6537">
            <v>1</v>
          </cell>
          <cell r="AM6537">
            <v>0</v>
          </cell>
          <cell r="AN6537" t="str">
            <v>R</v>
          </cell>
          <cell r="AO6537" t="b">
            <v>1</v>
          </cell>
          <cell r="AP6537" t="b">
            <v>1</v>
          </cell>
          <cell r="AQ6537" t="str">
            <v>&lt;30</v>
          </cell>
        </row>
        <row r="6538">
          <cell r="C6538">
            <v>10048</v>
          </cell>
          <cell r="D6538">
            <v>140</v>
          </cell>
          <cell r="E6538">
            <v>0</v>
          </cell>
          <cell r="F6538">
            <v>0</v>
          </cell>
          <cell r="G6538">
            <v>140</v>
          </cell>
          <cell r="H6538" t="str">
            <v>VALSARTAN/HYDROCHLOROTHIAZIDE TABLET</v>
          </cell>
          <cell r="J6538" t="str">
            <v>Macleods</v>
          </cell>
          <cell r="Q6538">
            <v>48.2</v>
          </cell>
          <cell r="R6538">
            <v>6748</v>
          </cell>
          <cell r="S6538" t="b">
            <v>0</v>
          </cell>
          <cell r="T6538">
            <v>0.52927999999999997</v>
          </cell>
          <cell r="U6538">
            <v>2335.4659999999999</v>
          </cell>
          <cell r="X6538">
            <v>140</v>
          </cell>
          <cell r="Y6538">
            <v>8</v>
          </cell>
          <cell r="Z6538" t="b">
            <v>0</v>
          </cell>
          <cell r="AA6538" t="b">
            <v>0</v>
          </cell>
          <cell r="AB6538">
            <v>31.202919000000001</v>
          </cell>
          <cell r="AC6538">
            <v>-0.35263600000000001</v>
          </cell>
          <cell r="AD6538" t="str">
            <v>TABLET</v>
          </cell>
          <cell r="AE6538" t="str">
            <v>80-12.5MG</v>
          </cell>
          <cell r="AF6538">
            <v>1000</v>
          </cell>
          <cell r="AG6538">
            <v>7833</v>
          </cell>
          <cell r="AJ6538" t="str">
            <v>33342007444</v>
          </cell>
          <cell r="AO6538" t="b">
            <v>1</v>
          </cell>
          <cell r="AP6538" t="b">
            <v>1</v>
          </cell>
        </row>
        <row r="6539">
          <cell r="C6539">
            <v>10050</v>
          </cell>
          <cell r="D6539">
            <v>456</v>
          </cell>
          <cell r="E6539">
            <v>0</v>
          </cell>
          <cell r="F6539">
            <v>0</v>
          </cell>
          <cell r="G6539">
            <v>456</v>
          </cell>
          <cell r="H6539" t="str">
            <v>VALSARTAN/HYDROCHLOROTHIAZIDE TABLET</v>
          </cell>
          <cell r="I6539" t="str">
            <v>VALSART/HCTZ160/12.5MG AURO1K@</v>
          </cell>
          <cell r="J6539" t="str">
            <v>AUROBINDO</v>
          </cell>
          <cell r="K6539">
            <v>51.599800000000002</v>
          </cell>
          <cell r="L6539">
            <v>23529.5088</v>
          </cell>
          <cell r="M6539" t="str">
            <v>A</v>
          </cell>
          <cell r="N6539">
            <v>156</v>
          </cell>
          <cell r="P6539" t="str">
            <v>OS</v>
          </cell>
          <cell r="Q6539">
            <v>51.599800000000002</v>
          </cell>
          <cell r="R6539">
            <v>23529.5088</v>
          </cell>
          <cell r="S6539" t="b">
            <v>1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456</v>
          </cell>
          <cell r="Y6539">
            <v>0</v>
          </cell>
          <cell r="Z6539" t="b">
            <v>0</v>
          </cell>
          <cell r="AA6539" t="b">
            <v>0</v>
          </cell>
          <cell r="AB6539">
            <v>51.599800000000002</v>
          </cell>
          <cell r="AC6539">
            <v>0</v>
          </cell>
          <cell r="AD6539" t="str">
            <v>TABLET</v>
          </cell>
          <cell r="AE6539" t="str">
            <v>160-12.5MG</v>
          </cell>
          <cell r="AF6539">
            <v>1000</v>
          </cell>
          <cell r="AG6539">
            <v>9760</v>
          </cell>
          <cell r="AH6539">
            <v>1906668</v>
          </cell>
          <cell r="AI6539">
            <v>9760</v>
          </cell>
          <cell r="AJ6539" t="str">
            <v>65862054899</v>
          </cell>
          <cell r="AK6539">
            <v>1000</v>
          </cell>
          <cell r="AL6539">
            <v>1</v>
          </cell>
          <cell r="AM6539">
            <v>0</v>
          </cell>
          <cell r="AN6539" t="str">
            <v>R</v>
          </cell>
          <cell r="AO6539" t="b">
            <v>1</v>
          </cell>
          <cell r="AP6539" t="b">
            <v>1</v>
          </cell>
          <cell r="AQ6539" t="str">
            <v>&lt;30</v>
          </cell>
        </row>
        <row r="6540">
          <cell r="C6540">
            <v>10052</v>
          </cell>
          <cell r="D6540">
            <v>64</v>
          </cell>
          <cell r="E6540">
            <v>0</v>
          </cell>
          <cell r="F6540">
            <v>0</v>
          </cell>
          <cell r="G6540">
            <v>64</v>
          </cell>
          <cell r="H6540" t="str">
            <v>VALSARTAN/HYDROCHLOROTHIAZIDE TABLET</v>
          </cell>
          <cell r="I6540" t="str">
            <v>VALSART/HCTZ 160/25MG AURO 1K@</v>
          </cell>
          <cell r="J6540" t="str">
            <v>AUROBINDO</v>
          </cell>
          <cell r="K6540">
            <v>52.2667</v>
          </cell>
          <cell r="L6540">
            <v>3345.0688</v>
          </cell>
          <cell r="M6540" t="str">
            <v>A</v>
          </cell>
          <cell r="N6540">
            <v>43</v>
          </cell>
          <cell r="P6540" t="str">
            <v>OS</v>
          </cell>
          <cell r="Q6540">
            <v>52.2667</v>
          </cell>
          <cell r="R6540">
            <v>3345.0688</v>
          </cell>
          <cell r="S6540" t="b">
            <v>1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64</v>
          </cell>
          <cell r="Y6540">
            <v>0</v>
          </cell>
          <cell r="Z6540" t="b">
            <v>0</v>
          </cell>
          <cell r="AA6540" t="b">
            <v>0</v>
          </cell>
          <cell r="AB6540">
            <v>52.2667</v>
          </cell>
          <cell r="AC6540">
            <v>0</v>
          </cell>
          <cell r="AD6540" t="str">
            <v>TABLET</v>
          </cell>
          <cell r="AE6540" t="str">
            <v>160-25MG</v>
          </cell>
          <cell r="AF6540">
            <v>1000</v>
          </cell>
          <cell r="AG6540">
            <v>17245</v>
          </cell>
          <cell r="AH6540">
            <v>1906692</v>
          </cell>
          <cell r="AI6540">
            <v>17245</v>
          </cell>
          <cell r="AJ6540" t="str">
            <v>65862054999</v>
          </cell>
          <cell r="AK6540">
            <v>1000</v>
          </cell>
          <cell r="AL6540">
            <v>1</v>
          </cell>
          <cell r="AM6540">
            <v>0</v>
          </cell>
          <cell r="AN6540" t="str">
            <v>R</v>
          </cell>
          <cell r="AO6540" t="b">
            <v>1</v>
          </cell>
          <cell r="AP6540" t="b">
            <v>1</v>
          </cell>
          <cell r="AQ6540" t="str">
            <v>&lt;30</v>
          </cell>
        </row>
        <row r="6541">
          <cell r="C6541">
            <v>9585</v>
          </cell>
          <cell r="D6541">
            <v>34220</v>
          </cell>
          <cell r="E6541">
            <v>4804</v>
          </cell>
          <cell r="F6541">
            <v>23237</v>
          </cell>
          <cell r="G6541">
            <v>62261</v>
          </cell>
          <cell r="H6541" t="str">
            <v>VANCOMYCIN HCL CAPSULE UD</v>
          </cell>
          <cell r="I6541" t="str">
            <v xml:space="preserve">VANCOMY CAP 125MG ALVO 2X10@  </v>
          </cell>
          <cell r="J6541" t="str">
            <v>ALVOGEN</v>
          </cell>
          <cell r="K6541">
            <v>28.5364</v>
          </cell>
          <cell r="L6541">
            <v>1776704.8004000001</v>
          </cell>
          <cell r="M6541" t="str">
            <v>A</v>
          </cell>
          <cell r="N6541">
            <v>13812</v>
          </cell>
          <cell r="P6541" t="str">
            <v>A</v>
          </cell>
          <cell r="Q6541">
            <v>28.5364</v>
          </cell>
          <cell r="R6541">
            <v>1776704.8004000001</v>
          </cell>
          <cell r="S6541" t="b">
            <v>1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64508</v>
          </cell>
          <cell r="Y6541">
            <v>0</v>
          </cell>
          <cell r="Z6541" t="b">
            <v>1</v>
          </cell>
          <cell r="AA6541" t="b">
            <v>1</v>
          </cell>
          <cell r="AB6541">
            <v>28.5364</v>
          </cell>
          <cell r="AC6541">
            <v>0</v>
          </cell>
          <cell r="AD6541" t="str">
            <v>CAPSULE</v>
          </cell>
          <cell r="AE6541" t="str">
            <v>125 MG</v>
          </cell>
          <cell r="AF6541">
            <v>20</v>
          </cell>
          <cell r="AG6541">
            <v>41370</v>
          </cell>
          <cell r="AH6541">
            <v>1124908</v>
          </cell>
          <cell r="AI6541">
            <v>41370</v>
          </cell>
          <cell r="AJ6541" t="str">
            <v>47781072902</v>
          </cell>
          <cell r="AK6541">
            <v>20</v>
          </cell>
          <cell r="AL6541">
            <v>1</v>
          </cell>
          <cell r="AM6541">
            <v>1</v>
          </cell>
          <cell r="AN6541" t="str">
            <v>R</v>
          </cell>
          <cell r="AO6541" t="b">
            <v>0</v>
          </cell>
          <cell r="AP6541" t="b">
            <v>1</v>
          </cell>
          <cell r="AQ6541" t="str">
            <v>60-90</v>
          </cell>
        </row>
        <row r="6542">
          <cell r="C6542">
            <v>9585</v>
          </cell>
          <cell r="D6542">
            <v>34220</v>
          </cell>
          <cell r="E6542">
            <v>4804</v>
          </cell>
          <cell r="F6542">
            <v>23237</v>
          </cell>
          <cell r="G6542">
            <v>62261</v>
          </cell>
          <cell r="H6542" t="str">
            <v>VANCOMYCIN HCL CAPSULE UD</v>
          </cell>
          <cell r="J6542" t="str">
            <v>LUPIN</v>
          </cell>
          <cell r="Q6542">
            <v>35.5</v>
          </cell>
          <cell r="R6542">
            <v>2210265.5</v>
          </cell>
          <cell r="S6542" t="b">
            <v>0</v>
          </cell>
          <cell r="T6542">
            <v>0.24402499999999999</v>
          </cell>
          <cell r="U6542">
            <v>433560.69959999999</v>
          </cell>
          <cell r="X6542">
            <v>64508</v>
          </cell>
          <cell r="Y6542">
            <v>6</v>
          </cell>
          <cell r="Z6542" t="b">
            <v>0</v>
          </cell>
          <cell r="AA6542" t="b">
            <v>0</v>
          </cell>
          <cell r="AB6542">
            <v>28.251035999999999</v>
          </cell>
          <cell r="AC6542">
            <v>-0.20419599999999999</v>
          </cell>
          <cell r="AD6542" t="str">
            <v>CAPSULE</v>
          </cell>
          <cell r="AE6542" t="str">
            <v>125 MG</v>
          </cell>
          <cell r="AF6542">
            <v>20</v>
          </cell>
          <cell r="AG6542">
            <v>41370</v>
          </cell>
          <cell r="AJ6542" t="str">
            <v>68180016613</v>
          </cell>
          <cell r="AO6542" t="b">
            <v>0</v>
          </cell>
          <cell r="AP6542" t="b">
            <v>0</v>
          </cell>
        </row>
        <row r="6543">
          <cell r="C6543">
            <v>9585</v>
          </cell>
          <cell r="D6543">
            <v>34220</v>
          </cell>
          <cell r="E6543">
            <v>4804</v>
          </cell>
          <cell r="F6543">
            <v>23237</v>
          </cell>
          <cell r="G6543">
            <v>62261</v>
          </cell>
          <cell r="H6543" t="str">
            <v>VANCOMYCIN HCL CAPSULE UD</v>
          </cell>
          <cell r="I6543" t="str">
            <v xml:space="preserve">VANCOMY CP125MG BP UD PRAS20@ </v>
          </cell>
          <cell r="J6543" t="str">
            <v>PRASCO</v>
          </cell>
          <cell r="N6543">
            <v>9</v>
          </cell>
          <cell r="Q6543">
            <v>49.354799999999997</v>
          </cell>
          <cell r="R6543">
            <v>3072879.2028000001</v>
          </cell>
          <cell r="S6543" t="b">
            <v>0</v>
          </cell>
          <cell r="T6543">
            <v>0.72953800000000002</v>
          </cell>
          <cell r="U6543">
            <v>1296174.4024</v>
          </cell>
          <cell r="X6543">
            <v>64508</v>
          </cell>
          <cell r="Y6543">
            <v>0</v>
          </cell>
          <cell r="Z6543" t="b">
            <v>0</v>
          </cell>
          <cell r="AA6543" t="b">
            <v>0</v>
          </cell>
          <cell r="AB6543">
            <v>28.251035999999999</v>
          </cell>
          <cell r="AC6543">
            <v>-0.42759200000000003</v>
          </cell>
          <cell r="AD6543" t="str">
            <v>CAPSULE</v>
          </cell>
          <cell r="AE6543" t="str">
            <v>125 MG</v>
          </cell>
          <cell r="AF6543">
            <v>20</v>
          </cell>
          <cell r="AG6543">
            <v>41370</v>
          </cell>
          <cell r="AH6543">
            <v>1354901</v>
          </cell>
          <cell r="AI6543">
            <v>41370</v>
          </cell>
          <cell r="AJ6543" t="str">
            <v>66993021019</v>
          </cell>
          <cell r="AK6543">
            <v>20</v>
          </cell>
          <cell r="AL6543">
            <v>1</v>
          </cell>
          <cell r="AM6543">
            <v>1</v>
          </cell>
          <cell r="AN6543" t="str">
            <v>R</v>
          </cell>
          <cell r="AO6543" t="b">
            <v>0</v>
          </cell>
          <cell r="AP6543" t="b">
            <v>1</v>
          </cell>
          <cell r="AQ6543" t="str">
            <v>60-90</v>
          </cell>
        </row>
        <row r="6544">
          <cell r="C6544">
            <v>9585</v>
          </cell>
          <cell r="D6544">
            <v>34220</v>
          </cell>
          <cell r="E6544">
            <v>4804</v>
          </cell>
          <cell r="F6544">
            <v>23237</v>
          </cell>
          <cell r="G6544">
            <v>62261</v>
          </cell>
          <cell r="H6544" t="str">
            <v>VANCOMYCIN HCL CAPSULE UD</v>
          </cell>
          <cell r="I6544" t="str">
            <v xml:space="preserve">VANCOMY CAP 125MG AKOR 20     </v>
          </cell>
          <cell r="J6544" t="str">
            <v>AKORN</v>
          </cell>
          <cell r="N6544">
            <v>7</v>
          </cell>
          <cell r="Q6544">
            <v>50.697200000000002</v>
          </cell>
          <cell r="R6544">
            <v>3156458.3692000001</v>
          </cell>
          <cell r="S6544" t="b">
            <v>0</v>
          </cell>
          <cell r="T6544">
            <v>0.77658000000000005</v>
          </cell>
          <cell r="U6544">
            <v>1379753.5688</v>
          </cell>
          <cell r="X6544">
            <v>64508</v>
          </cell>
          <cell r="Y6544">
            <v>12</v>
          </cell>
          <cell r="Z6544" t="b">
            <v>0</v>
          </cell>
          <cell r="AA6544" t="b">
            <v>0</v>
          </cell>
          <cell r="AB6544">
            <v>28.251035999999999</v>
          </cell>
          <cell r="AC6544">
            <v>-0.442749</v>
          </cell>
          <cell r="AD6544" t="str">
            <v>CAPSULE</v>
          </cell>
          <cell r="AE6544" t="str">
            <v>125 MG</v>
          </cell>
          <cell r="AF6544">
            <v>20</v>
          </cell>
          <cell r="AG6544">
            <v>41370</v>
          </cell>
          <cell r="AH6544">
            <v>1456904</v>
          </cell>
          <cell r="AI6544">
            <v>41370</v>
          </cell>
          <cell r="AJ6544" t="str">
            <v>17478074102</v>
          </cell>
          <cell r="AK6544">
            <v>20</v>
          </cell>
          <cell r="AL6544">
            <v>1</v>
          </cell>
          <cell r="AM6544">
            <v>1</v>
          </cell>
          <cell r="AN6544" t="str">
            <v>R</v>
          </cell>
          <cell r="AO6544" t="b">
            <v>0</v>
          </cell>
          <cell r="AP6544" t="b">
            <v>1</v>
          </cell>
          <cell r="AQ6544" t="str">
            <v>60-90</v>
          </cell>
        </row>
        <row r="6545">
          <cell r="C6545">
            <v>9589</v>
          </cell>
          <cell r="D6545">
            <v>15640</v>
          </cell>
          <cell r="E6545">
            <v>3544</v>
          </cell>
          <cell r="F6545">
            <v>14949</v>
          </cell>
          <cell r="G6545">
            <v>34133</v>
          </cell>
          <cell r="H6545" t="str">
            <v>VANCOMYCIN HCL CAPSULE UD</v>
          </cell>
          <cell r="I6545" t="str">
            <v xml:space="preserve">VANCOMY CAP 250MG ALVO 2X10@  </v>
          </cell>
          <cell r="J6545" t="str">
            <v>ALVOGEN</v>
          </cell>
          <cell r="K6545">
            <v>50.122799999999998</v>
          </cell>
          <cell r="L6545">
            <v>1710841.5323999999</v>
          </cell>
          <cell r="M6545" t="str">
            <v>A</v>
          </cell>
          <cell r="N6545">
            <v>7546</v>
          </cell>
          <cell r="P6545" t="str">
            <v>A</v>
          </cell>
          <cell r="Q6545">
            <v>50.122799999999998</v>
          </cell>
          <cell r="R6545">
            <v>1710841.5323999999</v>
          </cell>
          <cell r="S6545" t="b">
            <v>1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35816</v>
          </cell>
          <cell r="Y6545">
            <v>0</v>
          </cell>
          <cell r="Z6545" t="b">
            <v>1</v>
          </cell>
          <cell r="AA6545" t="b">
            <v>1</v>
          </cell>
          <cell r="AB6545">
            <v>50.122799999999998</v>
          </cell>
          <cell r="AC6545">
            <v>0</v>
          </cell>
          <cell r="AD6545" t="str">
            <v>CAPSULE</v>
          </cell>
          <cell r="AE6545" t="str">
            <v>250 MG</v>
          </cell>
          <cell r="AF6545">
            <v>20</v>
          </cell>
          <cell r="AG6545">
            <v>41371</v>
          </cell>
          <cell r="AH6545">
            <v>1125095</v>
          </cell>
          <cell r="AI6545">
            <v>41371</v>
          </cell>
          <cell r="AJ6545" t="str">
            <v>47781073002</v>
          </cell>
          <cell r="AK6545">
            <v>20</v>
          </cell>
          <cell r="AL6545">
            <v>1</v>
          </cell>
          <cell r="AM6545">
            <v>1</v>
          </cell>
          <cell r="AN6545" t="str">
            <v>R</v>
          </cell>
          <cell r="AO6545" t="b">
            <v>0</v>
          </cell>
          <cell r="AP6545" t="b">
            <v>1</v>
          </cell>
          <cell r="AQ6545" t="str">
            <v>60-90</v>
          </cell>
        </row>
        <row r="6546">
          <cell r="C6546">
            <v>9589</v>
          </cell>
          <cell r="D6546">
            <v>15640</v>
          </cell>
          <cell r="E6546">
            <v>3544</v>
          </cell>
          <cell r="F6546">
            <v>14949</v>
          </cell>
          <cell r="G6546">
            <v>34133</v>
          </cell>
          <cell r="H6546" t="str">
            <v>VANCOMYCIN HCL CAPSULE UD</v>
          </cell>
          <cell r="J6546" t="str">
            <v>LUPIN</v>
          </cell>
          <cell r="Q6546">
            <v>73</v>
          </cell>
          <cell r="R6546">
            <v>2491709</v>
          </cell>
          <cell r="S6546" t="b">
            <v>0</v>
          </cell>
          <cell r="T6546">
            <v>0.45642300000000002</v>
          </cell>
          <cell r="U6546">
            <v>780867.46759999997</v>
          </cell>
          <cell r="X6546">
            <v>35816</v>
          </cell>
          <cell r="Y6546">
            <v>6</v>
          </cell>
          <cell r="Z6546" t="b">
            <v>0</v>
          </cell>
          <cell r="AA6546" t="b">
            <v>0</v>
          </cell>
          <cell r="AB6546">
            <v>49.621572</v>
          </cell>
          <cell r="AC6546">
            <v>-0.32025199999999998</v>
          </cell>
          <cell r="AD6546" t="str">
            <v>CAPSULE</v>
          </cell>
          <cell r="AE6546" t="str">
            <v>250 MG</v>
          </cell>
          <cell r="AF6546">
            <v>20</v>
          </cell>
          <cell r="AG6546">
            <v>41371</v>
          </cell>
          <cell r="AJ6546" t="str">
            <v>68180016713</v>
          </cell>
          <cell r="AO6546" t="b">
            <v>0</v>
          </cell>
          <cell r="AP6546" t="b">
            <v>0</v>
          </cell>
        </row>
        <row r="6547">
          <cell r="C6547">
            <v>9589</v>
          </cell>
          <cell r="D6547">
            <v>15640</v>
          </cell>
          <cell r="E6547">
            <v>3544</v>
          </cell>
          <cell r="F6547">
            <v>14949</v>
          </cell>
          <cell r="G6547">
            <v>34133</v>
          </cell>
          <cell r="H6547" t="str">
            <v>VANCOMYCIN HCL CAPSULE UD</v>
          </cell>
          <cell r="I6547" t="str">
            <v xml:space="preserve">VANCOMY CP250MG BP UD PRAS20@ </v>
          </cell>
          <cell r="J6547" t="str">
            <v>PRASCO</v>
          </cell>
          <cell r="N6547">
            <v>15</v>
          </cell>
          <cell r="Q6547">
            <v>92.101399999999998</v>
          </cell>
          <cell r="R6547">
            <v>3143697.0861999998</v>
          </cell>
          <cell r="S6547" t="b">
            <v>0</v>
          </cell>
          <cell r="T6547">
            <v>0.83751500000000001</v>
          </cell>
          <cell r="U6547">
            <v>1432855.5538000001</v>
          </cell>
          <cell r="X6547">
            <v>35816</v>
          </cell>
          <cell r="Y6547">
            <v>0</v>
          </cell>
          <cell r="Z6547" t="b">
            <v>0</v>
          </cell>
          <cell r="AA6547" t="b">
            <v>0</v>
          </cell>
          <cell r="AB6547">
            <v>49.621572</v>
          </cell>
          <cell r="AC6547">
            <v>-0.46122800000000003</v>
          </cell>
          <cell r="AD6547" t="str">
            <v>CAPSULE</v>
          </cell>
          <cell r="AE6547" t="str">
            <v>250 MG</v>
          </cell>
          <cell r="AF6547">
            <v>20</v>
          </cell>
          <cell r="AG6547">
            <v>41371</v>
          </cell>
          <cell r="AH6547">
            <v>1355098</v>
          </cell>
          <cell r="AI6547">
            <v>41371</v>
          </cell>
          <cell r="AJ6547" t="str">
            <v>66993021119</v>
          </cell>
          <cell r="AK6547">
            <v>20</v>
          </cell>
          <cell r="AL6547">
            <v>1</v>
          </cell>
          <cell r="AM6547">
            <v>1</v>
          </cell>
          <cell r="AN6547" t="str">
            <v>R</v>
          </cell>
          <cell r="AO6547" t="b">
            <v>0</v>
          </cell>
          <cell r="AP6547" t="b">
            <v>1</v>
          </cell>
          <cell r="AQ6547" t="str">
            <v>60-90</v>
          </cell>
        </row>
        <row r="6548">
          <cell r="C6548">
            <v>9589</v>
          </cell>
          <cell r="D6548">
            <v>15640</v>
          </cell>
          <cell r="E6548">
            <v>3544</v>
          </cell>
          <cell r="F6548">
            <v>14949</v>
          </cell>
          <cell r="G6548">
            <v>34133</v>
          </cell>
          <cell r="H6548" t="str">
            <v>VANCOMYCIN HCL CAPSULE UD</v>
          </cell>
          <cell r="I6548" t="str">
            <v xml:space="preserve">VANCOMY CAP 250MG AKOR 20     </v>
          </cell>
          <cell r="J6548" t="str">
            <v>AKORN</v>
          </cell>
          <cell r="N6548">
            <v>8</v>
          </cell>
          <cell r="Q6548">
            <v>95.133399999999995</v>
          </cell>
          <cell r="R6548">
            <v>3247188.3421999998</v>
          </cell>
          <cell r="S6548" t="b">
            <v>0</v>
          </cell>
          <cell r="T6548">
            <v>0.89800599999999997</v>
          </cell>
          <cell r="U6548">
            <v>1536346.8097999999</v>
          </cell>
          <cell r="X6548">
            <v>35816</v>
          </cell>
          <cell r="Y6548">
            <v>12</v>
          </cell>
          <cell r="Z6548" t="b">
            <v>0</v>
          </cell>
          <cell r="AA6548" t="b">
            <v>0</v>
          </cell>
          <cell r="AB6548">
            <v>49.621572</v>
          </cell>
          <cell r="AC6548">
            <v>-0.47839999999999999</v>
          </cell>
          <cell r="AD6548" t="str">
            <v>CAPSULE</v>
          </cell>
          <cell r="AE6548" t="str">
            <v>250 MG</v>
          </cell>
          <cell r="AF6548">
            <v>20</v>
          </cell>
          <cell r="AG6548">
            <v>41371</v>
          </cell>
          <cell r="AH6548">
            <v>1346444</v>
          </cell>
          <cell r="AI6548">
            <v>41371</v>
          </cell>
          <cell r="AJ6548" t="str">
            <v>17478074202</v>
          </cell>
          <cell r="AK6548">
            <v>20</v>
          </cell>
          <cell r="AL6548">
            <v>1</v>
          </cell>
          <cell r="AM6548">
            <v>1</v>
          </cell>
          <cell r="AN6548" t="str">
            <v>R</v>
          </cell>
          <cell r="AO6548" t="b">
            <v>0</v>
          </cell>
          <cell r="AP6548" t="b">
            <v>1</v>
          </cell>
          <cell r="AQ6548" t="str">
            <v>60-90</v>
          </cell>
        </row>
        <row r="6549">
          <cell r="C6549">
            <v>8028</v>
          </cell>
          <cell r="D6549">
            <v>55552</v>
          </cell>
          <cell r="E6549">
            <v>2248</v>
          </cell>
          <cell r="F6549">
            <v>231930</v>
          </cell>
          <cell r="G6549">
            <v>289730</v>
          </cell>
          <cell r="H6549" t="str">
            <v>VENLAFAXINE HCL CAP.SR 24H</v>
          </cell>
          <cell r="I6549" t="str">
            <v xml:space="preserve">VENLAF ER CP 37.5MG TEV 30@   </v>
          </cell>
          <cell r="J6549" t="str">
            <v>TEVA</v>
          </cell>
          <cell r="K6549">
            <v>1.6802999999999999</v>
          </cell>
          <cell r="L6549">
            <v>486833.31900000002</v>
          </cell>
          <cell r="M6549" t="str">
            <v>A</v>
          </cell>
          <cell r="N6549">
            <v>60830</v>
          </cell>
          <cell r="P6549" t="str">
            <v>AC,OCR,RAD</v>
          </cell>
          <cell r="Q6549">
            <v>1.5931</v>
          </cell>
          <cell r="R6549">
            <v>461568.86300000001</v>
          </cell>
          <cell r="S6549" t="b">
            <v>1</v>
          </cell>
          <cell r="T6549">
            <v>0</v>
          </cell>
          <cell r="U6549">
            <v>0</v>
          </cell>
          <cell r="V6549">
            <v>-5.1895999999999998E-2</v>
          </cell>
          <cell r="W6549">
            <v>25264.455999999998</v>
          </cell>
          <cell r="X6549">
            <v>177248</v>
          </cell>
          <cell r="Y6549">
            <v>0</v>
          </cell>
          <cell r="Z6549" t="b">
            <v>0</v>
          </cell>
          <cell r="AA6549" t="b">
            <v>0</v>
          </cell>
          <cell r="AB6549">
            <v>1.5931</v>
          </cell>
          <cell r="AC6549">
            <v>0</v>
          </cell>
          <cell r="AD6549" t="str">
            <v>CAP.SR 24H</v>
          </cell>
          <cell r="AE6549" t="str">
            <v>37.5 MG</v>
          </cell>
          <cell r="AF6549">
            <v>30</v>
          </cell>
          <cell r="AG6549">
            <v>16816</v>
          </cell>
          <cell r="AH6549">
            <v>2135010</v>
          </cell>
          <cell r="AI6549">
            <v>16816</v>
          </cell>
          <cell r="AJ6549" t="str">
            <v>00093738456</v>
          </cell>
          <cell r="AK6549">
            <v>30</v>
          </cell>
          <cell r="AL6549">
            <v>1</v>
          </cell>
          <cell r="AM6549">
            <v>0</v>
          </cell>
          <cell r="AN6549" t="str">
            <v>R</v>
          </cell>
          <cell r="AO6549" t="b">
            <v>0</v>
          </cell>
          <cell r="AP6549" t="b">
            <v>0</v>
          </cell>
        </row>
        <row r="6550">
          <cell r="C6550">
            <v>8028</v>
          </cell>
          <cell r="D6550">
            <v>55552</v>
          </cell>
          <cell r="E6550">
            <v>2248</v>
          </cell>
          <cell r="F6550">
            <v>231930</v>
          </cell>
          <cell r="G6550">
            <v>289730</v>
          </cell>
          <cell r="H6550" t="str">
            <v>VENLAFAXINE HCL CAP.SR 24H</v>
          </cell>
          <cell r="I6550" t="str">
            <v xml:space="preserve">VENLAF ER CAP 37.5MG AURO 30  </v>
          </cell>
          <cell r="J6550" t="str">
            <v>AUROBINDO</v>
          </cell>
          <cell r="Q6550">
            <v>1.8798999999999999</v>
          </cell>
          <cell r="R6550">
            <v>544663.42700000003</v>
          </cell>
          <cell r="S6550" t="b">
            <v>0</v>
          </cell>
          <cell r="T6550">
            <v>0.18002599999999999</v>
          </cell>
          <cell r="U6550">
            <v>83094.563999999998</v>
          </cell>
          <cell r="X6550">
            <v>281848</v>
          </cell>
          <cell r="Y6550">
            <v>12</v>
          </cell>
          <cell r="Z6550" t="b">
            <v>0</v>
          </cell>
          <cell r="AA6550" t="b">
            <v>0</v>
          </cell>
          <cell r="AB6550">
            <v>1.577169</v>
          </cell>
          <cell r="AC6550">
            <v>-0.16103500000000001</v>
          </cell>
          <cell r="AD6550" t="str">
            <v>CAP.SR 24H</v>
          </cell>
          <cell r="AE6550" t="str">
            <v>37.5 MG</v>
          </cell>
          <cell r="AF6550">
            <v>30</v>
          </cell>
          <cell r="AG6550">
            <v>16816</v>
          </cell>
          <cell r="AH6550">
            <v>2154425</v>
          </cell>
          <cell r="AI6550">
            <v>16816</v>
          </cell>
          <cell r="AJ6550" t="str">
            <v>65862052730</v>
          </cell>
          <cell r="AK6550">
            <v>30</v>
          </cell>
          <cell r="AL6550">
            <v>1</v>
          </cell>
          <cell r="AM6550">
            <v>0</v>
          </cell>
          <cell r="AN6550" t="str">
            <v>R</v>
          </cell>
          <cell r="AO6550" t="b">
            <v>0</v>
          </cell>
          <cell r="AP6550" t="b">
            <v>1</v>
          </cell>
          <cell r="AQ6550" t="str">
            <v>&lt;30</v>
          </cell>
        </row>
        <row r="6551">
          <cell r="C6551">
            <v>8029</v>
          </cell>
          <cell r="D6551">
            <v>89540</v>
          </cell>
          <cell r="E6551">
            <v>9037</v>
          </cell>
          <cell r="F6551">
            <v>0</v>
          </cell>
          <cell r="G6551">
            <v>98577</v>
          </cell>
          <cell r="H6551" t="str">
            <v>VENLAFAXINE HCL CAP.SR 24H</v>
          </cell>
          <cell r="I6551" t="str">
            <v xml:space="preserve">VENLAF ER CAP 37.5MG TEV 90@  </v>
          </cell>
          <cell r="J6551" t="str">
            <v>TEVA</v>
          </cell>
          <cell r="K6551">
            <v>5.1982999999999997</v>
          </cell>
          <cell r="L6551">
            <v>512432.81910000002</v>
          </cell>
          <cell r="M6551" t="str">
            <v>OS,RAD</v>
          </cell>
          <cell r="N6551">
            <v>17868</v>
          </cell>
          <cell r="P6551" t="str">
            <v>AC,OCR</v>
          </cell>
          <cell r="Q6551">
            <v>4.8841999999999999</v>
          </cell>
          <cell r="R6551">
            <v>481469.78340000001</v>
          </cell>
          <cell r="S6551" t="b">
            <v>1</v>
          </cell>
          <cell r="T6551">
            <v>0</v>
          </cell>
          <cell r="U6551">
            <v>0</v>
          </cell>
          <cell r="V6551">
            <v>-6.0423999999999999E-2</v>
          </cell>
          <cell r="W6551">
            <v>30963.0357</v>
          </cell>
          <cell r="X6551">
            <v>72090</v>
          </cell>
          <cell r="Y6551">
            <v>0</v>
          </cell>
          <cell r="Z6551" t="b">
            <v>0</v>
          </cell>
          <cell r="AA6551" t="b">
            <v>0</v>
          </cell>
          <cell r="AB6551">
            <v>4.8841999999999999</v>
          </cell>
          <cell r="AC6551">
            <v>0</v>
          </cell>
          <cell r="AD6551" t="str">
            <v>CAP.SR 24H</v>
          </cell>
          <cell r="AE6551" t="str">
            <v>37.5 MG</v>
          </cell>
          <cell r="AF6551">
            <v>90</v>
          </cell>
          <cell r="AG6551">
            <v>16816</v>
          </cell>
          <cell r="AH6551">
            <v>2135044</v>
          </cell>
          <cell r="AI6551">
            <v>16816</v>
          </cell>
          <cell r="AJ6551" t="str">
            <v>00093738498</v>
          </cell>
          <cell r="AK6551">
            <v>90</v>
          </cell>
          <cell r="AL6551">
            <v>1</v>
          </cell>
          <cell r="AM6551">
            <v>0</v>
          </cell>
          <cell r="AN6551" t="str">
            <v>R</v>
          </cell>
          <cell r="AO6551" t="b">
            <v>0</v>
          </cell>
          <cell r="AP6551" t="b">
            <v>0</v>
          </cell>
        </row>
        <row r="6552">
          <cell r="C6552">
            <v>8029</v>
          </cell>
          <cell r="D6552">
            <v>89540</v>
          </cell>
          <cell r="E6552">
            <v>9037</v>
          </cell>
          <cell r="F6552">
            <v>0</v>
          </cell>
          <cell r="G6552">
            <v>98577</v>
          </cell>
          <cell r="H6552" t="str">
            <v>VENLAFAXINE HCL CAP.SR 24H</v>
          </cell>
          <cell r="I6552" t="str">
            <v xml:space="preserve">VENLAF ER CAP 37.5MG AURO 90  </v>
          </cell>
          <cell r="J6552" t="str">
            <v>AUROBINDO</v>
          </cell>
          <cell r="P6552" t="str">
            <v>OS</v>
          </cell>
          <cell r="Q6552">
            <v>5.63</v>
          </cell>
          <cell r="R6552">
            <v>554988.51</v>
          </cell>
          <cell r="S6552" t="b">
            <v>0</v>
          </cell>
          <cell r="T6552">
            <v>0.152696</v>
          </cell>
          <cell r="U6552">
            <v>73518.726599999995</v>
          </cell>
          <cell r="X6552">
            <v>98577</v>
          </cell>
          <cell r="Y6552">
            <v>12</v>
          </cell>
          <cell r="Z6552" t="b">
            <v>0</v>
          </cell>
          <cell r="AA6552" t="b">
            <v>0</v>
          </cell>
          <cell r="AB6552">
            <v>4.8353580000000003</v>
          </cell>
          <cell r="AC6552">
            <v>-0.14114399999999999</v>
          </cell>
          <cell r="AD6552" t="str">
            <v>CAP.SR 24H</v>
          </cell>
          <cell r="AE6552" t="str">
            <v>37.5 MG</v>
          </cell>
          <cell r="AF6552">
            <v>90</v>
          </cell>
          <cell r="AG6552">
            <v>16816</v>
          </cell>
          <cell r="AH6552">
            <v>3437597</v>
          </cell>
          <cell r="AI6552">
            <v>16816</v>
          </cell>
          <cell r="AJ6552" t="str">
            <v>65862052790</v>
          </cell>
          <cell r="AK6552">
            <v>90</v>
          </cell>
          <cell r="AL6552">
            <v>1</v>
          </cell>
          <cell r="AM6552">
            <v>0</v>
          </cell>
          <cell r="AN6552" t="str">
            <v>R</v>
          </cell>
          <cell r="AO6552" t="b">
            <v>0</v>
          </cell>
          <cell r="AP6552" t="b">
            <v>1</v>
          </cell>
          <cell r="AQ6552" t="str">
            <v>&lt;30</v>
          </cell>
        </row>
        <row r="6553">
          <cell r="C6553">
            <v>8029</v>
          </cell>
          <cell r="D6553">
            <v>89540</v>
          </cell>
          <cell r="E6553">
            <v>9037</v>
          </cell>
          <cell r="F6553">
            <v>0</v>
          </cell>
          <cell r="G6553">
            <v>98577</v>
          </cell>
          <cell r="H6553" t="str">
            <v>VENLAFAXINE HCL CAP.SR 24H</v>
          </cell>
          <cell r="I6553" t="str">
            <v xml:space="preserve">VENLAF ER CAP 37.5MG GRE 90@  </v>
          </cell>
          <cell r="J6553" t="str">
            <v>GREENSTONE</v>
          </cell>
          <cell r="K6553">
            <v>7.2366000000000001</v>
          </cell>
          <cell r="L6553">
            <v>713362.31819999998</v>
          </cell>
          <cell r="M6553" t="str">
            <v>INC,OCR</v>
          </cell>
          <cell r="N6553">
            <v>8151</v>
          </cell>
          <cell r="Q6553">
            <v>7.24</v>
          </cell>
          <cell r="R6553">
            <v>713697.48</v>
          </cell>
          <cell r="S6553" t="b">
            <v>0</v>
          </cell>
          <cell r="T6553">
            <v>0.48232999999999998</v>
          </cell>
          <cell r="U6553">
            <v>232227.6966</v>
          </cell>
          <cell r="V6553">
            <v>4.6900000000000002E-4</v>
          </cell>
          <cell r="W6553">
            <v>-335.16180000000003</v>
          </cell>
          <cell r="X6553">
            <v>25420</v>
          </cell>
          <cell r="Y6553">
            <v>1</v>
          </cell>
          <cell r="Z6553" t="b">
            <v>0</v>
          </cell>
          <cell r="AA6553" t="b">
            <v>0</v>
          </cell>
          <cell r="AB6553">
            <v>4.8353580000000003</v>
          </cell>
          <cell r="AC6553">
            <v>-0.33213199999999998</v>
          </cell>
          <cell r="AD6553" t="str">
            <v>CAP.SR 24H</v>
          </cell>
          <cell r="AE6553" t="str">
            <v>37.5 MG</v>
          </cell>
          <cell r="AF6553">
            <v>90</v>
          </cell>
          <cell r="AG6553">
            <v>16816</v>
          </cell>
          <cell r="AH6553">
            <v>2151744</v>
          </cell>
          <cell r="AI6553">
            <v>16816</v>
          </cell>
          <cell r="AJ6553" t="str">
            <v>59762018002</v>
          </cell>
          <cell r="AK6553">
            <v>90</v>
          </cell>
          <cell r="AL6553">
            <v>1</v>
          </cell>
          <cell r="AM6553">
            <v>0</v>
          </cell>
          <cell r="AN6553" t="str">
            <v>R</v>
          </cell>
          <cell r="AO6553" t="b">
            <v>0</v>
          </cell>
          <cell r="AP6553" t="b">
            <v>1</v>
          </cell>
        </row>
        <row r="6554">
          <cell r="C6554">
            <v>8032</v>
          </cell>
          <cell r="D6554">
            <v>163288</v>
          </cell>
          <cell r="E6554">
            <v>2464</v>
          </cell>
          <cell r="F6554">
            <v>696980</v>
          </cell>
          <cell r="G6554">
            <v>862732</v>
          </cell>
          <cell r="H6554" t="str">
            <v>VENLAFAXINE HCL CAP.SR 24H</v>
          </cell>
          <cell r="I6554" t="str">
            <v xml:space="preserve">VENLAF ER CAP 75MG TEV 30@    </v>
          </cell>
          <cell r="J6554" t="str">
            <v>TEVA</v>
          </cell>
          <cell r="K6554">
            <v>1.5782</v>
          </cell>
          <cell r="L6554">
            <v>1361563.6424</v>
          </cell>
          <cell r="M6554" t="str">
            <v>AC</v>
          </cell>
          <cell r="N6554">
            <v>164002</v>
          </cell>
          <cell r="Q6554">
            <v>1.5782</v>
          </cell>
          <cell r="R6554">
            <v>1361563.6424</v>
          </cell>
          <cell r="S6554" t="b">
            <v>1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699444</v>
          </cell>
          <cell r="Y6554">
            <v>0</v>
          </cell>
          <cell r="Z6554" t="b">
            <v>0</v>
          </cell>
          <cell r="AA6554" t="b">
            <v>0</v>
          </cell>
          <cell r="AB6554">
            <v>1.5782</v>
          </cell>
          <cell r="AC6554">
            <v>0</v>
          </cell>
          <cell r="AD6554" t="str">
            <v>CAP.SR 24H</v>
          </cell>
          <cell r="AE6554" t="str">
            <v>75 MG</v>
          </cell>
          <cell r="AF6554">
            <v>30</v>
          </cell>
          <cell r="AG6554">
            <v>16817</v>
          </cell>
          <cell r="AH6554">
            <v>2135069</v>
          </cell>
          <cell r="AI6554">
            <v>16817</v>
          </cell>
          <cell r="AJ6554" t="str">
            <v>00093738556</v>
          </cell>
          <cell r="AK6554">
            <v>30</v>
          </cell>
          <cell r="AL6554">
            <v>1</v>
          </cell>
          <cell r="AM6554">
            <v>0</v>
          </cell>
          <cell r="AN6554" t="str">
            <v>R</v>
          </cell>
          <cell r="AO6554" t="b">
            <v>0</v>
          </cell>
          <cell r="AP6554" t="b">
            <v>0</v>
          </cell>
        </row>
        <row r="6555">
          <cell r="C6555">
            <v>8032</v>
          </cell>
          <cell r="D6555">
            <v>163288</v>
          </cell>
          <cell r="E6555">
            <v>2464</v>
          </cell>
          <cell r="F6555">
            <v>696980</v>
          </cell>
          <cell r="G6555">
            <v>862732</v>
          </cell>
          <cell r="H6555" t="str">
            <v>VENLAFAXINE HCL CAP.SR 24H</v>
          </cell>
          <cell r="I6555" t="str">
            <v xml:space="preserve">VENLAF ER CAP 75MG AURO 30    </v>
          </cell>
          <cell r="J6555" t="str">
            <v>AUROBINDO</v>
          </cell>
          <cell r="P6555" t="str">
            <v>OS,OCR</v>
          </cell>
          <cell r="Q6555">
            <v>2.1785000000000001</v>
          </cell>
          <cell r="R6555">
            <v>1879461.662</v>
          </cell>
          <cell r="S6555" t="b">
            <v>0</v>
          </cell>
          <cell r="T6555">
            <v>0.38036999999999999</v>
          </cell>
          <cell r="U6555">
            <v>517898.0196</v>
          </cell>
          <cell r="X6555">
            <v>907196</v>
          </cell>
          <cell r="Y6555">
            <v>12</v>
          </cell>
          <cell r="Z6555" t="b">
            <v>1</v>
          </cell>
          <cell r="AA6555" t="b">
            <v>0</v>
          </cell>
          <cell r="AB6555">
            <v>1.5624180000000001</v>
          </cell>
          <cell r="AC6555">
            <v>-0.28280100000000002</v>
          </cell>
          <cell r="AD6555" t="str">
            <v>CAP.SR 24H</v>
          </cell>
          <cell r="AE6555" t="str">
            <v>75 MG</v>
          </cell>
          <cell r="AF6555">
            <v>30</v>
          </cell>
          <cell r="AG6555">
            <v>16817</v>
          </cell>
          <cell r="AH6555">
            <v>2154839</v>
          </cell>
          <cell r="AI6555">
            <v>16817</v>
          </cell>
          <cell r="AJ6555" t="str">
            <v>65862052830</v>
          </cell>
          <cell r="AK6555">
            <v>30</v>
          </cell>
          <cell r="AL6555">
            <v>1</v>
          </cell>
          <cell r="AM6555">
            <v>0</v>
          </cell>
          <cell r="AN6555" t="str">
            <v>R</v>
          </cell>
          <cell r="AO6555" t="b">
            <v>0</v>
          </cell>
          <cell r="AP6555" t="b">
            <v>1</v>
          </cell>
          <cell r="AQ6555" t="str">
            <v>&lt;30</v>
          </cell>
        </row>
        <row r="6556">
          <cell r="C6556">
            <v>8033</v>
          </cell>
          <cell r="D6556">
            <v>314116</v>
          </cell>
          <cell r="E6556">
            <v>23836</v>
          </cell>
          <cell r="F6556">
            <v>0</v>
          </cell>
          <cell r="G6556">
            <v>337952</v>
          </cell>
          <cell r="H6556" t="str">
            <v>VENLAFAXINE HCL CAP.SR 24H</v>
          </cell>
          <cell r="I6556" t="str">
            <v xml:space="preserve">VENLAF ER CAP 75MG TEV 90@    </v>
          </cell>
          <cell r="J6556" t="str">
            <v>TEVA</v>
          </cell>
          <cell r="K6556">
            <v>6.0625</v>
          </cell>
          <cell r="L6556">
            <v>2048834</v>
          </cell>
          <cell r="M6556" t="str">
            <v>AC</v>
          </cell>
          <cell r="N6556">
            <v>103661</v>
          </cell>
          <cell r="P6556" t="str">
            <v>OS,OCR</v>
          </cell>
          <cell r="Q6556">
            <v>6.0625</v>
          </cell>
          <cell r="R6556">
            <v>2048834</v>
          </cell>
          <cell r="S6556" t="b">
            <v>1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337952</v>
          </cell>
          <cell r="Y6556">
            <v>12</v>
          </cell>
          <cell r="Z6556" t="b">
            <v>1</v>
          </cell>
          <cell r="AA6556" t="b">
            <v>0</v>
          </cell>
          <cell r="AB6556">
            <v>6.0625</v>
          </cell>
          <cell r="AC6556">
            <v>0</v>
          </cell>
          <cell r="AD6556" t="str">
            <v>CAP.SR 24H</v>
          </cell>
          <cell r="AE6556" t="str">
            <v>75 MG</v>
          </cell>
          <cell r="AF6556">
            <v>90</v>
          </cell>
          <cell r="AG6556">
            <v>16817</v>
          </cell>
          <cell r="AH6556">
            <v>2135168</v>
          </cell>
          <cell r="AI6556">
            <v>16817</v>
          </cell>
          <cell r="AJ6556" t="str">
            <v>00093738598</v>
          </cell>
          <cell r="AK6556">
            <v>90</v>
          </cell>
          <cell r="AL6556">
            <v>1</v>
          </cell>
          <cell r="AM6556">
            <v>0</v>
          </cell>
          <cell r="AN6556" t="str">
            <v>R</v>
          </cell>
          <cell r="AO6556" t="b">
            <v>1</v>
          </cell>
          <cell r="AP6556" t="b">
            <v>1</v>
          </cell>
        </row>
        <row r="6557">
          <cell r="C6557">
            <v>8033</v>
          </cell>
          <cell r="D6557">
            <v>314116</v>
          </cell>
          <cell r="E6557">
            <v>23836</v>
          </cell>
          <cell r="F6557">
            <v>0</v>
          </cell>
          <cell r="G6557">
            <v>337952</v>
          </cell>
          <cell r="H6557" t="str">
            <v>VENLAFAXINE HCL CAP.SR 24H</v>
          </cell>
          <cell r="I6557" t="str">
            <v xml:space="preserve">VENLAF ER CAP 75MG AURO 90    </v>
          </cell>
          <cell r="J6557" t="str">
            <v>AUROBINDO</v>
          </cell>
          <cell r="Q6557">
            <v>6.516</v>
          </cell>
          <cell r="R6557">
            <v>2202095.2319999998</v>
          </cell>
          <cell r="S6557" t="b">
            <v>0</v>
          </cell>
          <cell r="T6557">
            <v>7.4803999999999995E-2</v>
          </cell>
          <cell r="U6557">
            <v>153261.23199999999</v>
          </cell>
          <cell r="X6557">
            <v>337952</v>
          </cell>
          <cell r="Y6557">
            <v>12</v>
          </cell>
          <cell r="Z6557" t="b">
            <v>0</v>
          </cell>
          <cell r="AA6557" t="b">
            <v>0</v>
          </cell>
          <cell r="AB6557">
            <v>6.0018750000000001</v>
          </cell>
          <cell r="AC6557">
            <v>-7.8900999999999999E-2</v>
          </cell>
          <cell r="AD6557" t="str">
            <v>CAP.SR 24H</v>
          </cell>
          <cell r="AE6557" t="str">
            <v>75 MG</v>
          </cell>
          <cell r="AF6557">
            <v>90</v>
          </cell>
          <cell r="AG6557">
            <v>16817</v>
          </cell>
          <cell r="AH6557">
            <v>2058535</v>
          </cell>
          <cell r="AI6557">
            <v>16817</v>
          </cell>
          <cell r="AJ6557" t="str">
            <v>65862052890</v>
          </cell>
          <cell r="AK6557">
            <v>90</v>
          </cell>
          <cell r="AL6557">
            <v>1</v>
          </cell>
          <cell r="AM6557">
            <v>0</v>
          </cell>
          <cell r="AN6557" t="str">
            <v>R</v>
          </cell>
          <cell r="AO6557" t="b">
            <v>0</v>
          </cell>
          <cell r="AP6557" t="b">
            <v>1</v>
          </cell>
          <cell r="AQ6557" t="str">
            <v>&lt;30</v>
          </cell>
        </row>
        <row r="6558">
          <cell r="C6558">
            <v>5490</v>
          </cell>
          <cell r="D6558">
            <v>19440</v>
          </cell>
          <cell r="E6558">
            <v>4816</v>
          </cell>
          <cell r="F6558">
            <v>8913</v>
          </cell>
          <cell r="G6558">
            <v>33169</v>
          </cell>
          <cell r="H6558" t="str">
            <v>VENLAFAXINE HCL TAB ER 24</v>
          </cell>
          <cell r="I6558" t="str">
            <v xml:space="preserve">VENLAF ER TAB 37.5MG UPS 30@  </v>
          </cell>
          <cell r="J6558" t="str">
            <v>UPSTATE</v>
          </cell>
          <cell r="K6558">
            <v>17.825600000000001</v>
          </cell>
          <cell r="L6558">
            <v>591257.32640000002</v>
          </cell>
          <cell r="M6558" t="str">
            <v>A</v>
          </cell>
          <cell r="N6558">
            <v>5803</v>
          </cell>
          <cell r="P6558" t="str">
            <v>A</v>
          </cell>
          <cell r="Q6558">
            <v>19.7956</v>
          </cell>
          <cell r="R6558">
            <v>656600.25639999995</v>
          </cell>
          <cell r="S6558" t="b">
            <v>1</v>
          </cell>
          <cell r="T6558">
            <v>0</v>
          </cell>
          <cell r="U6558">
            <v>0</v>
          </cell>
          <cell r="V6558">
            <v>0.110515</v>
          </cell>
          <cell r="W6558">
            <v>-65342.93</v>
          </cell>
          <cell r="X6558">
            <v>43232</v>
          </cell>
          <cell r="Y6558">
            <v>0</v>
          </cell>
          <cell r="Z6558" t="b">
            <v>1</v>
          </cell>
          <cell r="AA6558" t="b">
            <v>1</v>
          </cell>
          <cell r="AB6558">
            <v>19.7956</v>
          </cell>
          <cell r="AC6558">
            <v>0</v>
          </cell>
          <cell r="AD6558" t="str">
            <v>TAB ER 24</v>
          </cell>
          <cell r="AE6558" t="str">
            <v>37.5 MG</v>
          </cell>
          <cell r="AF6558">
            <v>30</v>
          </cell>
          <cell r="AG6558">
            <v>14349</v>
          </cell>
          <cell r="AH6558">
            <v>1976075</v>
          </cell>
          <cell r="AI6558">
            <v>14349</v>
          </cell>
          <cell r="AJ6558" t="str">
            <v>00131326532</v>
          </cell>
          <cell r="AK6558">
            <v>30</v>
          </cell>
          <cell r="AL6558">
            <v>1</v>
          </cell>
          <cell r="AM6558">
            <v>0</v>
          </cell>
          <cell r="AN6558" t="str">
            <v>R</v>
          </cell>
          <cell r="AO6558" t="b">
            <v>0</v>
          </cell>
          <cell r="AP6558" t="b">
            <v>1</v>
          </cell>
        </row>
        <row r="6559">
          <cell r="C6559">
            <v>5492</v>
          </cell>
          <cell r="D6559">
            <v>17328</v>
          </cell>
          <cell r="E6559">
            <v>7764</v>
          </cell>
          <cell r="F6559">
            <v>20904</v>
          </cell>
          <cell r="G6559">
            <v>45996</v>
          </cell>
          <cell r="H6559" t="str">
            <v>VENLAFAXINE HCL TAB ER 24</v>
          </cell>
          <cell r="I6559" t="str">
            <v xml:space="preserve">VENLAF ER TAB 75MG UPS 30@    </v>
          </cell>
          <cell r="J6559" t="str">
            <v>UPSTATE</v>
          </cell>
          <cell r="K6559">
            <v>22.526399999999999</v>
          </cell>
          <cell r="L6559">
            <v>1036124.2944</v>
          </cell>
          <cell r="M6559" t="str">
            <v>A</v>
          </cell>
          <cell r="N6559">
            <v>15853</v>
          </cell>
          <cell r="P6559" t="str">
            <v>A</v>
          </cell>
          <cell r="Q6559">
            <v>24.988900000000001</v>
          </cell>
          <cell r="R6559">
            <v>1149389.4443999999</v>
          </cell>
          <cell r="S6559" t="b">
            <v>1</v>
          </cell>
          <cell r="T6559">
            <v>0</v>
          </cell>
          <cell r="U6559">
            <v>0</v>
          </cell>
          <cell r="V6559">
            <v>0.109316</v>
          </cell>
          <cell r="W6559">
            <v>-113265.15</v>
          </cell>
          <cell r="X6559">
            <v>45996</v>
          </cell>
          <cell r="Y6559">
            <v>0</v>
          </cell>
          <cell r="Z6559" t="b">
            <v>1</v>
          </cell>
          <cell r="AA6559" t="b">
            <v>1</v>
          </cell>
          <cell r="AB6559">
            <v>24.988900000000001</v>
          </cell>
          <cell r="AC6559">
            <v>0</v>
          </cell>
          <cell r="AD6559" t="str">
            <v>TAB ER 24</v>
          </cell>
          <cell r="AE6559" t="str">
            <v>75 MG</v>
          </cell>
          <cell r="AF6559">
            <v>30</v>
          </cell>
          <cell r="AG6559">
            <v>14352</v>
          </cell>
          <cell r="AH6559">
            <v>1976414</v>
          </cell>
          <cell r="AI6559">
            <v>14352</v>
          </cell>
          <cell r="AJ6559" t="str">
            <v>00131326632</v>
          </cell>
          <cell r="AK6559">
            <v>30</v>
          </cell>
          <cell r="AL6559">
            <v>1</v>
          </cell>
          <cell r="AM6559">
            <v>0</v>
          </cell>
          <cell r="AN6559" t="str">
            <v>R</v>
          </cell>
          <cell r="AO6559" t="b">
            <v>0</v>
          </cell>
          <cell r="AP6559" t="b">
            <v>1</v>
          </cell>
        </row>
        <row r="6560">
          <cell r="C6560">
            <v>5494</v>
          </cell>
          <cell r="D6560">
            <v>41148</v>
          </cell>
          <cell r="E6560">
            <v>8420</v>
          </cell>
          <cell r="F6560">
            <v>22461</v>
          </cell>
          <cell r="G6560">
            <v>72029</v>
          </cell>
          <cell r="H6560" t="str">
            <v>VENLAFAXINE HCL TAB ER 24</v>
          </cell>
          <cell r="I6560" t="str">
            <v xml:space="preserve">VENLAF ER TAB 150MG UPS 30@   </v>
          </cell>
          <cell r="J6560" t="str">
            <v>UPSTATE</v>
          </cell>
          <cell r="K6560">
            <v>24.790900000000001</v>
          </cell>
          <cell r="L6560">
            <v>1785663.7361000001</v>
          </cell>
          <cell r="M6560" t="str">
            <v>A</v>
          </cell>
          <cell r="N6560">
            <v>16523</v>
          </cell>
          <cell r="P6560" t="str">
            <v>A</v>
          </cell>
          <cell r="Q6560">
            <v>27.499600000000001</v>
          </cell>
          <cell r="R6560">
            <v>1980768.6884000001</v>
          </cell>
          <cell r="S6560" t="b">
            <v>1</v>
          </cell>
          <cell r="T6560">
            <v>0</v>
          </cell>
          <cell r="U6560">
            <v>0</v>
          </cell>
          <cell r="V6560">
            <v>0.109261</v>
          </cell>
          <cell r="W6560">
            <v>-195104.9523</v>
          </cell>
          <cell r="X6560">
            <v>71196</v>
          </cell>
          <cell r="Y6560">
            <v>0</v>
          </cell>
          <cell r="Z6560" t="b">
            <v>1</v>
          </cell>
          <cell r="AA6560" t="b">
            <v>1</v>
          </cell>
          <cell r="AB6560">
            <v>27.499600000000001</v>
          </cell>
          <cell r="AC6560">
            <v>0</v>
          </cell>
          <cell r="AD6560" t="str">
            <v>TAB ER 24</v>
          </cell>
          <cell r="AE6560" t="str">
            <v>150 MG</v>
          </cell>
          <cell r="AF6560">
            <v>30</v>
          </cell>
          <cell r="AG6560">
            <v>14353</v>
          </cell>
          <cell r="AH6560">
            <v>1976752</v>
          </cell>
          <cell r="AI6560">
            <v>14353</v>
          </cell>
          <cell r="AJ6560" t="str">
            <v>00131326732</v>
          </cell>
          <cell r="AK6560">
            <v>30</v>
          </cell>
          <cell r="AL6560">
            <v>1</v>
          </cell>
          <cell r="AM6560">
            <v>0</v>
          </cell>
          <cell r="AN6560" t="str">
            <v>R</v>
          </cell>
          <cell r="AO6560" t="b">
            <v>0</v>
          </cell>
          <cell r="AP6560" t="b">
            <v>1</v>
          </cell>
        </row>
        <row r="6561">
          <cell r="C6561">
            <v>5496</v>
          </cell>
          <cell r="D6561">
            <v>56304</v>
          </cell>
          <cell r="E6561">
            <v>3536</v>
          </cell>
          <cell r="F6561">
            <v>0</v>
          </cell>
          <cell r="G6561">
            <v>59840</v>
          </cell>
          <cell r="H6561" t="str">
            <v>VENLAFAXINE HCL TAB ER 24</v>
          </cell>
          <cell r="I6561" t="str">
            <v xml:space="preserve">VENLAF ER TAB 225MG UPS 30@   </v>
          </cell>
          <cell r="J6561" t="str">
            <v>UPSTATE</v>
          </cell>
          <cell r="K6561">
            <v>50.202300000000001</v>
          </cell>
          <cell r="L6561">
            <v>3004105.6320000002</v>
          </cell>
          <cell r="M6561" t="str">
            <v>AC</v>
          </cell>
          <cell r="N6561">
            <v>25776</v>
          </cell>
          <cell r="P6561" t="str">
            <v>OS,OCR</v>
          </cell>
          <cell r="Q6561">
            <v>161.3399</v>
          </cell>
          <cell r="R6561">
            <v>9654579.6160000004</v>
          </cell>
          <cell r="S6561" t="b">
            <v>1</v>
          </cell>
          <cell r="T6561">
            <v>0</v>
          </cell>
          <cell r="U6561">
            <v>0</v>
          </cell>
          <cell r="V6561">
            <v>2.213794</v>
          </cell>
          <cell r="W6561">
            <v>-6650473.9840000002</v>
          </cell>
          <cell r="X6561">
            <v>59840</v>
          </cell>
          <cell r="Y6561">
            <v>0</v>
          </cell>
          <cell r="Z6561" t="b">
            <v>1</v>
          </cell>
          <cell r="AA6561" t="b">
            <v>0</v>
          </cell>
          <cell r="AB6561">
            <v>161.3399</v>
          </cell>
          <cell r="AC6561">
            <v>0</v>
          </cell>
          <cell r="AD6561" t="str">
            <v>TAB ER 24</v>
          </cell>
          <cell r="AE6561" t="str">
            <v>225 MG</v>
          </cell>
          <cell r="AF6561">
            <v>30</v>
          </cell>
          <cell r="AG6561">
            <v>14354</v>
          </cell>
          <cell r="AH6561">
            <v>1975887</v>
          </cell>
          <cell r="AI6561">
            <v>14354</v>
          </cell>
          <cell r="AJ6561" t="str">
            <v>00131326832</v>
          </cell>
          <cell r="AK6561">
            <v>30</v>
          </cell>
          <cell r="AL6561">
            <v>1</v>
          </cell>
          <cell r="AM6561">
            <v>0</v>
          </cell>
          <cell r="AN6561" t="str">
            <v>R</v>
          </cell>
          <cell r="AO6561" t="b">
            <v>0</v>
          </cell>
          <cell r="AP6561" t="b">
            <v>1</v>
          </cell>
        </row>
        <row r="6562">
          <cell r="C6562">
            <v>5497</v>
          </cell>
          <cell r="D6562">
            <v>6764</v>
          </cell>
          <cell r="E6562">
            <v>0</v>
          </cell>
          <cell r="F6562">
            <v>0</v>
          </cell>
          <cell r="G6562">
            <v>6764</v>
          </cell>
          <cell r="H6562" t="str">
            <v>VENLAFAXINE HCL TAB ER 24</v>
          </cell>
          <cell r="I6562" t="str">
            <v xml:space="preserve">VENLAF ER TAB 225MG UPS 90@   </v>
          </cell>
          <cell r="J6562" t="str">
            <v>UPSTATE</v>
          </cell>
          <cell r="K6562">
            <v>142.3526</v>
          </cell>
          <cell r="L6562">
            <v>962872.98640000005</v>
          </cell>
          <cell r="M6562" t="str">
            <v>AC</v>
          </cell>
          <cell r="N6562">
            <v>2652</v>
          </cell>
          <cell r="P6562" t="str">
            <v>OS</v>
          </cell>
          <cell r="Q6562">
            <v>484.02940000000001</v>
          </cell>
          <cell r="R6562">
            <v>3273974.8615999999</v>
          </cell>
          <cell r="S6562" t="b">
            <v>1</v>
          </cell>
          <cell r="T6562">
            <v>0</v>
          </cell>
          <cell r="U6562">
            <v>0</v>
          </cell>
          <cell r="V6562">
            <v>2.4002140000000001</v>
          </cell>
          <cell r="W6562">
            <v>-2311101.8752000001</v>
          </cell>
          <cell r="X6562">
            <v>6764</v>
          </cell>
          <cell r="Y6562">
            <v>0</v>
          </cell>
          <cell r="Z6562" t="b">
            <v>0</v>
          </cell>
          <cell r="AA6562" t="b">
            <v>0</v>
          </cell>
          <cell r="AB6562">
            <v>484.02940000000001</v>
          </cell>
          <cell r="AC6562">
            <v>0</v>
          </cell>
          <cell r="AD6562" t="str">
            <v>TAB ER 24</v>
          </cell>
          <cell r="AE6562" t="str">
            <v>225 MG</v>
          </cell>
          <cell r="AF6562">
            <v>90</v>
          </cell>
          <cell r="AG6562">
            <v>14354</v>
          </cell>
          <cell r="AH6562">
            <v>1975945</v>
          </cell>
          <cell r="AI6562">
            <v>14354</v>
          </cell>
          <cell r="AJ6562" t="str">
            <v>00131326846</v>
          </cell>
          <cell r="AK6562">
            <v>90</v>
          </cell>
          <cell r="AL6562">
            <v>1</v>
          </cell>
          <cell r="AM6562">
            <v>0</v>
          </cell>
          <cell r="AN6562" t="str">
            <v>R</v>
          </cell>
          <cell r="AO6562" t="b">
            <v>0</v>
          </cell>
          <cell r="AP6562" t="b">
            <v>1</v>
          </cell>
        </row>
        <row r="6563">
          <cell r="C6563">
            <v>1654</v>
          </cell>
          <cell r="D6563">
            <v>9144</v>
          </cell>
          <cell r="E6563">
            <v>2940</v>
          </cell>
          <cell r="F6563">
            <v>4562</v>
          </cell>
          <cell r="G6563">
            <v>16646</v>
          </cell>
          <cell r="H6563" t="str">
            <v>VENLAFAXINE HCL TABLET</v>
          </cell>
          <cell r="I6563" t="str">
            <v xml:space="preserve">VENLAF TAB 25MG HERI 100@     </v>
          </cell>
          <cell r="J6563" t="str">
            <v>HERITAGE</v>
          </cell>
          <cell r="K6563">
            <v>0.1835</v>
          </cell>
          <cell r="L6563">
            <v>3054.5410000000002</v>
          </cell>
          <cell r="M6563" t="str">
            <v>RAD</v>
          </cell>
          <cell r="N6563">
            <v>1251</v>
          </cell>
          <cell r="P6563" t="str">
            <v>RAD</v>
          </cell>
          <cell r="Q6563">
            <v>0.2301</v>
          </cell>
          <cell r="R6563">
            <v>3830.2446</v>
          </cell>
          <cell r="S6563" t="b">
            <v>1</v>
          </cell>
          <cell r="T6563">
            <v>0</v>
          </cell>
          <cell r="U6563">
            <v>0</v>
          </cell>
          <cell r="V6563">
            <v>0.25395000000000001</v>
          </cell>
          <cell r="W6563">
            <v>-775.70360000000005</v>
          </cell>
          <cell r="X6563">
            <v>16756</v>
          </cell>
          <cell r="Y6563">
            <v>0</v>
          </cell>
          <cell r="Z6563" t="b">
            <v>0</v>
          </cell>
          <cell r="AA6563" t="b">
            <v>1</v>
          </cell>
          <cell r="AB6563">
            <v>0.2301</v>
          </cell>
          <cell r="AC6563">
            <v>0</v>
          </cell>
          <cell r="AD6563" t="str">
            <v>TABLET</v>
          </cell>
          <cell r="AE6563" t="str">
            <v>25 MG</v>
          </cell>
          <cell r="AF6563">
            <v>100</v>
          </cell>
          <cell r="AG6563">
            <v>16811</v>
          </cell>
          <cell r="AH6563">
            <v>2047058</v>
          </cell>
          <cell r="AI6563">
            <v>16811</v>
          </cell>
          <cell r="AJ6563" t="str">
            <v>23155024601</v>
          </cell>
          <cell r="AK6563">
            <v>100</v>
          </cell>
          <cell r="AL6563">
            <v>1</v>
          </cell>
          <cell r="AM6563">
            <v>0</v>
          </cell>
          <cell r="AN6563" t="str">
            <v>R</v>
          </cell>
          <cell r="AO6563" t="b">
            <v>0</v>
          </cell>
          <cell r="AP6563" t="b">
            <v>1</v>
          </cell>
          <cell r="AQ6563" t="str">
            <v>60-90</v>
          </cell>
        </row>
        <row r="6564">
          <cell r="C6564">
            <v>1654</v>
          </cell>
          <cell r="D6564">
            <v>9144</v>
          </cell>
          <cell r="E6564">
            <v>2940</v>
          </cell>
          <cell r="F6564">
            <v>4562</v>
          </cell>
          <cell r="G6564">
            <v>16646</v>
          </cell>
          <cell r="H6564" t="str">
            <v>VENLAFAXINE HCL TABLET</v>
          </cell>
          <cell r="I6564" t="str">
            <v xml:space="preserve">VENLAF TAB 25MG 100 NSTAR@    </v>
          </cell>
          <cell r="J6564" t="str">
            <v>NORTHSTAR</v>
          </cell>
          <cell r="K6564">
            <v>1.85</v>
          </cell>
          <cell r="L6564">
            <v>30795.1</v>
          </cell>
          <cell r="M6564" t="str">
            <v>OS,OCR</v>
          </cell>
          <cell r="N6564">
            <v>2649</v>
          </cell>
          <cell r="P6564" t="str">
            <v>OS</v>
          </cell>
          <cell r="Q6564">
            <v>2</v>
          </cell>
          <cell r="R6564">
            <v>33292</v>
          </cell>
          <cell r="S6564" t="b">
            <v>0</v>
          </cell>
          <cell r="T6564">
            <v>7.6918730000000002</v>
          </cell>
          <cell r="U6564">
            <v>29461.755399999998</v>
          </cell>
          <cell r="V6564">
            <v>8.1081E-2</v>
          </cell>
          <cell r="W6564">
            <v>-2496.9</v>
          </cell>
          <cell r="X6564">
            <v>16756</v>
          </cell>
          <cell r="Y6564">
            <v>31</v>
          </cell>
          <cell r="Z6564" t="b">
            <v>0</v>
          </cell>
          <cell r="AA6564" t="b">
            <v>0</v>
          </cell>
          <cell r="AB6564">
            <v>0.227799</v>
          </cell>
          <cell r="AC6564">
            <v>-0.8861</v>
          </cell>
          <cell r="AD6564" t="str">
            <v>TABLET</v>
          </cell>
          <cell r="AE6564" t="str">
            <v>25 MG</v>
          </cell>
          <cell r="AF6564">
            <v>100</v>
          </cell>
          <cell r="AG6564">
            <v>16811</v>
          </cell>
          <cell r="AH6564">
            <v>1454016</v>
          </cell>
          <cell r="AI6564">
            <v>16811</v>
          </cell>
          <cell r="AJ6564" t="str">
            <v>16714031101</v>
          </cell>
          <cell r="AK6564">
            <v>100</v>
          </cell>
          <cell r="AL6564">
            <v>1</v>
          </cell>
          <cell r="AM6564">
            <v>0</v>
          </cell>
          <cell r="AN6564" t="str">
            <v>R</v>
          </cell>
          <cell r="AO6564" t="b">
            <v>0</v>
          </cell>
          <cell r="AP6564" t="b">
            <v>1</v>
          </cell>
        </row>
        <row r="6565">
          <cell r="C6565">
            <v>1654</v>
          </cell>
          <cell r="D6565">
            <v>9144</v>
          </cell>
          <cell r="E6565">
            <v>2940</v>
          </cell>
          <cell r="F6565">
            <v>4562</v>
          </cell>
          <cell r="G6565">
            <v>16646</v>
          </cell>
          <cell r="H6565" t="str">
            <v>VENLAFAXINE HCL TABLET</v>
          </cell>
          <cell r="I6565" t="str">
            <v xml:space="preserve">VENLAF TAB 25MG ZYD 100       </v>
          </cell>
          <cell r="J6565" t="str">
            <v>ZYDUS</v>
          </cell>
          <cell r="P6565" t="str">
            <v>OCR</v>
          </cell>
          <cell r="Q6565">
            <v>2.1640000000000001</v>
          </cell>
          <cell r="R6565">
            <v>36021.944000000003</v>
          </cell>
          <cell r="S6565" t="b">
            <v>0</v>
          </cell>
          <cell r="T6565">
            <v>8.4046059999999994</v>
          </cell>
          <cell r="U6565">
            <v>32191.699400000001</v>
          </cell>
          <cell r="X6565">
            <v>16756</v>
          </cell>
          <cell r="Y6565">
            <v>8</v>
          </cell>
          <cell r="Z6565" t="b">
            <v>1</v>
          </cell>
          <cell r="AA6565" t="b">
            <v>0</v>
          </cell>
          <cell r="AB6565">
            <v>0.227799</v>
          </cell>
          <cell r="AC6565">
            <v>-0.89473199999999997</v>
          </cell>
          <cell r="AD6565" t="str">
            <v>TABLET</v>
          </cell>
          <cell r="AE6565" t="str">
            <v>25 MG</v>
          </cell>
          <cell r="AF6565">
            <v>100</v>
          </cell>
          <cell r="AG6565">
            <v>16811</v>
          </cell>
          <cell r="AH6565">
            <v>1830041</v>
          </cell>
          <cell r="AI6565">
            <v>16811</v>
          </cell>
          <cell r="AJ6565" t="str">
            <v>68382001801</v>
          </cell>
          <cell r="AK6565">
            <v>100</v>
          </cell>
          <cell r="AL6565">
            <v>1</v>
          </cell>
          <cell r="AM6565">
            <v>0</v>
          </cell>
          <cell r="AN6565" t="str">
            <v>R</v>
          </cell>
          <cell r="AO6565" t="b">
            <v>1</v>
          </cell>
          <cell r="AP6565" t="b">
            <v>1</v>
          </cell>
          <cell r="AQ6565" t="str">
            <v>30-60</v>
          </cell>
        </row>
        <row r="6566">
          <cell r="C6566">
            <v>1654</v>
          </cell>
          <cell r="D6566">
            <v>9144</v>
          </cell>
          <cell r="E6566">
            <v>2940</v>
          </cell>
          <cell r="F6566">
            <v>4562</v>
          </cell>
          <cell r="G6566">
            <v>16646</v>
          </cell>
          <cell r="H6566" t="str">
            <v>VENLAFAXINE HCL TABLET</v>
          </cell>
          <cell r="I6566" t="str">
            <v xml:space="preserve">VENLAF TAB 25MG MYLN 100@     </v>
          </cell>
          <cell r="J6566" t="str">
            <v>MYLAN</v>
          </cell>
          <cell r="N6566">
            <v>2</v>
          </cell>
          <cell r="Q6566">
            <v>2.1886999999999999</v>
          </cell>
          <cell r="R6566">
            <v>36433.100200000001</v>
          </cell>
          <cell r="S6566" t="b">
            <v>0</v>
          </cell>
          <cell r="T6566">
            <v>8.5119509999999998</v>
          </cell>
          <cell r="U6566">
            <v>32602.855599999999</v>
          </cell>
          <cell r="X6566">
            <v>16756</v>
          </cell>
          <cell r="Y6566">
            <v>12</v>
          </cell>
          <cell r="Z6566" t="b">
            <v>0</v>
          </cell>
          <cell r="AA6566" t="b">
            <v>0</v>
          </cell>
          <cell r="AB6566">
            <v>0.227799</v>
          </cell>
          <cell r="AC6566">
            <v>-0.89592000000000005</v>
          </cell>
          <cell r="AD6566" t="str">
            <v>TABLET</v>
          </cell>
          <cell r="AE6566" t="str">
            <v>25 MG</v>
          </cell>
          <cell r="AF6566">
            <v>100</v>
          </cell>
          <cell r="AG6566">
            <v>16811</v>
          </cell>
          <cell r="AH6566">
            <v>1761733</v>
          </cell>
          <cell r="AI6566">
            <v>16811</v>
          </cell>
          <cell r="AJ6566" t="str">
            <v>00378488101</v>
          </cell>
          <cell r="AK6566">
            <v>100</v>
          </cell>
          <cell r="AL6566">
            <v>1</v>
          </cell>
          <cell r="AM6566">
            <v>0</v>
          </cell>
          <cell r="AN6566" t="str">
            <v>R</v>
          </cell>
          <cell r="AO6566" t="b">
            <v>0</v>
          </cell>
          <cell r="AP6566" t="b">
            <v>1</v>
          </cell>
        </row>
        <row r="6567">
          <cell r="C6567">
            <v>1654</v>
          </cell>
          <cell r="D6567">
            <v>9144</v>
          </cell>
          <cell r="E6567">
            <v>2940</v>
          </cell>
          <cell r="F6567">
            <v>4562</v>
          </cell>
          <cell r="G6567">
            <v>16646</v>
          </cell>
          <cell r="H6567" t="str">
            <v>VENLAFAXINE HCL TABLET</v>
          </cell>
          <cell r="I6567" t="str">
            <v xml:space="preserve">VENLAF TAB 25MG AMN 90        </v>
          </cell>
          <cell r="J6567" t="str">
            <v>AMNEAL</v>
          </cell>
          <cell r="Q6567">
            <v>2.4426000000000001</v>
          </cell>
          <cell r="R6567">
            <v>40659.5196</v>
          </cell>
          <cell r="S6567" t="b">
            <v>0</v>
          </cell>
          <cell r="T6567">
            <v>9.6153840000000006</v>
          </cell>
          <cell r="U6567">
            <v>36829.275000000001</v>
          </cell>
          <cell r="X6567">
            <v>16756</v>
          </cell>
          <cell r="Y6567">
            <v>8</v>
          </cell>
          <cell r="Z6567" t="b">
            <v>0</v>
          </cell>
          <cell r="AA6567" t="b">
            <v>0</v>
          </cell>
          <cell r="AB6567">
            <v>0.227799</v>
          </cell>
          <cell r="AC6567">
            <v>-0.90673899999999996</v>
          </cell>
          <cell r="AD6567" t="str">
            <v>TABLET</v>
          </cell>
          <cell r="AE6567" t="str">
            <v>25 MG</v>
          </cell>
          <cell r="AF6567">
            <v>100</v>
          </cell>
          <cell r="AG6567">
            <v>16811</v>
          </cell>
          <cell r="AH6567">
            <v>2215838</v>
          </cell>
          <cell r="AI6567">
            <v>16811</v>
          </cell>
          <cell r="AJ6567" t="str">
            <v>65162030009</v>
          </cell>
          <cell r="AK6567">
            <v>90</v>
          </cell>
          <cell r="AL6567">
            <v>1</v>
          </cell>
          <cell r="AM6567">
            <v>0</v>
          </cell>
          <cell r="AN6567" t="str">
            <v>R</v>
          </cell>
          <cell r="AO6567" t="b">
            <v>0</v>
          </cell>
          <cell r="AP6567" t="b">
            <v>1</v>
          </cell>
          <cell r="AQ6567" t="str">
            <v>30-60</v>
          </cell>
        </row>
        <row r="6568">
          <cell r="C6568">
            <v>1654</v>
          </cell>
          <cell r="D6568">
            <v>9144</v>
          </cell>
          <cell r="E6568">
            <v>2940</v>
          </cell>
          <cell r="F6568">
            <v>4562</v>
          </cell>
          <cell r="G6568">
            <v>16646</v>
          </cell>
          <cell r="H6568" t="str">
            <v>VENLAFAXINE HCL TABLET</v>
          </cell>
          <cell r="I6568" t="str">
            <v xml:space="preserve">VENLAF TAB 25MG TEV 100@      </v>
          </cell>
          <cell r="J6568" t="str">
            <v>TEVA</v>
          </cell>
          <cell r="N6568">
            <v>1</v>
          </cell>
          <cell r="Q6568">
            <v>3.4186999999999999</v>
          </cell>
          <cell r="R6568">
            <v>56907.680200000003</v>
          </cell>
          <cell r="S6568" t="b">
            <v>0</v>
          </cell>
          <cell r="T6568">
            <v>13.857453</v>
          </cell>
          <cell r="U6568">
            <v>53077.435599999997</v>
          </cell>
          <cell r="X6568">
            <v>16756</v>
          </cell>
          <cell r="Y6568">
            <v>28</v>
          </cell>
          <cell r="Z6568" t="b">
            <v>0</v>
          </cell>
          <cell r="AA6568" t="b">
            <v>0</v>
          </cell>
          <cell r="AB6568">
            <v>0.227799</v>
          </cell>
          <cell r="AC6568">
            <v>-0.93336600000000003</v>
          </cell>
          <cell r="AD6568" t="str">
            <v>TABLET</v>
          </cell>
          <cell r="AE6568" t="str">
            <v>25 MG</v>
          </cell>
          <cell r="AF6568">
            <v>100</v>
          </cell>
          <cell r="AG6568">
            <v>16811</v>
          </cell>
          <cell r="AH6568">
            <v>1429919</v>
          </cell>
          <cell r="AI6568">
            <v>16811</v>
          </cell>
          <cell r="AJ6568" t="str">
            <v>00093019901</v>
          </cell>
          <cell r="AK6568">
            <v>100</v>
          </cell>
          <cell r="AL6568">
            <v>1</v>
          </cell>
          <cell r="AM6568">
            <v>0</v>
          </cell>
          <cell r="AN6568" t="str">
            <v>R</v>
          </cell>
          <cell r="AO6568" t="b">
            <v>1</v>
          </cell>
          <cell r="AP6568" t="b">
            <v>1</v>
          </cell>
        </row>
        <row r="6569">
          <cell r="C6569">
            <v>1655</v>
          </cell>
          <cell r="D6569">
            <v>47696</v>
          </cell>
          <cell r="E6569">
            <v>10272</v>
          </cell>
          <cell r="F6569">
            <v>24605</v>
          </cell>
          <cell r="G6569">
            <v>82573</v>
          </cell>
          <cell r="H6569" t="str">
            <v>VENLAFAXINE HCL TABLET</v>
          </cell>
          <cell r="I6569" t="str">
            <v xml:space="preserve">VENLAF TAB 37.5MG HERI 100@   </v>
          </cell>
          <cell r="J6569" t="str">
            <v>HERITAGE</v>
          </cell>
          <cell r="K6569">
            <v>0.44469999999999998</v>
          </cell>
          <cell r="L6569">
            <v>36720.213100000001</v>
          </cell>
          <cell r="M6569" t="str">
            <v>INC,RAD</v>
          </cell>
          <cell r="N6569">
            <v>7668</v>
          </cell>
          <cell r="P6569" t="str">
            <v>RAD</v>
          </cell>
          <cell r="Q6569">
            <v>0.49540000000000001</v>
          </cell>
          <cell r="R6569">
            <v>40906.664199999999</v>
          </cell>
          <cell r="S6569" t="b">
            <v>1</v>
          </cell>
          <cell r="T6569">
            <v>0</v>
          </cell>
          <cell r="U6569">
            <v>0</v>
          </cell>
          <cell r="V6569">
            <v>0.114009</v>
          </cell>
          <cell r="W6569">
            <v>-4186.4511000000002</v>
          </cell>
          <cell r="X6569">
            <v>82996</v>
          </cell>
          <cell r="Y6569">
            <v>0</v>
          </cell>
          <cell r="Z6569" t="b">
            <v>0</v>
          </cell>
          <cell r="AA6569" t="b">
            <v>1</v>
          </cell>
          <cell r="AB6569">
            <v>0.49540000000000001</v>
          </cell>
          <cell r="AC6569">
            <v>0</v>
          </cell>
          <cell r="AD6569" t="str">
            <v>TABLET</v>
          </cell>
          <cell r="AE6569" t="str">
            <v>37.5 MG</v>
          </cell>
          <cell r="AF6569">
            <v>100</v>
          </cell>
          <cell r="AG6569">
            <v>16812</v>
          </cell>
          <cell r="AH6569">
            <v>2047066</v>
          </cell>
          <cell r="AI6569">
            <v>16812</v>
          </cell>
          <cell r="AJ6569" t="str">
            <v>23155024701</v>
          </cell>
          <cell r="AK6569">
            <v>100</v>
          </cell>
          <cell r="AL6569">
            <v>1</v>
          </cell>
          <cell r="AM6569">
            <v>0</v>
          </cell>
          <cell r="AN6569" t="str">
            <v>R</v>
          </cell>
          <cell r="AO6569" t="b">
            <v>0</v>
          </cell>
          <cell r="AP6569" t="b">
            <v>1</v>
          </cell>
          <cell r="AQ6569" t="str">
            <v>60-90</v>
          </cell>
        </row>
        <row r="6570">
          <cell r="C6570">
            <v>1655</v>
          </cell>
          <cell r="D6570">
            <v>47696</v>
          </cell>
          <cell r="E6570">
            <v>10272</v>
          </cell>
          <cell r="F6570">
            <v>24605</v>
          </cell>
          <cell r="G6570">
            <v>82573</v>
          </cell>
          <cell r="H6570" t="str">
            <v>VENLAFAXINE HCL TABLET</v>
          </cell>
          <cell r="I6570" t="str">
            <v xml:space="preserve">VENLAF TAB 37.5MG MYLN 100@   </v>
          </cell>
          <cell r="J6570" t="str">
            <v>MYLAN</v>
          </cell>
          <cell r="N6570">
            <v>7</v>
          </cell>
          <cell r="Q6570">
            <v>2.1899000000000002</v>
          </cell>
          <cell r="R6570">
            <v>180826.6127</v>
          </cell>
          <cell r="S6570" t="b">
            <v>0</v>
          </cell>
          <cell r="T6570">
            <v>3.4204680000000001</v>
          </cell>
          <cell r="U6570">
            <v>139919.9485</v>
          </cell>
          <cell r="X6570">
            <v>82996</v>
          </cell>
          <cell r="Y6570">
            <v>12</v>
          </cell>
          <cell r="Z6570" t="b">
            <v>0</v>
          </cell>
          <cell r="AA6570" t="b">
            <v>0</v>
          </cell>
          <cell r="AB6570">
            <v>0.49044599999999999</v>
          </cell>
          <cell r="AC6570">
            <v>-0.77604099999999998</v>
          </cell>
          <cell r="AD6570" t="str">
            <v>TABLET</v>
          </cell>
          <cell r="AE6570" t="str">
            <v>37.5 MG</v>
          </cell>
          <cell r="AF6570">
            <v>100</v>
          </cell>
          <cell r="AG6570">
            <v>16812</v>
          </cell>
          <cell r="AH6570">
            <v>1762558</v>
          </cell>
          <cell r="AI6570">
            <v>16812</v>
          </cell>
          <cell r="AJ6570" t="str">
            <v>00378488201</v>
          </cell>
          <cell r="AK6570">
            <v>100</v>
          </cell>
          <cell r="AL6570">
            <v>1</v>
          </cell>
          <cell r="AM6570">
            <v>0</v>
          </cell>
          <cell r="AN6570" t="str">
            <v>R</v>
          </cell>
          <cell r="AO6570" t="b">
            <v>0</v>
          </cell>
          <cell r="AP6570" t="b">
            <v>1</v>
          </cell>
        </row>
        <row r="6571">
          <cell r="C6571">
            <v>1655</v>
          </cell>
          <cell r="D6571">
            <v>47696</v>
          </cell>
          <cell r="E6571">
            <v>10272</v>
          </cell>
          <cell r="F6571">
            <v>24605</v>
          </cell>
          <cell r="G6571">
            <v>82573</v>
          </cell>
          <cell r="H6571" t="str">
            <v>VENLAFAXINE HCL TABLET</v>
          </cell>
          <cell r="I6571" t="str">
            <v xml:space="preserve">VENLAF TAB 37.5MG 100 NSTAR@  </v>
          </cell>
          <cell r="J6571" t="str">
            <v>NORTHSTAR</v>
          </cell>
          <cell r="K6571">
            <v>2.23</v>
          </cell>
          <cell r="L6571">
            <v>184137.79</v>
          </cell>
          <cell r="M6571" t="str">
            <v>OS,OCR</v>
          </cell>
          <cell r="N6571">
            <v>10397</v>
          </cell>
          <cell r="P6571" t="str">
            <v>OS</v>
          </cell>
          <cell r="Q6571">
            <v>2.71</v>
          </cell>
          <cell r="R6571">
            <v>223772.83</v>
          </cell>
          <cell r="S6571" t="b">
            <v>0</v>
          </cell>
          <cell r="T6571">
            <v>4.4703270000000002</v>
          </cell>
          <cell r="U6571">
            <v>182866.16579999999</v>
          </cell>
          <cell r="V6571">
            <v>0.21524599999999999</v>
          </cell>
          <cell r="W6571">
            <v>-39635.040000000001</v>
          </cell>
          <cell r="X6571">
            <v>82996</v>
          </cell>
          <cell r="Y6571">
            <v>31</v>
          </cell>
          <cell r="Z6571" t="b">
            <v>0</v>
          </cell>
          <cell r="AA6571" t="b">
            <v>0</v>
          </cell>
          <cell r="AB6571">
            <v>0.49044599999999999</v>
          </cell>
          <cell r="AC6571">
            <v>-0.81902299999999995</v>
          </cell>
          <cell r="AD6571" t="str">
            <v>TABLET</v>
          </cell>
          <cell r="AE6571" t="str">
            <v>37.5 MG</v>
          </cell>
          <cell r="AF6571">
            <v>100</v>
          </cell>
          <cell r="AG6571">
            <v>16812</v>
          </cell>
          <cell r="AH6571">
            <v>1454123</v>
          </cell>
          <cell r="AI6571">
            <v>16812</v>
          </cell>
          <cell r="AJ6571" t="str">
            <v>16714031201</v>
          </cell>
          <cell r="AK6571">
            <v>100</v>
          </cell>
          <cell r="AL6571">
            <v>1</v>
          </cell>
          <cell r="AM6571">
            <v>0</v>
          </cell>
          <cell r="AN6571" t="str">
            <v>R</v>
          </cell>
          <cell r="AO6571" t="b">
            <v>0</v>
          </cell>
          <cell r="AP6571" t="b">
            <v>1</v>
          </cell>
        </row>
        <row r="6572">
          <cell r="C6572">
            <v>1655</v>
          </cell>
          <cell r="D6572">
            <v>47696</v>
          </cell>
          <cell r="E6572">
            <v>10272</v>
          </cell>
          <cell r="F6572">
            <v>24605</v>
          </cell>
          <cell r="G6572">
            <v>82573</v>
          </cell>
          <cell r="H6572" t="str">
            <v>VENLAFAXINE HCL TABLET</v>
          </cell>
          <cell r="I6572" t="str">
            <v xml:space="preserve">VENLAF TAB 37.5MG ZYD 100     </v>
          </cell>
          <cell r="J6572" t="str">
            <v>ZYDUS</v>
          </cell>
          <cell r="P6572" t="str">
            <v>OCR</v>
          </cell>
          <cell r="Q6572">
            <v>2.7210000000000001</v>
          </cell>
          <cell r="R6572">
            <v>224681.133</v>
          </cell>
          <cell r="S6572" t="b">
            <v>0</v>
          </cell>
          <cell r="T6572">
            <v>4.4925309999999996</v>
          </cell>
          <cell r="U6572">
            <v>183774.4688</v>
          </cell>
          <cell r="X6572">
            <v>82996</v>
          </cell>
          <cell r="Y6572">
            <v>8</v>
          </cell>
          <cell r="Z6572" t="b">
            <v>1</v>
          </cell>
          <cell r="AA6572" t="b">
            <v>0</v>
          </cell>
          <cell r="AB6572">
            <v>0.49044599999999999</v>
          </cell>
          <cell r="AC6572">
            <v>-0.81975500000000001</v>
          </cell>
          <cell r="AD6572" t="str">
            <v>TABLET</v>
          </cell>
          <cell r="AE6572" t="str">
            <v>37.5 MG</v>
          </cell>
          <cell r="AF6572">
            <v>100</v>
          </cell>
          <cell r="AG6572">
            <v>16812</v>
          </cell>
          <cell r="AH6572">
            <v>1699495</v>
          </cell>
          <cell r="AI6572">
            <v>16812</v>
          </cell>
          <cell r="AJ6572" t="str">
            <v>68382001901</v>
          </cell>
          <cell r="AK6572">
            <v>100</v>
          </cell>
          <cell r="AL6572">
            <v>1</v>
          </cell>
          <cell r="AM6572">
            <v>0</v>
          </cell>
          <cell r="AN6572" t="str">
            <v>R</v>
          </cell>
          <cell r="AO6572" t="b">
            <v>1</v>
          </cell>
          <cell r="AP6572" t="b">
            <v>1</v>
          </cell>
          <cell r="AQ6572" t="str">
            <v>30-60</v>
          </cell>
        </row>
        <row r="6573">
          <cell r="C6573">
            <v>1655</v>
          </cell>
          <cell r="D6573">
            <v>47696</v>
          </cell>
          <cell r="E6573">
            <v>10272</v>
          </cell>
          <cell r="F6573">
            <v>24605</v>
          </cell>
          <cell r="G6573">
            <v>82573</v>
          </cell>
          <cell r="H6573" t="str">
            <v>VENLAFAXINE HCL TABLET</v>
          </cell>
          <cell r="I6573" t="str">
            <v xml:space="preserve">VENLAF TAB 37.5MG AMN 90      </v>
          </cell>
          <cell r="J6573" t="str">
            <v>AMNEAL</v>
          </cell>
          <cell r="Q6573">
            <v>2.8891</v>
          </cell>
          <cell r="R6573">
            <v>238561.65429999999</v>
          </cell>
          <cell r="S6573" t="b">
            <v>0</v>
          </cell>
          <cell r="T6573">
            <v>4.8318529999999997</v>
          </cell>
          <cell r="U6573">
            <v>197654.9901</v>
          </cell>
          <cell r="X6573">
            <v>82996</v>
          </cell>
          <cell r="Y6573">
            <v>8</v>
          </cell>
          <cell r="Z6573" t="b">
            <v>0</v>
          </cell>
          <cell r="AA6573" t="b">
            <v>0</v>
          </cell>
          <cell r="AB6573">
            <v>0.49044599999999999</v>
          </cell>
          <cell r="AC6573">
            <v>-0.83024200000000004</v>
          </cell>
          <cell r="AD6573" t="str">
            <v>TABLET</v>
          </cell>
          <cell r="AE6573" t="str">
            <v>37.5 MG</v>
          </cell>
          <cell r="AF6573">
            <v>100</v>
          </cell>
          <cell r="AG6573">
            <v>16812</v>
          </cell>
          <cell r="AH6573">
            <v>2215846</v>
          </cell>
          <cell r="AI6573">
            <v>16812</v>
          </cell>
          <cell r="AJ6573" t="str">
            <v>65162030209</v>
          </cell>
          <cell r="AK6573">
            <v>90</v>
          </cell>
          <cell r="AL6573">
            <v>1</v>
          </cell>
          <cell r="AM6573">
            <v>0</v>
          </cell>
          <cell r="AN6573" t="str">
            <v>R</v>
          </cell>
          <cell r="AO6573" t="b">
            <v>0</v>
          </cell>
          <cell r="AP6573" t="b">
            <v>1</v>
          </cell>
          <cell r="AQ6573" t="str">
            <v>&lt;30</v>
          </cell>
        </row>
        <row r="6574">
          <cell r="C6574">
            <v>1655</v>
          </cell>
          <cell r="D6574">
            <v>47696</v>
          </cell>
          <cell r="E6574">
            <v>10272</v>
          </cell>
          <cell r="F6574">
            <v>24605</v>
          </cell>
          <cell r="G6574">
            <v>82573</v>
          </cell>
          <cell r="H6574" t="str">
            <v>VENLAFAXINE HCL TABLET</v>
          </cell>
          <cell r="I6574" t="str">
            <v xml:space="preserve">VENLAF TAB 37.5MG TEV 100@    </v>
          </cell>
          <cell r="J6574" t="str">
            <v>TEVA</v>
          </cell>
          <cell r="N6574">
            <v>25</v>
          </cell>
          <cell r="Q6574">
            <v>3.6836000000000002</v>
          </cell>
          <cell r="R6574">
            <v>304165.90279999998</v>
          </cell>
          <cell r="S6574" t="b">
            <v>0</v>
          </cell>
          <cell r="T6574">
            <v>6.4356070000000001</v>
          </cell>
          <cell r="U6574">
            <v>263259.23859999998</v>
          </cell>
          <cell r="X6574">
            <v>82996</v>
          </cell>
          <cell r="Y6574">
            <v>8</v>
          </cell>
          <cell r="Z6574" t="b">
            <v>0</v>
          </cell>
          <cell r="AA6574" t="b">
            <v>0</v>
          </cell>
          <cell r="AB6574">
            <v>0.49044599999999999</v>
          </cell>
          <cell r="AC6574">
            <v>-0.86685599999999996</v>
          </cell>
          <cell r="AD6574" t="str">
            <v>TABLET</v>
          </cell>
          <cell r="AE6574" t="str">
            <v>37.5 MG</v>
          </cell>
          <cell r="AF6574">
            <v>100</v>
          </cell>
          <cell r="AG6574">
            <v>16812</v>
          </cell>
          <cell r="AH6574">
            <v>1426154</v>
          </cell>
          <cell r="AI6574">
            <v>16812</v>
          </cell>
          <cell r="AJ6574" t="str">
            <v>00093738001</v>
          </cell>
          <cell r="AK6574">
            <v>100</v>
          </cell>
          <cell r="AL6574">
            <v>1</v>
          </cell>
          <cell r="AM6574">
            <v>0</v>
          </cell>
          <cell r="AN6574" t="str">
            <v>R</v>
          </cell>
          <cell r="AO6574" t="b">
            <v>1</v>
          </cell>
          <cell r="AP6574" t="b">
            <v>1</v>
          </cell>
        </row>
        <row r="6575">
          <cell r="C6575">
            <v>1656</v>
          </cell>
          <cell r="D6575">
            <v>10772</v>
          </cell>
          <cell r="E6575">
            <v>3524</v>
          </cell>
          <cell r="F6575">
            <v>5379</v>
          </cell>
          <cell r="G6575">
            <v>19675</v>
          </cell>
          <cell r="H6575" t="str">
            <v>VENLAFAXINE HCL TABLET</v>
          </cell>
          <cell r="I6575" t="str">
            <v xml:space="preserve">VENLAF TAB 50MG HERI 100@     </v>
          </cell>
          <cell r="J6575" t="str">
            <v>HERITAGE</v>
          </cell>
          <cell r="K6575">
            <v>0.64300000000000002</v>
          </cell>
          <cell r="L6575">
            <v>12651.025</v>
          </cell>
          <cell r="M6575" t="str">
            <v>RAD</v>
          </cell>
          <cell r="N6575">
            <v>1472</v>
          </cell>
          <cell r="P6575" t="str">
            <v>RAD</v>
          </cell>
          <cell r="Q6575">
            <v>0.69720000000000004</v>
          </cell>
          <cell r="R6575">
            <v>13717.41</v>
          </cell>
          <cell r="S6575" t="b">
            <v>1</v>
          </cell>
          <cell r="T6575">
            <v>0</v>
          </cell>
          <cell r="U6575">
            <v>0</v>
          </cell>
          <cell r="V6575">
            <v>8.4292000000000006E-2</v>
          </cell>
          <cell r="W6575">
            <v>-1066.385</v>
          </cell>
          <cell r="X6575">
            <v>19788</v>
          </cell>
          <cell r="Y6575">
            <v>0</v>
          </cell>
          <cell r="Z6575" t="b">
            <v>0</v>
          </cell>
          <cell r="AA6575" t="b">
            <v>1</v>
          </cell>
          <cell r="AB6575">
            <v>0.69720000000000004</v>
          </cell>
          <cell r="AC6575">
            <v>0</v>
          </cell>
          <cell r="AD6575" t="str">
            <v>TABLET</v>
          </cell>
          <cell r="AE6575" t="str">
            <v>50 MG</v>
          </cell>
          <cell r="AF6575">
            <v>100</v>
          </cell>
          <cell r="AG6575">
            <v>16813</v>
          </cell>
          <cell r="AH6575">
            <v>2047074</v>
          </cell>
          <cell r="AI6575">
            <v>16813</v>
          </cell>
          <cell r="AJ6575" t="str">
            <v>23155024801</v>
          </cell>
          <cell r="AK6575">
            <v>100</v>
          </cell>
          <cell r="AL6575">
            <v>1</v>
          </cell>
          <cell r="AM6575">
            <v>0</v>
          </cell>
          <cell r="AN6575" t="str">
            <v>R</v>
          </cell>
          <cell r="AO6575" t="b">
            <v>0</v>
          </cell>
          <cell r="AP6575" t="b">
            <v>1</v>
          </cell>
          <cell r="AQ6575" t="str">
            <v>60-90</v>
          </cell>
        </row>
        <row r="6576">
          <cell r="C6576">
            <v>1656</v>
          </cell>
          <cell r="D6576">
            <v>10772</v>
          </cell>
          <cell r="E6576">
            <v>3524</v>
          </cell>
          <cell r="F6576">
            <v>5379</v>
          </cell>
          <cell r="G6576">
            <v>19675</v>
          </cell>
          <cell r="H6576" t="str">
            <v>VENLAFAXINE HCL TABLET</v>
          </cell>
          <cell r="I6576" t="str">
            <v xml:space="preserve">VENLAF TAB 50MG 100 NSTAR@    </v>
          </cell>
          <cell r="J6576" t="str">
            <v>NORTHSTAR</v>
          </cell>
          <cell r="K6576">
            <v>2.57</v>
          </cell>
          <cell r="L6576">
            <v>50564.75</v>
          </cell>
          <cell r="M6576" t="str">
            <v>OS,OCR</v>
          </cell>
          <cell r="N6576">
            <v>3072</v>
          </cell>
          <cell r="P6576" t="str">
            <v>OS</v>
          </cell>
          <cell r="Q6576">
            <v>3.11</v>
          </cell>
          <cell r="R6576">
            <v>61189.25</v>
          </cell>
          <cell r="S6576" t="b">
            <v>0</v>
          </cell>
          <cell r="T6576">
            <v>3.460699</v>
          </cell>
          <cell r="U6576">
            <v>47471.839999999997</v>
          </cell>
          <cell r="V6576">
            <v>0.210116</v>
          </cell>
          <cell r="W6576">
            <v>-10624.5</v>
          </cell>
          <cell r="X6576">
            <v>19788</v>
          </cell>
          <cell r="Y6576">
            <v>31</v>
          </cell>
          <cell r="Z6576" t="b">
            <v>0</v>
          </cell>
          <cell r="AA6576" t="b">
            <v>0</v>
          </cell>
          <cell r="AB6576">
            <v>0.69022799999999995</v>
          </cell>
          <cell r="AC6576">
            <v>-0.778061</v>
          </cell>
          <cell r="AD6576" t="str">
            <v>TABLET</v>
          </cell>
          <cell r="AE6576" t="str">
            <v>50 MG</v>
          </cell>
          <cell r="AF6576">
            <v>100</v>
          </cell>
          <cell r="AG6576">
            <v>16813</v>
          </cell>
          <cell r="AH6576">
            <v>1454230</v>
          </cell>
          <cell r="AI6576">
            <v>16813</v>
          </cell>
          <cell r="AJ6576" t="str">
            <v>16714031301</v>
          </cell>
          <cell r="AK6576">
            <v>100</v>
          </cell>
          <cell r="AL6576">
            <v>1</v>
          </cell>
          <cell r="AM6576">
            <v>0</v>
          </cell>
          <cell r="AN6576" t="str">
            <v>R</v>
          </cell>
          <cell r="AO6576" t="b">
            <v>0</v>
          </cell>
          <cell r="AP6576" t="b">
            <v>1</v>
          </cell>
        </row>
        <row r="6577">
          <cell r="C6577">
            <v>1656</v>
          </cell>
          <cell r="D6577">
            <v>10772</v>
          </cell>
          <cell r="E6577">
            <v>3524</v>
          </cell>
          <cell r="F6577">
            <v>5379</v>
          </cell>
          <cell r="G6577">
            <v>19675</v>
          </cell>
          <cell r="H6577" t="str">
            <v>VENLAFAXINE HCL TABLET</v>
          </cell>
          <cell r="I6577" t="str">
            <v xml:space="preserve">VENLAF TAB 50MG MYLN 100@     </v>
          </cell>
          <cell r="J6577" t="str">
            <v>MYLAN</v>
          </cell>
          <cell r="N6577">
            <v>1</v>
          </cell>
          <cell r="Q6577">
            <v>3.173</v>
          </cell>
          <cell r="R6577">
            <v>62428.775000000001</v>
          </cell>
          <cell r="S6577" t="b">
            <v>0</v>
          </cell>
          <cell r="T6577">
            <v>3.5510609999999998</v>
          </cell>
          <cell r="U6577">
            <v>48711.364999999998</v>
          </cell>
          <cell r="X6577">
            <v>19788</v>
          </cell>
          <cell r="Y6577">
            <v>12</v>
          </cell>
          <cell r="Z6577" t="b">
            <v>0</v>
          </cell>
          <cell r="AA6577" t="b">
            <v>0</v>
          </cell>
          <cell r="AB6577">
            <v>0.69022799999999995</v>
          </cell>
          <cell r="AC6577">
            <v>-0.78246800000000005</v>
          </cell>
          <cell r="AD6577" t="str">
            <v>TABLET</v>
          </cell>
          <cell r="AE6577" t="str">
            <v>50 MG</v>
          </cell>
          <cell r="AF6577">
            <v>100</v>
          </cell>
          <cell r="AG6577">
            <v>16813</v>
          </cell>
          <cell r="AH6577">
            <v>1763234</v>
          </cell>
          <cell r="AI6577">
            <v>16813</v>
          </cell>
          <cell r="AJ6577" t="str">
            <v>00378488301</v>
          </cell>
          <cell r="AK6577">
            <v>100</v>
          </cell>
          <cell r="AL6577">
            <v>1</v>
          </cell>
          <cell r="AM6577">
            <v>0</v>
          </cell>
          <cell r="AN6577" t="str">
            <v>R</v>
          </cell>
          <cell r="AO6577" t="b">
            <v>0</v>
          </cell>
          <cell r="AP6577" t="b">
            <v>1</v>
          </cell>
        </row>
        <row r="6578">
          <cell r="C6578">
            <v>1656</v>
          </cell>
          <cell r="D6578">
            <v>10772</v>
          </cell>
          <cell r="E6578">
            <v>3524</v>
          </cell>
          <cell r="F6578">
            <v>5379</v>
          </cell>
          <cell r="G6578">
            <v>19675</v>
          </cell>
          <cell r="H6578" t="str">
            <v>VENLAFAXINE HCL TABLET</v>
          </cell>
          <cell r="I6578" t="str">
            <v xml:space="preserve">VENLAF TAB 50MG ZYD 100       </v>
          </cell>
          <cell r="J6578" t="str">
            <v>ZYDUS</v>
          </cell>
          <cell r="P6578" t="str">
            <v>OCR</v>
          </cell>
          <cell r="Q6578">
            <v>3.2879999999999998</v>
          </cell>
          <cell r="R6578">
            <v>64691.4</v>
          </cell>
          <cell r="S6578" t="b">
            <v>0</v>
          </cell>
          <cell r="T6578">
            <v>3.7160060000000001</v>
          </cell>
          <cell r="U6578">
            <v>50973.99</v>
          </cell>
          <cell r="X6578">
            <v>19788</v>
          </cell>
          <cell r="Y6578">
            <v>8</v>
          </cell>
          <cell r="Z6578" t="b">
            <v>1</v>
          </cell>
          <cell r="AA6578" t="b">
            <v>0</v>
          </cell>
          <cell r="AB6578">
            <v>0.69022799999999995</v>
          </cell>
          <cell r="AC6578">
            <v>-0.790076</v>
          </cell>
          <cell r="AD6578" t="str">
            <v>TABLET</v>
          </cell>
          <cell r="AE6578" t="str">
            <v>50 MG</v>
          </cell>
          <cell r="AF6578">
            <v>100</v>
          </cell>
          <cell r="AG6578">
            <v>16813</v>
          </cell>
          <cell r="AH6578">
            <v>1830207</v>
          </cell>
          <cell r="AI6578">
            <v>16813</v>
          </cell>
          <cell r="AJ6578" t="str">
            <v>68382002001</v>
          </cell>
          <cell r="AK6578">
            <v>100</v>
          </cell>
          <cell r="AL6578">
            <v>1</v>
          </cell>
          <cell r="AM6578">
            <v>0</v>
          </cell>
          <cell r="AN6578" t="str">
            <v>R</v>
          </cell>
          <cell r="AO6578" t="b">
            <v>1</v>
          </cell>
          <cell r="AP6578" t="b">
            <v>1</v>
          </cell>
          <cell r="AQ6578" t="str">
            <v>30-60</v>
          </cell>
        </row>
        <row r="6579">
          <cell r="C6579">
            <v>1656</v>
          </cell>
          <cell r="D6579">
            <v>10772</v>
          </cell>
          <cell r="E6579">
            <v>3524</v>
          </cell>
          <cell r="F6579">
            <v>5379</v>
          </cell>
          <cell r="G6579">
            <v>19675</v>
          </cell>
          <cell r="H6579" t="str">
            <v>VENLAFAXINE HCL TABLET</v>
          </cell>
          <cell r="I6579" t="str">
            <v xml:space="preserve">VENLAF TAB 50MG AMN 90        </v>
          </cell>
          <cell r="J6579" t="str">
            <v>AMNEAL</v>
          </cell>
          <cell r="Q6579">
            <v>3.3248000000000002</v>
          </cell>
          <cell r="R6579">
            <v>65415.44</v>
          </cell>
          <cell r="S6579" t="b">
            <v>0</v>
          </cell>
          <cell r="T6579">
            <v>3.7687889999999999</v>
          </cell>
          <cell r="U6579">
            <v>51698.03</v>
          </cell>
          <cell r="X6579">
            <v>19788</v>
          </cell>
          <cell r="Y6579">
            <v>8</v>
          </cell>
          <cell r="Z6579" t="b">
            <v>0</v>
          </cell>
          <cell r="AA6579" t="b">
            <v>0</v>
          </cell>
          <cell r="AB6579">
            <v>0.69022799999999995</v>
          </cell>
          <cell r="AC6579">
            <v>-0.79239999999999999</v>
          </cell>
          <cell r="AD6579" t="str">
            <v>TABLET</v>
          </cell>
          <cell r="AE6579" t="str">
            <v>50 MG</v>
          </cell>
          <cell r="AF6579">
            <v>100</v>
          </cell>
          <cell r="AG6579">
            <v>16813</v>
          </cell>
          <cell r="AH6579">
            <v>2215853</v>
          </cell>
          <cell r="AI6579">
            <v>16813</v>
          </cell>
          <cell r="AJ6579" t="str">
            <v>65162030609</v>
          </cell>
          <cell r="AK6579">
            <v>90</v>
          </cell>
          <cell r="AL6579">
            <v>1</v>
          </cell>
          <cell r="AM6579">
            <v>0</v>
          </cell>
          <cell r="AN6579" t="str">
            <v>R</v>
          </cell>
          <cell r="AO6579" t="b">
            <v>0</v>
          </cell>
          <cell r="AP6579" t="b">
            <v>1</v>
          </cell>
          <cell r="AQ6579" t="str">
            <v>30-60</v>
          </cell>
        </row>
        <row r="6580">
          <cell r="C6580">
            <v>1656</v>
          </cell>
          <cell r="D6580">
            <v>10772</v>
          </cell>
          <cell r="E6580">
            <v>3524</v>
          </cell>
          <cell r="F6580">
            <v>5379</v>
          </cell>
          <cell r="G6580">
            <v>19675</v>
          </cell>
          <cell r="H6580" t="str">
            <v>VENLAFAXINE HCL TABLET</v>
          </cell>
          <cell r="I6580" t="str">
            <v xml:space="preserve">VENLAF TAB 50MG TEV 100@      </v>
          </cell>
          <cell r="J6580" t="str">
            <v>TEVA</v>
          </cell>
          <cell r="N6580">
            <v>2</v>
          </cell>
          <cell r="Q6580">
            <v>4.4512</v>
          </cell>
          <cell r="R6580">
            <v>87577.36</v>
          </cell>
          <cell r="S6580" t="b">
            <v>0</v>
          </cell>
          <cell r="T6580">
            <v>5.3843940000000003</v>
          </cell>
          <cell r="U6580">
            <v>73859.95</v>
          </cell>
          <cell r="X6580">
            <v>19788</v>
          </cell>
          <cell r="Y6580">
            <v>8</v>
          </cell>
          <cell r="Z6580" t="b">
            <v>0</v>
          </cell>
          <cell r="AA6580" t="b">
            <v>0</v>
          </cell>
          <cell r="AB6580">
            <v>0.69022799999999995</v>
          </cell>
          <cell r="AC6580">
            <v>-0.84493399999999996</v>
          </cell>
          <cell r="AD6580" t="str">
            <v>TABLET</v>
          </cell>
          <cell r="AE6580" t="str">
            <v>50 MG</v>
          </cell>
          <cell r="AF6580">
            <v>100</v>
          </cell>
          <cell r="AG6580">
            <v>16813</v>
          </cell>
          <cell r="AH6580">
            <v>1417781</v>
          </cell>
          <cell r="AI6580">
            <v>16813</v>
          </cell>
          <cell r="AJ6580" t="str">
            <v>00093738101</v>
          </cell>
          <cell r="AK6580">
            <v>100</v>
          </cell>
          <cell r="AL6580">
            <v>1</v>
          </cell>
          <cell r="AM6580">
            <v>0</v>
          </cell>
          <cell r="AN6580" t="str">
            <v>R</v>
          </cell>
          <cell r="AO6580" t="b">
            <v>1</v>
          </cell>
          <cell r="AP6580" t="b">
            <v>1</v>
          </cell>
        </row>
        <row r="6581">
          <cell r="C6581">
            <v>1657</v>
          </cell>
          <cell r="D6581">
            <v>114516</v>
          </cell>
          <cell r="E6581">
            <v>22512</v>
          </cell>
          <cell r="F6581">
            <v>62902</v>
          </cell>
          <cell r="G6581">
            <v>199930</v>
          </cell>
          <cell r="H6581" t="str">
            <v>VENLAFAXINE HCL TABLET</v>
          </cell>
          <cell r="I6581" t="str">
            <v xml:space="preserve">VENLAF TAB 75MG HERI 100@     </v>
          </cell>
          <cell r="J6581" t="str">
            <v>HERITAGE</v>
          </cell>
          <cell r="K6581">
            <v>1.0812999999999999</v>
          </cell>
          <cell r="L6581">
            <v>216184.30900000001</v>
          </cell>
          <cell r="M6581" t="str">
            <v>INC,RAD</v>
          </cell>
          <cell r="N6581">
            <v>19216</v>
          </cell>
          <cell r="P6581" t="str">
            <v>RAD</v>
          </cell>
          <cell r="Q6581">
            <v>1.143</v>
          </cell>
          <cell r="R6581">
            <v>228519.99</v>
          </cell>
          <cell r="S6581" t="b">
            <v>1</v>
          </cell>
          <cell r="T6581">
            <v>0</v>
          </cell>
          <cell r="U6581">
            <v>0</v>
          </cell>
          <cell r="V6581">
            <v>5.706E-2</v>
          </cell>
          <cell r="W6581">
            <v>-12335.681</v>
          </cell>
          <cell r="X6581">
            <v>201152</v>
          </cell>
          <cell r="Y6581">
            <v>0</v>
          </cell>
          <cell r="Z6581" t="b">
            <v>0</v>
          </cell>
          <cell r="AA6581" t="b">
            <v>1</v>
          </cell>
          <cell r="AB6581">
            <v>1.143</v>
          </cell>
          <cell r="AC6581">
            <v>0</v>
          </cell>
          <cell r="AD6581" t="str">
            <v>TABLET</v>
          </cell>
          <cell r="AE6581" t="str">
            <v>75 MG</v>
          </cell>
          <cell r="AF6581">
            <v>100</v>
          </cell>
          <cell r="AG6581">
            <v>16814</v>
          </cell>
          <cell r="AH6581">
            <v>2047082</v>
          </cell>
          <cell r="AI6581">
            <v>16814</v>
          </cell>
          <cell r="AJ6581" t="str">
            <v>23155024901</v>
          </cell>
          <cell r="AK6581">
            <v>100</v>
          </cell>
          <cell r="AL6581">
            <v>1</v>
          </cell>
          <cell r="AM6581">
            <v>0</v>
          </cell>
          <cell r="AN6581" t="str">
            <v>R</v>
          </cell>
          <cell r="AO6581" t="b">
            <v>0</v>
          </cell>
          <cell r="AP6581" t="b">
            <v>1</v>
          </cell>
          <cell r="AQ6581" t="str">
            <v>60-90</v>
          </cell>
        </row>
        <row r="6582">
          <cell r="C6582">
            <v>1657</v>
          </cell>
          <cell r="D6582">
            <v>114516</v>
          </cell>
          <cell r="E6582">
            <v>22512</v>
          </cell>
          <cell r="F6582">
            <v>62902</v>
          </cell>
          <cell r="G6582">
            <v>199930</v>
          </cell>
          <cell r="H6582" t="str">
            <v>VENLAFAXINE HCL TABLET</v>
          </cell>
          <cell r="I6582" t="str">
            <v xml:space="preserve">VENLAF TAB 75MG MYLN 100@     </v>
          </cell>
          <cell r="J6582" t="str">
            <v>MYLAN</v>
          </cell>
          <cell r="N6582">
            <v>20</v>
          </cell>
          <cell r="Q6582">
            <v>3.2098</v>
          </cell>
          <cell r="R6582">
            <v>641735.31400000001</v>
          </cell>
          <cell r="S6582" t="b">
            <v>0</v>
          </cell>
          <cell r="T6582">
            <v>1.8082229999999999</v>
          </cell>
          <cell r="U6582">
            <v>413215.32400000002</v>
          </cell>
          <cell r="X6582">
            <v>201152</v>
          </cell>
          <cell r="Y6582">
            <v>12</v>
          </cell>
          <cell r="Z6582" t="b">
            <v>0</v>
          </cell>
          <cell r="AA6582" t="b">
            <v>0</v>
          </cell>
          <cell r="AB6582">
            <v>1.13157</v>
          </cell>
          <cell r="AC6582">
            <v>-0.64746400000000004</v>
          </cell>
          <cell r="AD6582" t="str">
            <v>TABLET</v>
          </cell>
          <cell r="AE6582" t="str">
            <v>75 MG</v>
          </cell>
          <cell r="AF6582">
            <v>100</v>
          </cell>
          <cell r="AG6582">
            <v>16814</v>
          </cell>
          <cell r="AH6582">
            <v>1764067</v>
          </cell>
          <cell r="AI6582">
            <v>16814</v>
          </cell>
          <cell r="AJ6582" t="str">
            <v>00378488401</v>
          </cell>
          <cell r="AK6582">
            <v>100</v>
          </cell>
          <cell r="AL6582">
            <v>1</v>
          </cell>
          <cell r="AM6582">
            <v>0</v>
          </cell>
          <cell r="AN6582" t="str">
            <v>R</v>
          </cell>
          <cell r="AO6582" t="b">
            <v>0</v>
          </cell>
          <cell r="AP6582" t="b">
            <v>1</v>
          </cell>
        </row>
        <row r="6583">
          <cell r="C6583">
            <v>1657</v>
          </cell>
          <cell r="D6583">
            <v>114516</v>
          </cell>
          <cell r="E6583">
            <v>22512</v>
          </cell>
          <cell r="F6583">
            <v>62902</v>
          </cell>
          <cell r="G6583">
            <v>199930</v>
          </cell>
          <cell r="H6583" t="str">
            <v>VENLAFAXINE HCL TABLET</v>
          </cell>
          <cell r="I6583" t="str">
            <v xml:space="preserve">VENLAF TAB 75MG 100 NSTAR@    </v>
          </cell>
          <cell r="J6583" t="str">
            <v>NORTHSTAR</v>
          </cell>
          <cell r="K6583">
            <v>3.03</v>
          </cell>
          <cell r="L6583">
            <v>605787.9</v>
          </cell>
          <cell r="M6583" t="str">
            <v>OS,OCR</v>
          </cell>
          <cell r="N6583">
            <v>25634</v>
          </cell>
          <cell r="P6583" t="str">
            <v>OS</v>
          </cell>
          <cell r="Q6583">
            <v>3.53</v>
          </cell>
          <cell r="R6583">
            <v>705752.9</v>
          </cell>
          <cell r="S6583" t="b">
            <v>0</v>
          </cell>
          <cell r="T6583">
            <v>2.0883630000000002</v>
          </cell>
          <cell r="U6583">
            <v>477232.91</v>
          </cell>
          <cell r="V6583">
            <v>0.165016</v>
          </cell>
          <cell r="W6583">
            <v>-99965</v>
          </cell>
          <cell r="X6583">
            <v>201152</v>
          </cell>
          <cell r="Y6583">
            <v>31</v>
          </cell>
          <cell r="Z6583" t="b">
            <v>0</v>
          </cell>
          <cell r="AA6583" t="b">
            <v>0</v>
          </cell>
          <cell r="AB6583">
            <v>1.13157</v>
          </cell>
          <cell r="AC6583">
            <v>-0.67944099999999996</v>
          </cell>
          <cell r="AD6583" t="str">
            <v>TABLET</v>
          </cell>
          <cell r="AE6583" t="str">
            <v>75 MG</v>
          </cell>
          <cell r="AF6583">
            <v>100</v>
          </cell>
          <cell r="AG6583">
            <v>16814</v>
          </cell>
          <cell r="AH6583">
            <v>1454362</v>
          </cell>
          <cell r="AI6583">
            <v>16814</v>
          </cell>
          <cell r="AJ6583" t="str">
            <v>16714031401</v>
          </cell>
          <cell r="AK6583">
            <v>100</v>
          </cell>
          <cell r="AL6583">
            <v>1</v>
          </cell>
          <cell r="AM6583">
            <v>0</v>
          </cell>
          <cell r="AN6583" t="str">
            <v>R</v>
          </cell>
          <cell r="AO6583" t="b">
            <v>0</v>
          </cell>
          <cell r="AP6583" t="b">
            <v>1</v>
          </cell>
        </row>
        <row r="6584">
          <cell r="C6584">
            <v>1657</v>
          </cell>
          <cell r="D6584">
            <v>114516</v>
          </cell>
          <cell r="E6584">
            <v>22512</v>
          </cell>
          <cell r="F6584">
            <v>62902</v>
          </cell>
          <cell r="G6584">
            <v>199930</v>
          </cell>
          <cell r="H6584" t="str">
            <v>VENLAFAXINE HCL TABLET</v>
          </cell>
          <cell r="I6584" t="str">
            <v xml:space="preserve">VENLAF TAB 75MG ZYD 100       </v>
          </cell>
          <cell r="J6584" t="str">
            <v>ZYDUS</v>
          </cell>
          <cell r="P6584" t="str">
            <v>OCR</v>
          </cell>
          <cell r="Q6584">
            <v>3.7120000000000002</v>
          </cell>
          <cell r="R6584">
            <v>742140.16</v>
          </cell>
          <cell r="S6584" t="b">
            <v>0</v>
          </cell>
          <cell r="T6584">
            <v>2.2475939999999999</v>
          </cell>
          <cell r="U6584">
            <v>513620.17</v>
          </cell>
          <cell r="X6584">
            <v>201152</v>
          </cell>
          <cell r="Y6584">
            <v>8</v>
          </cell>
          <cell r="Z6584" t="b">
            <v>1</v>
          </cell>
          <cell r="AA6584" t="b">
            <v>0</v>
          </cell>
          <cell r="AB6584">
            <v>1.13157</v>
          </cell>
          <cell r="AC6584">
            <v>-0.69515800000000005</v>
          </cell>
          <cell r="AD6584" t="str">
            <v>TABLET</v>
          </cell>
          <cell r="AE6584" t="str">
            <v>75 MG</v>
          </cell>
          <cell r="AF6584">
            <v>100</v>
          </cell>
          <cell r="AG6584">
            <v>16814</v>
          </cell>
          <cell r="AH6584">
            <v>1699271</v>
          </cell>
          <cell r="AI6584">
            <v>16814</v>
          </cell>
          <cell r="AJ6584" t="str">
            <v>68382002101</v>
          </cell>
          <cell r="AK6584">
            <v>100</v>
          </cell>
          <cell r="AL6584">
            <v>1</v>
          </cell>
          <cell r="AM6584">
            <v>0</v>
          </cell>
          <cell r="AN6584" t="str">
            <v>R</v>
          </cell>
          <cell r="AO6584" t="b">
            <v>1</v>
          </cell>
          <cell r="AP6584" t="b">
            <v>1</v>
          </cell>
          <cell r="AQ6584" t="str">
            <v>30-60</v>
          </cell>
        </row>
        <row r="6585">
          <cell r="C6585">
            <v>1657</v>
          </cell>
          <cell r="D6585">
            <v>114516</v>
          </cell>
          <cell r="E6585">
            <v>22512</v>
          </cell>
          <cell r="F6585">
            <v>62902</v>
          </cell>
          <cell r="G6585">
            <v>199930</v>
          </cell>
          <cell r="H6585" t="str">
            <v>VENLAFAXINE HCL TABLET</v>
          </cell>
          <cell r="J6585" t="str">
            <v>AMNEAL</v>
          </cell>
          <cell r="Q6585">
            <v>4.2590000000000003</v>
          </cell>
          <cell r="R6585">
            <v>851501.87</v>
          </cell>
          <cell r="S6585" t="b">
            <v>0</v>
          </cell>
          <cell r="T6585">
            <v>2.726159</v>
          </cell>
          <cell r="U6585">
            <v>622981.88</v>
          </cell>
          <cell r="X6585">
            <v>201152</v>
          </cell>
          <cell r="Y6585">
            <v>8</v>
          </cell>
          <cell r="Z6585" t="b">
            <v>0</v>
          </cell>
          <cell r="AA6585" t="b">
            <v>0</v>
          </cell>
          <cell r="AB6585">
            <v>1.13157</v>
          </cell>
          <cell r="AC6585">
            <v>-0.73431000000000002</v>
          </cell>
          <cell r="AD6585" t="str">
            <v>TABLET</v>
          </cell>
          <cell r="AE6585" t="str">
            <v>75 MG</v>
          </cell>
          <cell r="AF6585">
            <v>100</v>
          </cell>
          <cell r="AG6585">
            <v>16814</v>
          </cell>
          <cell r="AJ6585" t="str">
            <v>65162030709</v>
          </cell>
          <cell r="AO6585" t="b">
            <v>0</v>
          </cell>
          <cell r="AP6585" t="b">
            <v>1</v>
          </cell>
          <cell r="AQ6585" t="str">
            <v>&lt;30</v>
          </cell>
        </row>
        <row r="6586">
          <cell r="C6586">
            <v>1657</v>
          </cell>
          <cell r="D6586">
            <v>114516</v>
          </cell>
          <cell r="E6586">
            <v>22512</v>
          </cell>
          <cell r="F6586">
            <v>62902</v>
          </cell>
          <cell r="G6586">
            <v>199930</v>
          </cell>
          <cell r="H6586" t="str">
            <v>VENLAFAXINE HCL TABLET</v>
          </cell>
          <cell r="I6586" t="str">
            <v xml:space="preserve">VENLAF TAB 75MG TEV 100@      </v>
          </cell>
          <cell r="J6586" t="str">
            <v>TEVA</v>
          </cell>
          <cell r="N6586">
            <v>15</v>
          </cell>
          <cell r="Q6586">
            <v>4.2812000000000001</v>
          </cell>
          <cell r="R6586">
            <v>855940.31599999999</v>
          </cell>
          <cell r="S6586" t="b">
            <v>0</v>
          </cell>
          <cell r="T6586">
            <v>2.745581</v>
          </cell>
          <cell r="U6586">
            <v>627420.326</v>
          </cell>
          <cell r="X6586">
            <v>201152</v>
          </cell>
          <cell r="Y6586">
            <v>8</v>
          </cell>
          <cell r="Z6586" t="b">
            <v>0</v>
          </cell>
          <cell r="AA6586" t="b">
            <v>0</v>
          </cell>
          <cell r="AB6586">
            <v>1.13157</v>
          </cell>
          <cell r="AC6586">
            <v>-0.73568800000000001</v>
          </cell>
          <cell r="AD6586" t="str">
            <v>TABLET</v>
          </cell>
          <cell r="AE6586" t="str">
            <v>75 MG</v>
          </cell>
          <cell r="AF6586">
            <v>100</v>
          </cell>
          <cell r="AG6586">
            <v>16814</v>
          </cell>
          <cell r="AH6586">
            <v>1413103</v>
          </cell>
          <cell r="AI6586">
            <v>16814</v>
          </cell>
          <cell r="AJ6586" t="str">
            <v>00093738201</v>
          </cell>
          <cell r="AK6586">
            <v>100</v>
          </cell>
          <cell r="AL6586">
            <v>1</v>
          </cell>
          <cell r="AM6586">
            <v>0</v>
          </cell>
          <cell r="AN6586" t="str">
            <v>R</v>
          </cell>
          <cell r="AO6586" t="b">
            <v>1</v>
          </cell>
          <cell r="AP6586" t="b">
            <v>1</v>
          </cell>
        </row>
        <row r="6587">
          <cell r="C6587">
            <v>1658</v>
          </cell>
          <cell r="D6587">
            <v>20988</v>
          </cell>
          <cell r="E6587">
            <v>3484</v>
          </cell>
          <cell r="F6587">
            <v>12736</v>
          </cell>
          <cell r="G6587">
            <v>37208</v>
          </cell>
          <cell r="H6587" t="str">
            <v>VENLAFAXINE HCL TABLET</v>
          </cell>
          <cell r="I6587" t="str">
            <v xml:space="preserve">VENLAF TAB 100MG HERI 100@    </v>
          </cell>
          <cell r="J6587" t="str">
            <v>HERITAGE</v>
          </cell>
          <cell r="K6587">
            <v>1.5321</v>
          </cell>
          <cell r="L6587">
            <v>57006.376799999998</v>
          </cell>
          <cell r="M6587" t="str">
            <v>RAD</v>
          </cell>
          <cell r="N6587">
            <v>3604</v>
          </cell>
          <cell r="P6587" t="str">
            <v>RAD</v>
          </cell>
          <cell r="Q6587">
            <v>1.6015999999999999</v>
          </cell>
          <cell r="R6587">
            <v>59592.332799999996</v>
          </cell>
          <cell r="S6587" t="b">
            <v>1</v>
          </cell>
          <cell r="T6587">
            <v>0</v>
          </cell>
          <cell r="U6587">
            <v>0</v>
          </cell>
          <cell r="V6587">
            <v>4.5362E-2</v>
          </cell>
          <cell r="W6587">
            <v>-2585.9560000000001</v>
          </cell>
          <cell r="X6587">
            <v>37392</v>
          </cell>
          <cell r="Y6587">
            <v>0</v>
          </cell>
          <cell r="Z6587" t="b">
            <v>0</v>
          </cell>
          <cell r="AA6587" t="b">
            <v>1</v>
          </cell>
          <cell r="AB6587">
            <v>1.6015999999999999</v>
          </cell>
          <cell r="AC6587">
            <v>0</v>
          </cell>
          <cell r="AD6587" t="str">
            <v>TABLET</v>
          </cell>
          <cell r="AE6587" t="str">
            <v>100 MG</v>
          </cell>
          <cell r="AF6587">
            <v>100</v>
          </cell>
          <cell r="AG6587">
            <v>16815</v>
          </cell>
          <cell r="AH6587">
            <v>2047280</v>
          </cell>
          <cell r="AI6587">
            <v>16815</v>
          </cell>
          <cell r="AJ6587" t="str">
            <v>23155025001</v>
          </cell>
          <cell r="AK6587">
            <v>100</v>
          </cell>
          <cell r="AL6587">
            <v>1</v>
          </cell>
          <cell r="AM6587">
            <v>0</v>
          </cell>
          <cell r="AN6587" t="str">
            <v>R</v>
          </cell>
          <cell r="AO6587" t="b">
            <v>0</v>
          </cell>
          <cell r="AP6587" t="b">
            <v>1</v>
          </cell>
          <cell r="AQ6587" t="str">
            <v>60-90</v>
          </cell>
        </row>
        <row r="6588">
          <cell r="C6588">
            <v>1658</v>
          </cell>
          <cell r="D6588">
            <v>20988</v>
          </cell>
          <cell r="E6588">
            <v>3484</v>
          </cell>
          <cell r="F6588">
            <v>12736</v>
          </cell>
          <cell r="G6588">
            <v>37208</v>
          </cell>
          <cell r="H6588" t="str">
            <v>VENLAFAXINE HCL TABLET</v>
          </cell>
          <cell r="I6588" t="str">
            <v xml:space="preserve">VENLAF TAB 100MG 100 NSTAR@   </v>
          </cell>
          <cell r="J6588" t="str">
            <v>NORTHSTAR</v>
          </cell>
          <cell r="K6588">
            <v>3.59</v>
          </cell>
          <cell r="L6588">
            <v>133576.72</v>
          </cell>
          <cell r="M6588" t="str">
            <v>OS,OCR</v>
          </cell>
          <cell r="N6588">
            <v>5279</v>
          </cell>
          <cell r="P6588" t="str">
            <v>OS</v>
          </cell>
          <cell r="Q6588">
            <v>3.59</v>
          </cell>
          <cell r="R6588">
            <v>133576.72</v>
          </cell>
          <cell r="S6588" t="b">
            <v>0</v>
          </cell>
          <cell r="T6588">
            <v>1.2415080000000001</v>
          </cell>
          <cell r="U6588">
            <v>73984.387199999997</v>
          </cell>
          <cell r="V6588">
            <v>0</v>
          </cell>
          <cell r="W6588">
            <v>0</v>
          </cell>
          <cell r="X6588">
            <v>37392</v>
          </cell>
          <cell r="Y6588">
            <v>31</v>
          </cell>
          <cell r="Z6588" t="b">
            <v>0</v>
          </cell>
          <cell r="AA6588" t="b">
            <v>0</v>
          </cell>
          <cell r="AB6588">
            <v>1.5855840000000001</v>
          </cell>
          <cell r="AC6588">
            <v>-0.55833299999999997</v>
          </cell>
          <cell r="AD6588" t="str">
            <v>TABLET</v>
          </cell>
          <cell r="AE6588" t="str">
            <v>100 MG</v>
          </cell>
          <cell r="AF6588">
            <v>100</v>
          </cell>
          <cell r="AG6588">
            <v>16815</v>
          </cell>
          <cell r="AH6588">
            <v>1454370</v>
          </cell>
          <cell r="AI6588">
            <v>16815</v>
          </cell>
          <cell r="AJ6588" t="str">
            <v>16714031501</v>
          </cell>
          <cell r="AK6588">
            <v>100</v>
          </cell>
          <cell r="AL6588">
            <v>1</v>
          </cell>
          <cell r="AM6588">
            <v>0</v>
          </cell>
          <cell r="AN6588" t="str">
            <v>R</v>
          </cell>
          <cell r="AO6588" t="b">
            <v>0</v>
          </cell>
          <cell r="AP6588" t="b">
            <v>1</v>
          </cell>
        </row>
        <row r="6589">
          <cell r="C6589">
            <v>1658</v>
          </cell>
          <cell r="D6589">
            <v>20988</v>
          </cell>
          <cell r="E6589">
            <v>3484</v>
          </cell>
          <cell r="F6589">
            <v>12736</v>
          </cell>
          <cell r="G6589">
            <v>37208</v>
          </cell>
          <cell r="H6589" t="str">
            <v>VENLAFAXINE HCL TABLET</v>
          </cell>
          <cell r="I6589" t="str">
            <v xml:space="preserve">VENLAF TAB 100MG MYLN 100@    </v>
          </cell>
          <cell r="J6589" t="str">
            <v>MYLAN</v>
          </cell>
          <cell r="Q6589">
            <v>4.1352000000000002</v>
          </cell>
          <cell r="R6589">
            <v>153862.52160000001</v>
          </cell>
          <cell r="S6589" t="b">
            <v>0</v>
          </cell>
          <cell r="T6589">
            <v>1.5819179999999999</v>
          </cell>
          <cell r="U6589">
            <v>94270.188800000004</v>
          </cell>
          <cell r="X6589">
            <v>37392</v>
          </cell>
          <cell r="Y6589">
            <v>12</v>
          </cell>
          <cell r="Z6589" t="b">
            <v>0</v>
          </cell>
          <cell r="AA6589" t="b">
            <v>0</v>
          </cell>
          <cell r="AB6589">
            <v>1.5855840000000001</v>
          </cell>
          <cell r="AC6589">
            <v>-0.616564</v>
          </cell>
          <cell r="AD6589" t="str">
            <v>TABLET</v>
          </cell>
          <cell r="AE6589" t="str">
            <v>100 MG</v>
          </cell>
          <cell r="AF6589">
            <v>100</v>
          </cell>
          <cell r="AG6589">
            <v>16815</v>
          </cell>
          <cell r="AH6589">
            <v>1764562</v>
          </cell>
          <cell r="AI6589">
            <v>16815</v>
          </cell>
          <cell r="AJ6589" t="str">
            <v>00378488501</v>
          </cell>
          <cell r="AK6589">
            <v>100</v>
          </cell>
          <cell r="AL6589">
            <v>1</v>
          </cell>
          <cell r="AM6589">
            <v>0</v>
          </cell>
          <cell r="AN6589" t="str">
            <v>R</v>
          </cell>
          <cell r="AO6589" t="b">
            <v>0</v>
          </cell>
          <cell r="AP6589" t="b">
            <v>1</v>
          </cell>
        </row>
        <row r="6590">
          <cell r="C6590">
            <v>1658</v>
          </cell>
          <cell r="D6590">
            <v>20988</v>
          </cell>
          <cell r="E6590">
            <v>3484</v>
          </cell>
          <cell r="F6590">
            <v>12736</v>
          </cell>
          <cell r="G6590">
            <v>37208</v>
          </cell>
          <cell r="H6590" t="str">
            <v>VENLAFAXINE HCL TABLET</v>
          </cell>
          <cell r="I6590" t="str">
            <v xml:space="preserve">VENLAF TAB 100MG TEV 100@     </v>
          </cell>
          <cell r="J6590" t="str">
            <v>TEVA</v>
          </cell>
          <cell r="N6590">
            <v>4</v>
          </cell>
          <cell r="Q6590">
            <v>4.9242999999999997</v>
          </cell>
          <cell r="R6590">
            <v>183223.35440000001</v>
          </cell>
          <cell r="S6590" t="b">
            <v>0</v>
          </cell>
          <cell r="T6590">
            <v>2.0746120000000001</v>
          </cell>
          <cell r="U6590">
            <v>123631.02159999999</v>
          </cell>
          <cell r="X6590">
            <v>37392</v>
          </cell>
          <cell r="Y6590">
            <v>8</v>
          </cell>
          <cell r="Z6590" t="b">
            <v>0</v>
          </cell>
          <cell r="AA6590" t="b">
            <v>0</v>
          </cell>
          <cell r="AB6590">
            <v>1.5855840000000001</v>
          </cell>
          <cell r="AC6590">
            <v>-0.67800800000000006</v>
          </cell>
          <cell r="AD6590" t="str">
            <v>TABLET</v>
          </cell>
          <cell r="AE6590" t="str">
            <v>100 MG</v>
          </cell>
          <cell r="AF6590">
            <v>100</v>
          </cell>
          <cell r="AG6590">
            <v>16815</v>
          </cell>
          <cell r="AH6590">
            <v>1410638</v>
          </cell>
          <cell r="AI6590">
            <v>16815</v>
          </cell>
          <cell r="AJ6590" t="str">
            <v>00093738301</v>
          </cell>
          <cell r="AK6590">
            <v>100</v>
          </cell>
          <cell r="AL6590">
            <v>1</v>
          </cell>
          <cell r="AM6590">
            <v>0</v>
          </cell>
          <cell r="AN6590" t="str">
            <v>R</v>
          </cell>
          <cell r="AO6590" t="b">
            <v>1</v>
          </cell>
          <cell r="AP6590" t="b">
            <v>1</v>
          </cell>
        </row>
        <row r="6591">
          <cell r="C6591">
            <v>1658</v>
          </cell>
          <cell r="D6591">
            <v>20988</v>
          </cell>
          <cell r="E6591">
            <v>3484</v>
          </cell>
          <cell r="F6591">
            <v>12736</v>
          </cell>
          <cell r="G6591">
            <v>37208</v>
          </cell>
          <cell r="H6591" t="str">
            <v>VENLAFAXINE HCL TABLET</v>
          </cell>
          <cell r="I6591" t="str">
            <v xml:space="preserve">VENLAF TAB 100MG AMN 90       </v>
          </cell>
          <cell r="J6591" t="str">
            <v>AMNEAL</v>
          </cell>
          <cell r="Q6591">
            <v>5.1203000000000003</v>
          </cell>
          <cell r="R6591">
            <v>190516.12239999999</v>
          </cell>
          <cell r="S6591" t="b">
            <v>0</v>
          </cell>
          <cell r="T6591">
            <v>2.19699</v>
          </cell>
          <cell r="U6591">
            <v>130923.7896</v>
          </cell>
          <cell r="X6591">
            <v>37392</v>
          </cell>
          <cell r="Y6591">
            <v>8</v>
          </cell>
          <cell r="Z6591" t="b">
            <v>0</v>
          </cell>
          <cell r="AA6591" t="b">
            <v>0</v>
          </cell>
          <cell r="AB6591">
            <v>1.5855840000000001</v>
          </cell>
          <cell r="AC6591">
            <v>-0.69033299999999997</v>
          </cell>
          <cell r="AD6591" t="str">
            <v>TABLET</v>
          </cell>
          <cell r="AE6591" t="str">
            <v>100 MG</v>
          </cell>
          <cell r="AF6591">
            <v>100</v>
          </cell>
          <cell r="AG6591">
            <v>16815</v>
          </cell>
          <cell r="AH6591">
            <v>2215887</v>
          </cell>
          <cell r="AI6591">
            <v>16815</v>
          </cell>
          <cell r="AJ6591" t="str">
            <v>65162030509</v>
          </cell>
          <cell r="AK6591">
            <v>90</v>
          </cell>
          <cell r="AL6591">
            <v>1</v>
          </cell>
          <cell r="AM6591">
            <v>0</v>
          </cell>
          <cell r="AN6591" t="str">
            <v>R</v>
          </cell>
          <cell r="AO6591" t="b">
            <v>0</v>
          </cell>
          <cell r="AP6591" t="b">
            <v>1</v>
          </cell>
          <cell r="AQ6591" t="str">
            <v>60-90</v>
          </cell>
        </row>
        <row r="6592">
          <cell r="C6592">
            <v>1658</v>
          </cell>
          <cell r="D6592">
            <v>20988</v>
          </cell>
          <cell r="E6592">
            <v>3484</v>
          </cell>
          <cell r="F6592">
            <v>12736</v>
          </cell>
          <cell r="G6592">
            <v>37208</v>
          </cell>
          <cell r="H6592" t="str">
            <v>VENLAFAXINE HCL TABLET</v>
          </cell>
          <cell r="I6592" t="str">
            <v xml:space="preserve">VENLAF TAB 100MG ZYD 100@     </v>
          </cell>
          <cell r="J6592" t="str">
            <v>ZYDUS</v>
          </cell>
          <cell r="N6592">
            <v>2</v>
          </cell>
          <cell r="P6592" t="str">
            <v>OCR</v>
          </cell>
          <cell r="Q6592">
            <v>5.1859999999999999</v>
          </cell>
          <cell r="R6592">
            <v>192960.68799999999</v>
          </cell>
          <cell r="S6592" t="b">
            <v>0</v>
          </cell>
          <cell r="T6592">
            <v>2.2380110000000002</v>
          </cell>
          <cell r="U6592">
            <v>133368.35519999999</v>
          </cell>
          <cell r="X6592">
            <v>37392</v>
          </cell>
          <cell r="Y6592">
            <v>8</v>
          </cell>
          <cell r="Z6592" t="b">
            <v>1</v>
          </cell>
          <cell r="AA6592" t="b">
            <v>0</v>
          </cell>
          <cell r="AB6592">
            <v>1.5855840000000001</v>
          </cell>
          <cell r="AC6592">
            <v>-0.69425599999999998</v>
          </cell>
          <cell r="AD6592" t="str">
            <v>TABLET</v>
          </cell>
          <cell r="AE6592" t="str">
            <v>100 MG</v>
          </cell>
          <cell r="AF6592">
            <v>100</v>
          </cell>
          <cell r="AG6592">
            <v>16815</v>
          </cell>
          <cell r="AH6592">
            <v>1829878</v>
          </cell>
          <cell r="AI6592">
            <v>16815</v>
          </cell>
          <cell r="AJ6592" t="str">
            <v>68382010101</v>
          </cell>
          <cell r="AK6592">
            <v>100</v>
          </cell>
          <cell r="AL6592">
            <v>1</v>
          </cell>
          <cell r="AM6592">
            <v>0</v>
          </cell>
          <cell r="AN6592" t="str">
            <v>R</v>
          </cell>
          <cell r="AO6592" t="b">
            <v>1</v>
          </cell>
          <cell r="AP6592" t="b">
            <v>1</v>
          </cell>
          <cell r="AQ6592" t="str">
            <v>30-60</v>
          </cell>
        </row>
        <row r="6593">
          <cell r="C6593">
            <v>796</v>
          </cell>
          <cell r="D6593">
            <v>4444</v>
          </cell>
          <cell r="E6593">
            <v>252</v>
          </cell>
          <cell r="F6593">
            <v>2017</v>
          </cell>
          <cell r="G6593">
            <v>6713</v>
          </cell>
          <cell r="H6593" t="str">
            <v>VERAPAMIL HCL CAP24H PCT</v>
          </cell>
          <cell r="I6593" t="str">
            <v xml:space="preserve">VERAPAM ER CAP 100MG KRE 100@ </v>
          </cell>
          <cell r="J6593" t="str">
            <v>KREMERS URBAN</v>
          </cell>
          <cell r="K6593">
            <v>30.1432</v>
          </cell>
          <cell r="L6593">
            <v>202351.30160000001</v>
          </cell>
          <cell r="M6593" t="str">
            <v>A</v>
          </cell>
          <cell r="N6593">
            <v>1690</v>
          </cell>
          <cell r="P6593" t="str">
            <v>A</v>
          </cell>
          <cell r="Q6593">
            <v>30.1432</v>
          </cell>
          <cell r="R6593">
            <v>202351.30160000001</v>
          </cell>
          <cell r="S6593" t="b">
            <v>1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7244</v>
          </cell>
          <cell r="Y6593">
            <v>0</v>
          </cell>
          <cell r="Z6593" t="b">
            <v>1</v>
          </cell>
          <cell r="AA6593" t="b">
            <v>1</v>
          </cell>
          <cell r="AB6593">
            <v>30.1432</v>
          </cell>
          <cell r="AC6593">
            <v>0</v>
          </cell>
          <cell r="AD6593" t="str">
            <v>CAP24H PCT</v>
          </cell>
          <cell r="AE6593" t="str">
            <v>100 MG</v>
          </cell>
          <cell r="AF6593">
            <v>100</v>
          </cell>
          <cell r="AG6593">
            <v>94122</v>
          </cell>
          <cell r="AH6593">
            <v>1370394</v>
          </cell>
          <cell r="AI6593">
            <v>94122</v>
          </cell>
          <cell r="AJ6593" t="str">
            <v>62175048537</v>
          </cell>
          <cell r="AK6593">
            <v>100</v>
          </cell>
          <cell r="AL6593">
            <v>1</v>
          </cell>
          <cell r="AM6593">
            <v>0</v>
          </cell>
          <cell r="AN6593" t="str">
            <v>R</v>
          </cell>
          <cell r="AO6593" t="b">
            <v>0</v>
          </cell>
          <cell r="AP6593" t="b">
            <v>1</v>
          </cell>
          <cell r="AQ6593" t="str">
            <v>30-60</v>
          </cell>
        </row>
        <row r="6594">
          <cell r="C6594">
            <v>796</v>
          </cell>
          <cell r="D6594">
            <v>4444</v>
          </cell>
          <cell r="E6594">
            <v>252</v>
          </cell>
          <cell r="F6594">
            <v>2017</v>
          </cell>
          <cell r="G6594">
            <v>6713</v>
          </cell>
          <cell r="H6594" t="str">
            <v>VERAPAMIL HCL CAP24H PCT</v>
          </cell>
          <cell r="I6594" t="str">
            <v>VERAPAM ER CAP 100MG MYLN 100@</v>
          </cell>
          <cell r="J6594" t="str">
            <v>MYLAN</v>
          </cell>
          <cell r="N6594">
            <v>-26</v>
          </cell>
          <cell r="Q6594">
            <v>62.212200000000003</v>
          </cell>
          <cell r="R6594">
            <v>417630.49859999999</v>
          </cell>
          <cell r="S6594" t="b">
            <v>0</v>
          </cell>
          <cell r="T6594">
            <v>1.0638879999999999</v>
          </cell>
          <cell r="U6594">
            <v>215279.19699999999</v>
          </cell>
          <cell r="X6594">
            <v>7244</v>
          </cell>
          <cell r="Y6594">
            <v>39</v>
          </cell>
          <cell r="Z6594" t="b">
            <v>0</v>
          </cell>
          <cell r="AA6594" t="b">
            <v>0</v>
          </cell>
          <cell r="AB6594">
            <v>29.841767999999998</v>
          </cell>
          <cell r="AC6594">
            <v>-0.52032199999999995</v>
          </cell>
          <cell r="AD6594" t="str">
            <v>CAP24H PCT</v>
          </cell>
          <cell r="AE6594" t="str">
            <v>100 MG</v>
          </cell>
          <cell r="AF6594">
            <v>100</v>
          </cell>
          <cell r="AG6594">
            <v>94122</v>
          </cell>
          <cell r="AH6594">
            <v>1638550</v>
          </cell>
          <cell r="AI6594">
            <v>94122</v>
          </cell>
          <cell r="AJ6594" t="str">
            <v>00378620101</v>
          </cell>
          <cell r="AK6594">
            <v>100</v>
          </cell>
          <cell r="AL6594">
            <v>1</v>
          </cell>
          <cell r="AM6594">
            <v>0</v>
          </cell>
          <cell r="AN6594" t="str">
            <v>R</v>
          </cell>
          <cell r="AO6594" t="b">
            <v>0</v>
          </cell>
          <cell r="AP6594" t="b">
            <v>1</v>
          </cell>
        </row>
        <row r="6595">
          <cell r="C6595">
            <v>800</v>
          </cell>
          <cell r="D6595">
            <v>4100</v>
          </cell>
          <cell r="E6595">
            <v>144</v>
          </cell>
          <cell r="F6595">
            <v>2678</v>
          </cell>
          <cell r="G6595">
            <v>6922</v>
          </cell>
          <cell r="H6595" t="str">
            <v>VERAPAMIL HCL CAP24H PCT</v>
          </cell>
          <cell r="I6595" t="str">
            <v xml:space="preserve">VERAPAM ER CAP 200MG KRE 100@ </v>
          </cell>
          <cell r="J6595" t="str">
            <v>KREMERS URBAN</v>
          </cell>
          <cell r="K6595">
            <v>39.744799999999998</v>
          </cell>
          <cell r="L6595">
            <v>275113.50559999997</v>
          </cell>
          <cell r="M6595" t="str">
            <v>A</v>
          </cell>
          <cell r="N6595">
            <v>1728</v>
          </cell>
          <cell r="P6595" t="str">
            <v>A</v>
          </cell>
          <cell r="Q6595">
            <v>39.744799999999998</v>
          </cell>
          <cell r="R6595">
            <v>275113.50559999997</v>
          </cell>
          <cell r="S6595" t="b">
            <v>1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6844</v>
          </cell>
          <cell r="Y6595">
            <v>0</v>
          </cell>
          <cell r="Z6595" t="b">
            <v>1</v>
          </cell>
          <cell r="AA6595" t="b">
            <v>1</v>
          </cell>
          <cell r="AB6595">
            <v>39.744799999999998</v>
          </cell>
          <cell r="AC6595">
            <v>0</v>
          </cell>
          <cell r="AD6595" t="str">
            <v>CAP24H PCT</v>
          </cell>
          <cell r="AE6595" t="str">
            <v>200 MG</v>
          </cell>
          <cell r="AF6595">
            <v>100</v>
          </cell>
          <cell r="AG6595">
            <v>94123</v>
          </cell>
          <cell r="AH6595">
            <v>1371368</v>
          </cell>
          <cell r="AI6595">
            <v>94123</v>
          </cell>
          <cell r="AJ6595" t="str">
            <v>62175048637</v>
          </cell>
          <cell r="AK6595">
            <v>100</v>
          </cell>
          <cell r="AL6595">
            <v>1</v>
          </cell>
          <cell r="AM6595">
            <v>0</v>
          </cell>
          <cell r="AN6595" t="str">
            <v>R</v>
          </cell>
          <cell r="AO6595" t="b">
            <v>0</v>
          </cell>
          <cell r="AP6595" t="b">
            <v>1</v>
          </cell>
          <cell r="AQ6595" t="str">
            <v>30-60</v>
          </cell>
        </row>
        <row r="6596">
          <cell r="C6596">
            <v>800</v>
          </cell>
          <cell r="D6596">
            <v>4100</v>
          </cell>
          <cell r="E6596">
            <v>144</v>
          </cell>
          <cell r="F6596">
            <v>2678</v>
          </cell>
          <cell r="G6596">
            <v>6922</v>
          </cell>
          <cell r="H6596" t="str">
            <v>VERAPAMIL HCL CAP24H PCT</v>
          </cell>
          <cell r="I6596" t="str">
            <v>VERAPAM ER CAP 200MG MYLN 100@</v>
          </cell>
          <cell r="J6596" t="str">
            <v>MYLAN</v>
          </cell>
          <cell r="N6596">
            <v>-16</v>
          </cell>
          <cell r="Q6596">
            <v>80.131100000000004</v>
          </cell>
          <cell r="R6596">
            <v>554667.47420000006</v>
          </cell>
          <cell r="S6596" t="b">
            <v>0</v>
          </cell>
          <cell r="T6596">
            <v>1.01614</v>
          </cell>
          <cell r="U6596">
            <v>279553.96860000002</v>
          </cell>
          <cell r="X6596">
            <v>6844</v>
          </cell>
          <cell r="Y6596">
            <v>39</v>
          </cell>
          <cell r="Z6596" t="b">
            <v>0</v>
          </cell>
          <cell r="AA6596" t="b">
            <v>0</v>
          </cell>
          <cell r="AB6596">
            <v>39.347352000000001</v>
          </cell>
          <cell r="AC6596">
            <v>-0.50896200000000003</v>
          </cell>
          <cell r="AD6596" t="str">
            <v>CAP24H PCT</v>
          </cell>
          <cell r="AE6596" t="str">
            <v>200 MG</v>
          </cell>
          <cell r="AF6596">
            <v>100</v>
          </cell>
          <cell r="AG6596">
            <v>94123</v>
          </cell>
          <cell r="AH6596">
            <v>1638931</v>
          </cell>
          <cell r="AI6596">
            <v>94123</v>
          </cell>
          <cell r="AJ6596" t="str">
            <v>00378620201</v>
          </cell>
          <cell r="AK6596">
            <v>100</v>
          </cell>
          <cell r="AL6596">
            <v>1</v>
          </cell>
          <cell r="AM6596">
            <v>0</v>
          </cell>
          <cell r="AN6596" t="str">
            <v>R</v>
          </cell>
          <cell r="AO6596" t="b">
            <v>0</v>
          </cell>
          <cell r="AP6596" t="b">
            <v>1</v>
          </cell>
        </row>
        <row r="6597">
          <cell r="C6597">
            <v>803</v>
          </cell>
          <cell r="D6597">
            <v>5812</v>
          </cell>
          <cell r="E6597">
            <v>228</v>
          </cell>
          <cell r="F6597">
            <v>3803</v>
          </cell>
          <cell r="G6597">
            <v>9843</v>
          </cell>
          <cell r="H6597" t="str">
            <v>VERAPAMIL HCL CAP24H PCT</v>
          </cell>
          <cell r="I6597" t="str">
            <v xml:space="preserve">VERAPAM ER CAP 300MG KRE 100@ </v>
          </cell>
          <cell r="J6597" t="str">
            <v>KREMERS URBAN</v>
          </cell>
          <cell r="K6597">
            <v>58.899000000000001</v>
          </cell>
          <cell r="L6597">
            <v>579742.85699999996</v>
          </cell>
          <cell r="M6597" t="str">
            <v>A</v>
          </cell>
          <cell r="N6597">
            <v>2273</v>
          </cell>
          <cell r="P6597" t="str">
            <v>A</v>
          </cell>
          <cell r="Q6597">
            <v>58.899000000000001</v>
          </cell>
          <cell r="R6597">
            <v>579742.85699999996</v>
          </cell>
          <cell r="S6597" t="b">
            <v>1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9760</v>
          </cell>
          <cell r="Y6597">
            <v>0</v>
          </cell>
          <cell r="Z6597" t="b">
            <v>1</v>
          </cell>
          <cell r="AA6597" t="b">
            <v>1</v>
          </cell>
          <cell r="AB6597">
            <v>58.899000000000001</v>
          </cell>
          <cell r="AC6597">
            <v>0</v>
          </cell>
          <cell r="AD6597" t="str">
            <v>CAP24H PCT</v>
          </cell>
          <cell r="AE6597" t="str">
            <v>300 MG</v>
          </cell>
          <cell r="AF6597">
            <v>100</v>
          </cell>
          <cell r="AG6597">
            <v>94124</v>
          </cell>
          <cell r="AH6597">
            <v>1373182</v>
          </cell>
          <cell r="AI6597">
            <v>94124</v>
          </cell>
          <cell r="AJ6597" t="str">
            <v>62175048737</v>
          </cell>
          <cell r="AK6597">
            <v>100</v>
          </cell>
          <cell r="AL6597">
            <v>1</v>
          </cell>
          <cell r="AM6597">
            <v>0</v>
          </cell>
          <cell r="AN6597" t="str">
            <v>R</v>
          </cell>
          <cell r="AO6597" t="b">
            <v>0</v>
          </cell>
          <cell r="AP6597" t="b">
            <v>1</v>
          </cell>
          <cell r="AQ6597" t="str">
            <v>30-60</v>
          </cell>
        </row>
        <row r="6598">
          <cell r="C6598">
            <v>803</v>
          </cell>
          <cell r="D6598">
            <v>5812</v>
          </cell>
          <cell r="E6598">
            <v>228</v>
          </cell>
          <cell r="F6598">
            <v>3803</v>
          </cell>
          <cell r="G6598">
            <v>9843</v>
          </cell>
          <cell r="H6598" t="str">
            <v>VERAPAMIL HCL CAP24H PCT</v>
          </cell>
          <cell r="I6598" t="str">
            <v>VERAPAM ER CAP 300MG MYLN 100@</v>
          </cell>
          <cell r="J6598" t="str">
            <v>MYLAN</v>
          </cell>
          <cell r="N6598">
            <v>-13</v>
          </cell>
          <cell r="Q6598">
            <v>116.42870000000001</v>
          </cell>
          <cell r="R6598">
            <v>1146007.6941</v>
          </cell>
          <cell r="S6598" t="b">
            <v>0</v>
          </cell>
          <cell r="T6598">
            <v>0.97675100000000004</v>
          </cell>
          <cell r="U6598">
            <v>566264.8371</v>
          </cell>
          <cell r="X6598">
            <v>9760</v>
          </cell>
          <cell r="Y6598">
            <v>39</v>
          </cell>
          <cell r="Z6598" t="b">
            <v>0</v>
          </cell>
          <cell r="AA6598" t="b">
            <v>0</v>
          </cell>
          <cell r="AB6598">
            <v>58.310009999999998</v>
          </cell>
          <cell r="AC6598">
            <v>-0.49917800000000001</v>
          </cell>
          <cell r="AD6598" t="str">
            <v>CAP24H PCT</v>
          </cell>
          <cell r="AE6598" t="str">
            <v>300 MG</v>
          </cell>
          <cell r="AF6598">
            <v>100</v>
          </cell>
          <cell r="AG6598">
            <v>94124</v>
          </cell>
          <cell r="AH6598">
            <v>1640440</v>
          </cell>
          <cell r="AI6598">
            <v>94124</v>
          </cell>
          <cell r="AJ6598" t="str">
            <v>00378620301</v>
          </cell>
          <cell r="AK6598">
            <v>100</v>
          </cell>
          <cell r="AL6598">
            <v>1</v>
          </cell>
          <cell r="AM6598">
            <v>0</v>
          </cell>
          <cell r="AN6598" t="str">
            <v>R</v>
          </cell>
          <cell r="AO6598" t="b">
            <v>0</v>
          </cell>
          <cell r="AP6598" t="b">
            <v>1</v>
          </cell>
        </row>
        <row r="6599">
          <cell r="C6599">
            <v>798</v>
          </cell>
          <cell r="D6599">
            <v>10928</v>
          </cell>
          <cell r="E6599">
            <v>1032</v>
          </cell>
          <cell r="F6599">
            <v>7173</v>
          </cell>
          <cell r="G6599">
            <v>19133</v>
          </cell>
          <cell r="H6599" t="str">
            <v>VERAPAMIL HCL CAP24H PEL</v>
          </cell>
          <cell r="I6599" t="str">
            <v>VERAPAM ER CAP 120MG MYLN 100@</v>
          </cell>
          <cell r="J6599" t="str">
            <v>MYLAN</v>
          </cell>
          <cell r="N6599">
            <v>380</v>
          </cell>
          <cell r="P6599" t="str">
            <v>A</v>
          </cell>
          <cell r="Q6599">
            <v>48.916499999999999</v>
          </cell>
          <cell r="R6599">
            <v>935919.39450000005</v>
          </cell>
          <cell r="S6599" t="b">
            <v>1</v>
          </cell>
          <cell r="T6599">
            <v>0</v>
          </cell>
          <cell r="U6599">
            <v>0</v>
          </cell>
          <cell r="X6599">
            <v>20492</v>
          </cell>
          <cell r="Y6599">
            <v>12</v>
          </cell>
          <cell r="Z6599" t="b">
            <v>1</v>
          </cell>
          <cell r="AA6599" t="b">
            <v>1</v>
          </cell>
          <cell r="AB6599">
            <v>48.916499999999999</v>
          </cell>
          <cell r="AC6599">
            <v>0</v>
          </cell>
          <cell r="AD6599" t="str">
            <v>CAP24H PEL</v>
          </cell>
          <cell r="AE6599" t="str">
            <v>120 MG</v>
          </cell>
          <cell r="AF6599">
            <v>100</v>
          </cell>
          <cell r="AG6599">
            <v>3003</v>
          </cell>
          <cell r="AH6599">
            <v>1165182</v>
          </cell>
          <cell r="AI6599">
            <v>3003</v>
          </cell>
          <cell r="AJ6599" t="str">
            <v>00378632001</v>
          </cell>
          <cell r="AK6599">
            <v>100</v>
          </cell>
          <cell r="AL6599">
            <v>1</v>
          </cell>
          <cell r="AM6599">
            <v>0</v>
          </cell>
          <cell r="AN6599" t="str">
            <v>R</v>
          </cell>
          <cell r="AO6599" t="b">
            <v>0</v>
          </cell>
          <cell r="AP6599" t="b">
            <v>1</v>
          </cell>
        </row>
        <row r="6600">
          <cell r="C6600">
            <v>798</v>
          </cell>
          <cell r="D6600">
            <v>10928</v>
          </cell>
          <cell r="E6600">
            <v>1032</v>
          </cell>
          <cell r="F6600">
            <v>7173</v>
          </cell>
          <cell r="G6600">
            <v>19133</v>
          </cell>
          <cell r="H6600" t="str">
            <v>VERAPAMIL HCL CAP24H PEL</v>
          </cell>
          <cell r="I6600" t="str">
            <v xml:space="preserve">VERAPAM SR CAP 120MG WAT 100@ </v>
          </cell>
          <cell r="J6600" t="str">
            <v>ACTAVIS</v>
          </cell>
          <cell r="K6600">
            <v>18.965399999999999</v>
          </cell>
          <cell r="L6600">
            <v>362864.99819999997</v>
          </cell>
          <cell r="M6600" t="str">
            <v>A</v>
          </cell>
          <cell r="N6600">
            <v>3248</v>
          </cell>
          <cell r="Q6600">
            <v>123.4978</v>
          </cell>
          <cell r="R6600">
            <v>2362883.4073999999</v>
          </cell>
          <cell r="S6600" t="b">
            <v>0</v>
          </cell>
          <cell r="T6600">
            <v>1.5246649999999999</v>
          </cell>
          <cell r="U6600">
            <v>1426964.0129</v>
          </cell>
          <cell r="V6600">
            <v>5.5117419999999999</v>
          </cell>
          <cell r="W6600">
            <v>-2000018.4092000001</v>
          </cell>
          <cell r="X6600">
            <v>24192</v>
          </cell>
          <cell r="Y6600">
            <v>0</v>
          </cell>
          <cell r="Z6600" t="b">
            <v>0</v>
          </cell>
          <cell r="AA6600" t="b">
            <v>0</v>
          </cell>
          <cell r="AB6600">
            <v>48.427334999999999</v>
          </cell>
          <cell r="AC6600">
            <v>-0.60786799999999996</v>
          </cell>
          <cell r="AD6600" t="str">
            <v>CAP24H PEL</v>
          </cell>
          <cell r="AE6600" t="str">
            <v>120 MG</v>
          </cell>
          <cell r="AF6600">
            <v>100</v>
          </cell>
          <cell r="AG6600">
            <v>3003</v>
          </cell>
          <cell r="AH6600">
            <v>2750487</v>
          </cell>
          <cell r="AI6600">
            <v>3003</v>
          </cell>
          <cell r="AJ6600" t="str">
            <v>00591288001</v>
          </cell>
          <cell r="AK6600">
            <v>100</v>
          </cell>
          <cell r="AL6600">
            <v>1</v>
          </cell>
          <cell r="AM6600">
            <v>0</v>
          </cell>
          <cell r="AN6600" t="str">
            <v>R</v>
          </cell>
          <cell r="AO6600" t="b">
            <v>0</v>
          </cell>
          <cell r="AP6600" t="b">
            <v>0</v>
          </cell>
        </row>
        <row r="6601">
          <cell r="C6601">
            <v>799</v>
          </cell>
          <cell r="D6601">
            <v>10312</v>
          </cell>
          <cell r="E6601">
            <v>1564</v>
          </cell>
          <cell r="F6601">
            <v>9003</v>
          </cell>
          <cell r="G6601">
            <v>20879</v>
          </cell>
          <cell r="H6601" t="str">
            <v>VERAPAMIL HCL CAP24H PEL</v>
          </cell>
          <cell r="I6601" t="str">
            <v>VERAPAM ER CAP 180MG MYLN 100@</v>
          </cell>
          <cell r="J6601" t="str">
            <v>MYLAN</v>
          </cell>
          <cell r="N6601">
            <v>598</v>
          </cell>
          <cell r="P6601" t="str">
            <v>A</v>
          </cell>
          <cell r="Q6601">
            <v>50.9619</v>
          </cell>
          <cell r="R6601">
            <v>1064033.5101000001</v>
          </cell>
          <cell r="S6601" t="b">
            <v>1</v>
          </cell>
          <cell r="T6601">
            <v>0</v>
          </cell>
          <cell r="U6601">
            <v>0</v>
          </cell>
          <cell r="X6601">
            <v>21444</v>
          </cell>
          <cell r="Y6601">
            <v>12</v>
          </cell>
          <cell r="Z6601" t="b">
            <v>1</v>
          </cell>
          <cell r="AA6601" t="b">
            <v>1</v>
          </cell>
          <cell r="AB6601">
            <v>50.9619</v>
          </cell>
          <cell r="AC6601">
            <v>0</v>
          </cell>
          <cell r="AD6601" t="str">
            <v>CAP24H PEL</v>
          </cell>
          <cell r="AE6601" t="str">
            <v>180 MG</v>
          </cell>
          <cell r="AF6601">
            <v>100</v>
          </cell>
          <cell r="AG6601">
            <v>3001</v>
          </cell>
          <cell r="AH6601">
            <v>1165802</v>
          </cell>
          <cell r="AI6601">
            <v>3001</v>
          </cell>
          <cell r="AJ6601" t="str">
            <v>00378638001</v>
          </cell>
          <cell r="AK6601">
            <v>100</v>
          </cell>
          <cell r="AL6601">
            <v>1</v>
          </cell>
          <cell r="AM6601">
            <v>0</v>
          </cell>
          <cell r="AN6601" t="str">
            <v>R</v>
          </cell>
          <cell r="AO6601" t="b">
            <v>0</v>
          </cell>
          <cell r="AP6601" t="b">
            <v>1</v>
          </cell>
        </row>
        <row r="6602">
          <cell r="C6602">
            <v>799</v>
          </cell>
          <cell r="D6602">
            <v>10312</v>
          </cell>
          <cell r="E6602">
            <v>1564</v>
          </cell>
          <cell r="F6602">
            <v>9003</v>
          </cell>
          <cell r="G6602">
            <v>20879</v>
          </cell>
          <cell r="H6602" t="str">
            <v>VERAPAMIL HCL CAP24H PEL</v>
          </cell>
          <cell r="I6602" t="str">
            <v xml:space="preserve">VERAPAM CAP 180MG WAT 100@    </v>
          </cell>
          <cell r="J6602" t="str">
            <v>ACTAVIS</v>
          </cell>
          <cell r="K6602">
            <v>24.871400000000001</v>
          </cell>
          <cell r="L6602">
            <v>519289.96059999999</v>
          </cell>
          <cell r="M6602" t="str">
            <v>A</v>
          </cell>
          <cell r="N6602">
            <v>1187</v>
          </cell>
          <cell r="Q6602">
            <v>129.33160000000001</v>
          </cell>
          <cell r="R6602">
            <v>2700314.4764</v>
          </cell>
          <cell r="S6602" t="b">
            <v>0</v>
          </cell>
          <cell r="T6602">
            <v>1.537809</v>
          </cell>
          <cell r="U6602">
            <v>1636280.9663</v>
          </cell>
          <cell r="V6602">
            <v>4.2000120000000001</v>
          </cell>
          <cell r="W6602">
            <v>-2181024.5158000002</v>
          </cell>
          <cell r="X6602">
            <v>22464</v>
          </cell>
          <cell r="Y6602">
            <v>0</v>
          </cell>
          <cell r="Z6602" t="b">
            <v>0</v>
          </cell>
          <cell r="AA6602" t="b">
            <v>0</v>
          </cell>
          <cell r="AB6602">
            <v>50.452280999999999</v>
          </cell>
          <cell r="AC6602">
            <v>-0.60989899999999997</v>
          </cell>
          <cell r="AD6602" t="str">
            <v>CAP24H PEL</v>
          </cell>
          <cell r="AE6602" t="str">
            <v>180 MG</v>
          </cell>
          <cell r="AF6602">
            <v>100</v>
          </cell>
          <cell r="AG6602">
            <v>3001</v>
          </cell>
          <cell r="AH6602">
            <v>1166297</v>
          </cell>
          <cell r="AI6602">
            <v>3001</v>
          </cell>
          <cell r="AJ6602" t="str">
            <v>00591288201</v>
          </cell>
          <cell r="AK6602">
            <v>100</v>
          </cell>
          <cell r="AL6602">
            <v>1</v>
          </cell>
          <cell r="AM6602">
            <v>0</v>
          </cell>
          <cell r="AN6602" t="str">
            <v>R</v>
          </cell>
          <cell r="AO6602" t="b">
            <v>0</v>
          </cell>
          <cell r="AP6602" t="b">
            <v>0</v>
          </cell>
        </row>
        <row r="6603">
          <cell r="C6603">
            <v>802</v>
          </cell>
          <cell r="D6603">
            <v>17576</v>
          </cell>
          <cell r="E6603">
            <v>2496</v>
          </cell>
          <cell r="F6603">
            <v>17990</v>
          </cell>
          <cell r="G6603">
            <v>38062</v>
          </cell>
          <cell r="H6603" t="str">
            <v>VERAPAMIL HCL CAP24H PEL</v>
          </cell>
          <cell r="I6603" t="str">
            <v>VERAPAM ER CAP 240MG MYLN 100@</v>
          </cell>
          <cell r="J6603" t="str">
            <v>MYLAN</v>
          </cell>
          <cell r="N6603">
            <v>314</v>
          </cell>
          <cell r="P6603" t="str">
            <v>A</v>
          </cell>
          <cell r="Q6603">
            <v>57.597799999999999</v>
          </cell>
          <cell r="R6603">
            <v>2192287.4635999999</v>
          </cell>
          <cell r="S6603" t="b">
            <v>1</v>
          </cell>
          <cell r="T6603">
            <v>0</v>
          </cell>
          <cell r="U6603">
            <v>0</v>
          </cell>
          <cell r="X6603">
            <v>38516</v>
          </cell>
          <cell r="Y6603">
            <v>12</v>
          </cell>
          <cell r="Z6603" t="b">
            <v>1</v>
          </cell>
          <cell r="AA6603" t="b">
            <v>1</v>
          </cell>
          <cell r="AB6603">
            <v>57.597799999999999</v>
          </cell>
          <cell r="AC6603">
            <v>0</v>
          </cell>
          <cell r="AD6603" t="str">
            <v>CAP24H PEL</v>
          </cell>
          <cell r="AE6603" t="str">
            <v>240 MG</v>
          </cell>
          <cell r="AF6603">
            <v>100</v>
          </cell>
          <cell r="AG6603">
            <v>3002</v>
          </cell>
          <cell r="AH6603">
            <v>1166685</v>
          </cell>
          <cell r="AI6603">
            <v>3002</v>
          </cell>
          <cell r="AJ6603" t="str">
            <v>00378644001</v>
          </cell>
          <cell r="AK6603">
            <v>100</v>
          </cell>
          <cell r="AL6603">
            <v>1</v>
          </cell>
          <cell r="AM6603">
            <v>0</v>
          </cell>
          <cell r="AN6603" t="str">
            <v>R</v>
          </cell>
          <cell r="AO6603" t="b">
            <v>0</v>
          </cell>
          <cell r="AP6603" t="b">
            <v>1</v>
          </cell>
        </row>
        <row r="6604">
          <cell r="C6604">
            <v>802</v>
          </cell>
          <cell r="D6604">
            <v>17576</v>
          </cell>
          <cell r="E6604">
            <v>2496</v>
          </cell>
          <cell r="F6604">
            <v>17990</v>
          </cell>
          <cell r="G6604">
            <v>38062</v>
          </cell>
          <cell r="H6604" t="str">
            <v>VERAPAMIL HCL CAP24H PEL</v>
          </cell>
          <cell r="I6604" t="str">
            <v xml:space="preserve">VERAPAM SR CAP 240MG WAT 100@ </v>
          </cell>
          <cell r="J6604" t="str">
            <v>ACTAVIS</v>
          </cell>
          <cell r="K6604">
            <v>26.113600000000002</v>
          </cell>
          <cell r="L6604">
            <v>993935.8432</v>
          </cell>
          <cell r="M6604" t="str">
            <v>A</v>
          </cell>
          <cell r="N6604">
            <v>6707</v>
          </cell>
          <cell r="Q6604">
            <v>145.94919999999999</v>
          </cell>
          <cell r="R6604">
            <v>5555118.4504000004</v>
          </cell>
          <cell r="S6604" t="b">
            <v>0</v>
          </cell>
          <cell r="T6604">
            <v>1.5339370000000001</v>
          </cell>
          <cell r="U6604">
            <v>3362830.9868000001</v>
          </cell>
          <cell r="V6604">
            <v>4.5890110000000002</v>
          </cell>
          <cell r="W6604">
            <v>-4561182.6072000004</v>
          </cell>
          <cell r="X6604">
            <v>45792</v>
          </cell>
          <cell r="Y6604">
            <v>0</v>
          </cell>
          <cell r="Z6604" t="b">
            <v>0</v>
          </cell>
          <cell r="AA6604" t="b">
            <v>0</v>
          </cell>
          <cell r="AB6604">
            <v>57.021822</v>
          </cell>
          <cell r="AC6604">
            <v>-0.60930300000000004</v>
          </cell>
          <cell r="AD6604" t="str">
            <v>CAP24H PEL</v>
          </cell>
          <cell r="AE6604" t="str">
            <v>240 MG</v>
          </cell>
          <cell r="AF6604">
            <v>100</v>
          </cell>
          <cell r="AG6604">
            <v>3002</v>
          </cell>
          <cell r="AH6604">
            <v>1154780</v>
          </cell>
          <cell r="AI6604">
            <v>3002</v>
          </cell>
          <cell r="AJ6604" t="str">
            <v>00591288401</v>
          </cell>
          <cell r="AK6604">
            <v>100</v>
          </cell>
          <cell r="AL6604">
            <v>1</v>
          </cell>
          <cell r="AM6604">
            <v>0</v>
          </cell>
          <cell r="AN6604" t="str">
            <v>R</v>
          </cell>
          <cell r="AO6604" t="b">
            <v>0</v>
          </cell>
          <cell r="AP6604" t="b">
            <v>0</v>
          </cell>
        </row>
        <row r="6605">
          <cell r="C6605">
            <v>786</v>
          </cell>
          <cell r="D6605">
            <v>25904</v>
          </cell>
          <cell r="E6605">
            <v>780</v>
          </cell>
          <cell r="F6605">
            <v>14273</v>
          </cell>
          <cell r="G6605">
            <v>40957</v>
          </cell>
          <cell r="H6605" t="str">
            <v>VERAPAMIL HCL TABLET</v>
          </cell>
          <cell r="I6605" t="str">
            <v xml:space="preserve">VERAPAM TAB 80MG HERI 100@    </v>
          </cell>
          <cell r="J6605" t="str">
            <v>HERITAGE</v>
          </cell>
          <cell r="K6605">
            <v>1.7804</v>
          </cell>
          <cell r="L6605">
            <v>72919.842799999999</v>
          </cell>
          <cell r="M6605" t="str">
            <v>A</v>
          </cell>
          <cell r="N6605">
            <v>9336</v>
          </cell>
          <cell r="P6605" t="str">
            <v>OS,RAD</v>
          </cell>
          <cell r="Q6605">
            <v>1.8043</v>
          </cell>
          <cell r="R6605">
            <v>73898.715100000001</v>
          </cell>
          <cell r="S6605" t="b">
            <v>1</v>
          </cell>
          <cell r="T6605">
            <v>0</v>
          </cell>
          <cell r="U6605">
            <v>0</v>
          </cell>
          <cell r="V6605">
            <v>1.3422999999999999E-2</v>
          </cell>
          <cell r="W6605">
            <v>-978.8723</v>
          </cell>
          <cell r="X6605">
            <v>41016</v>
          </cell>
          <cell r="Y6605">
            <v>0</v>
          </cell>
          <cell r="Z6605" t="b">
            <v>0</v>
          </cell>
          <cell r="AA6605" t="b">
            <v>1</v>
          </cell>
          <cell r="AB6605">
            <v>1.8043</v>
          </cell>
          <cell r="AC6605">
            <v>0</v>
          </cell>
          <cell r="AD6605" t="str">
            <v>TABLET</v>
          </cell>
          <cell r="AE6605" t="str">
            <v>80 MG</v>
          </cell>
          <cell r="AF6605">
            <v>100</v>
          </cell>
          <cell r="AG6605">
            <v>2342</v>
          </cell>
          <cell r="AH6605">
            <v>1319318</v>
          </cell>
          <cell r="AI6605">
            <v>2342</v>
          </cell>
          <cell r="AJ6605" t="str">
            <v>23155002601</v>
          </cell>
          <cell r="AK6605">
            <v>100</v>
          </cell>
          <cell r="AL6605">
            <v>1</v>
          </cell>
          <cell r="AM6605">
            <v>0</v>
          </cell>
          <cell r="AN6605" t="str">
            <v>R</v>
          </cell>
          <cell r="AO6605" t="b">
            <v>0</v>
          </cell>
          <cell r="AP6605" t="b">
            <v>1</v>
          </cell>
          <cell r="AQ6605" t="str">
            <v>60-90</v>
          </cell>
        </row>
        <row r="6606">
          <cell r="C6606">
            <v>786</v>
          </cell>
          <cell r="D6606">
            <v>25904</v>
          </cell>
          <cell r="E6606">
            <v>780</v>
          </cell>
          <cell r="F6606">
            <v>14273</v>
          </cell>
          <cell r="G6606">
            <v>40957</v>
          </cell>
          <cell r="H6606" t="str">
            <v>VERAPAMIL HCL TABLET</v>
          </cell>
          <cell r="I6606" t="str">
            <v xml:space="preserve">VERAPAM TAB 80MG WHT WAT 100@ </v>
          </cell>
          <cell r="J6606" t="str">
            <v>ACTAVIS</v>
          </cell>
          <cell r="K6606">
            <v>3.3142999999999998</v>
          </cell>
          <cell r="L6606">
            <v>135743.78510000001</v>
          </cell>
          <cell r="M6606" t="str">
            <v>AC</v>
          </cell>
          <cell r="N6606">
            <v>2367</v>
          </cell>
          <cell r="P6606" t="str">
            <v>OCR</v>
          </cell>
          <cell r="Q6606">
            <v>3.3142999999999998</v>
          </cell>
          <cell r="R6606">
            <v>135743.78510000001</v>
          </cell>
          <cell r="S6606" t="b">
            <v>0</v>
          </cell>
          <cell r="T6606">
            <v>0.83688899999999999</v>
          </cell>
          <cell r="U6606">
            <v>61845.07</v>
          </cell>
          <cell r="V6606">
            <v>0</v>
          </cell>
          <cell r="W6606">
            <v>0</v>
          </cell>
          <cell r="X6606">
            <v>41016</v>
          </cell>
          <cell r="Y6606">
            <v>9</v>
          </cell>
          <cell r="Z6606" t="b">
            <v>1</v>
          </cell>
          <cell r="AA6606" t="b">
            <v>0</v>
          </cell>
          <cell r="AB6606">
            <v>1.786257</v>
          </cell>
          <cell r="AC6606">
            <v>-0.46104499999999998</v>
          </cell>
          <cell r="AD6606" t="str">
            <v>TABLET</v>
          </cell>
          <cell r="AE6606" t="str">
            <v>80 MG</v>
          </cell>
          <cell r="AF6606">
            <v>100</v>
          </cell>
          <cell r="AG6606">
            <v>2342</v>
          </cell>
          <cell r="AH6606">
            <v>1115880</v>
          </cell>
          <cell r="AI6606">
            <v>2342</v>
          </cell>
          <cell r="AJ6606" t="str">
            <v>00591034301</v>
          </cell>
          <cell r="AK6606">
            <v>100</v>
          </cell>
          <cell r="AL6606">
            <v>1</v>
          </cell>
          <cell r="AM6606">
            <v>0</v>
          </cell>
          <cell r="AN6606" t="str">
            <v>R</v>
          </cell>
          <cell r="AO6606" t="b">
            <v>0</v>
          </cell>
          <cell r="AP6606" t="b">
            <v>1</v>
          </cell>
        </row>
        <row r="6607">
          <cell r="C6607">
            <v>786</v>
          </cell>
          <cell r="D6607">
            <v>25904</v>
          </cell>
          <cell r="E6607">
            <v>780</v>
          </cell>
          <cell r="F6607">
            <v>14273</v>
          </cell>
          <cell r="G6607">
            <v>40957</v>
          </cell>
          <cell r="H6607" t="str">
            <v>VERAPAMIL HCL TABLET</v>
          </cell>
          <cell r="I6607" t="str">
            <v xml:space="preserve">VERAPAM TAB 80MG MYLN 100@    </v>
          </cell>
          <cell r="J6607" t="str">
            <v>MYLAN</v>
          </cell>
          <cell r="N6607">
            <v>4</v>
          </cell>
          <cell r="Q6607">
            <v>6.2885</v>
          </cell>
          <cell r="R6607">
            <v>257558.09450000001</v>
          </cell>
          <cell r="S6607" t="b">
            <v>0</v>
          </cell>
          <cell r="T6607">
            <v>2.4852850000000002</v>
          </cell>
          <cell r="U6607">
            <v>183659.37940000001</v>
          </cell>
          <cell r="X6607">
            <v>41016</v>
          </cell>
          <cell r="Y6607">
            <v>39</v>
          </cell>
          <cell r="Z6607" t="b">
            <v>0</v>
          </cell>
          <cell r="AA6607" t="b">
            <v>0</v>
          </cell>
          <cell r="AB6607">
            <v>1.786257</v>
          </cell>
          <cell r="AC6607">
            <v>-0.71594800000000003</v>
          </cell>
          <cell r="AD6607" t="str">
            <v>TABLET</v>
          </cell>
          <cell r="AE6607" t="str">
            <v>80 MG</v>
          </cell>
          <cell r="AF6607">
            <v>100</v>
          </cell>
          <cell r="AG6607">
            <v>2342</v>
          </cell>
          <cell r="AH6607">
            <v>2440444</v>
          </cell>
          <cell r="AI6607">
            <v>2342</v>
          </cell>
          <cell r="AJ6607" t="str">
            <v>00378051201</v>
          </cell>
          <cell r="AK6607">
            <v>100</v>
          </cell>
          <cell r="AL6607">
            <v>1</v>
          </cell>
          <cell r="AM6607">
            <v>0</v>
          </cell>
          <cell r="AN6607" t="str">
            <v>R</v>
          </cell>
          <cell r="AO6607" t="b">
            <v>0</v>
          </cell>
          <cell r="AP6607" t="b">
            <v>1</v>
          </cell>
        </row>
        <row r="6608">
          <cell r="C6608">
            <v>787</v>
          </cell>
          <cell r="D6608">
            <v>320</v>
          </cell>
          <cell r="E6608">
            <v>124</v>
          </cell>
          <cell r="F6608">
            <v>0</v>
          </cell>
          <cell r="G6608">
            <v>444</v>
          </cell>
          <cell r="H6608" t="str">
            <v>VERAPAMIL HCL TABLET</v>
          </cell>
          <cell r="I6608" t="str">
            <v xml:space="preserve">VERAPAM TAB 80MG WHT WAT 500@ </v>
          </cell>
          <cell r="J6608" t="str">
            <v>ACTAVIS</v>
          </cell>
          <cell r="K6608">
            <v>15.258900000000001</v>
          </cell>
          <cell r="L6608">
            <v>6774.9516000000003</v>
          </cell>
          <cell r="M6608" t="str">
            <v>AC</v>
          </cell>
          <cell r="N6608">
            <v>144</v>
          </cell>
          <cell r="P6608" t="str">
            <v>OS,OCR</v>
          </cell>
          <cell r="Q6608">
            <v>15.258900000000001</v>
          </cell>
          <cell r="R6608">
            <v>6774.9516000000003</v>
          </cell>
          <cell r="S6608" t="b">
            <v>1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444</v>
          </cell>
          <cell r="Y6608">
            <v>0</v>
          </cell>
          <cell r="Z6608" t="b">
            <v>1</v>
          </cell>
          <cell r="AA6608" t="b">
            <v>0</v>
          </cell>
          <cell r="AB6608">
            <v>15.258900000000001</v>
          </cell>
          <cell r="AC6608">
            <v>0</v>
          </cell>
          <cell r="AD6608" t="str">
            <v>TABLET</v>
          </cell>
          <cell r="AE6608" t="str">
            <v>80 MG</v>
          </cell>
          <cell r="AF6608">
            <v>500</v>
          </cell>
          <cell r="AG6608">
            <v>2342</v>
          </cell>
          <cell r="AH6608">
            <v>1116011</v>
          </cell>
          <cell r="AI6608">
            <v>2342</v>
          </cell>
          <cell r="AJ6608" t="str">
            <v>00591034305</v>
          </cell>
          <cell r="AK6608">
            <v>500</v>
          </cell>
          <cell r="AL6608">
            <v>1</v>
          </cell>
          <cell r="AM6608">
            <v>0</v>
          </cell>
          <cell r="AN6608" t="str">
            <v>R</v>
          </cell>
          <cell r="AO6608" t="b">
            <v>0</v>
          </cell>
          <cell r="AP6608" t="b">
            <v>1</v>
          </cell>
        </row>
        <row r="6609">
          <cell r="C6609">
            <v>788</v>
          </cell>
          <cell r="D6609">
            <v>476</v>
          </cell>
          <cell r="E6609">
            <v>147</v>
          </cell>
          <cell r="F6609">
            <v>0</v>
          </cell>
          <cell r="G6609">
            <v>623</v>
          </cell>
          <cell r="H6609" t="str">
            <v>VERAPAMIL HCL TABLET</v>
          </cell>
          <cell r="I6609" t="str">
            <v>VERAPAM TAB 80MG WHT WAT 1000@</v>
          </cell>
          <cell r="J6609" t="str">
            <v>ACTAVIS</v>
          </cell>
          <cell r="K6609">
            <v>29.634799999999998</v>
          </cell>
          <cell r="L6609">
            <v>18462.4804</v>
          </cell>
          <cell r="M6609" t="str">
            <v>AC</v>
          </cell>
          <cell r="N6609">
            <v>112</v>
          </cell>
          <cell r="P6609" t="str">
            <v>OS,OCR</v>
          </cell>
          <cell r="Q6609">
            <v>29.634799999999998</v>
          </cell>
          <cell r="R6609">
            <v>18462.4804</v>
          </cell>
          <cell r="S6609" t="b">
            <v>1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623</v>
          </cell>
          <cell r="Y6609">
            <v>0</v>
          </cell>
          <cell r="Z6609" t="b">
            <v>1</v>
          </cell>
          <cell r="AA6609" t="b">
            <v>0</v>
          </cell>
          <cell r="AB6609">
            <v>29.634799999999998</v>
          </cell>
          <cell r="AC6609">
            <v>0</v>
          </cell>
          <cell r="AD6609" t="str">
            <v>TABLET</v>
          </cell>
          <cell r="AE6609" t="str">
            <v>80 MG</v>
          </cell>
          <cell r="AF6609">
            <v>1000</v>
          </cell>
          <cell r="AG6609">
            <v>2342</v>
          </cell>
          <cell r="AH6609">
            <v>1116599</v>
          </cell>
          <cell r="AI6609">
            <v>2342</v>
          </cell>
          <cell r="AJ6609" t="str">
            <v>00591034310</v>
          </cell>
          <cell r="AK6609">
            <v>1000</v>
          </cell>
          <cell r="AL6609">
            <v>1</v>
          </cell>
          <cell r="AM6609">
            <v>0</v>
          </cell>
          <cell r="AN6609" t="str">
            <v>R</v>
          </cell>
          <cell r="AO6609" t="b">
            <v>0</v>
          </cell>
          <cell r="AP6609" t="b">
            <v>1</v>
          </cell>
        </row>
        <row r="6610">
          <cell r="C6610">
            <v>789</v>
          </cell>
          <cell r="D6610">
            <v>27940</v>
          </cell>
          <cell r="E6610">
            <v>1568</v>
          </cell>
          <cell r="F6610">
            <v>13334</v>
          </cell>
          <cell r="G6610">
            <v>42842</v>
          </cell>
          <cell r="H6610" t="str">
            <v>VERAPAMIL HCL TABLET</v>
          </cell>
          <cell r="I6610" t="str">
            <v xml:space="preserve">VERAPAM TAB 120MG HERI 100@   </v>
          </cell>
          <cell r="J6610" t="str">
            <v>HERITAGE</v>
          </cell>
          <cell r="K6610">
            <v>2.2423000000000002</v>
          </cell>
          <cell r="L6610">
            <v>96064.616599999994</v>
          </cell>
          <cell r="M6610" t="str">
            <v>A</v>
          </cell>
          <cell r="N6610">
            <v>8319</v>
          </cell>
          <cell r="P6610" t="str">
            <v>OS,RAD</v>
          </cell>
          <cell r="Q6610">
            <v>2.2778999999999998</v>
          </cell>
          <cell r="R6610">
            <v>97589.791800000006</v>
          </cell>
          <cell r="S6610" t="b">
            <v>1</v>
          </cell>
          <cell r="T6610">
            <v>0</v>
          </cell>
          <cell r="U6610">
            <v>0</v>
          </cell>
          <cell r="V6610">
            <v>1.5876000000000001E-2</v>
          </cell>
          <cell r="W6610">
            <v>-1525.1751999999999</v>
          </cell>
          <cell r="X6610">
            <v>43140</v>
          </cell>
          <cell r="Y6610">
            <v>0</v>
          </cell>
          <cell r="Z6610" t="b">
            <v>0</v>
          </cell>
          <cell r="AA6610" t="b">
            <v>1</v>
          </cell>
          <cell r="AB6610">
            <v>2.2778999999999998</v>
          </cell>
          <cell r="AC6610">
            <v>0</v>
          </cell>
          <cell r="AD6610" t="str">
            <v>TABLET</v>
          </cell>
          <cell r="AE6610" t="str">
            <v>120 MG</v>
          </cell>
          <cell r="AF6610">
            <v>100</v>
          </cell>
          <cell r="AG6610">
            <v>2341</v>
          </cell>
          <cell r="AH6610">
            <v>1319912</v>
          </cell>
          <cell r="AI6610">
            <v>2341</v>
          </cell>
          <cell r="AJ6610" t="str">
            <v>23155002701</v>
          </cell>
          <cell r="AK6610">
            <v>100</v>
          </cell>
          <cell r="AL6610">
            <v>1</v>
          </cell>
          <cell r="AM6610">
            <v>0</v>
          </cell>
          <cell r="AN6610" t="str">
            <v>R</v>
          </cell>
          <cell r="AO6610" t="b">
            <v>0</v>
          </cell>
          <cell r="AP6610" t="b">
            <v>1</v>
          </cell>
          <cell r="AQ6610" t="str">
            <v>60-90</v>
          </cell>
        </row>
        <row r="6611">
          <cell r="C6611">
            <v>789</v>
          </cell>
          <cell r="D6611">
            <v>27940</v>
          </cell>
          <cell r="E6611">
            <v>1568</v>
          </cell>
          <cell r="F6611">
            <v>13334</v>
          </cell>
          <cell r="G6611">
            <v>42842</v>
          </cell>
          <cell r="H6611" t="str">
            <v>VERAPAMIL HCL TABLET</v>
          </cell>
          <cell r="I6611" t="str">
            <v>VERAPAM TAB 120MG WHT WAT 100@</v>
          </cell>
          <cell r="J6611" t="str">
            <v>ACTAVIS</v>
          </cell>
          <cell r="K6611">
            <v>4.2568000000000001</v>
          </cell>
          <cell r="L6611">
            <v>182369.82560000001</v>
          </cell>
          <cell r="M6611" t="str">
            <v>AC</v>
          </cell>
          <cell r="N6611">
            <v>3586</v>
          </cell>
          <cell r="P6611" t="str">
            <v>OCR</v>
          </cell>
          <cell r="Q6611">
            <v>4.2568000000000001</v>
          </cell>
          <cell r="R6611">
            <v>182369.82560000001</v>
          </cell>
          <cell r="S6611" t="b">
            <v>0</v>
          </cell>
          <cell r="T6611">
            <v>0.86873800000000001</v>
          </cell>
          <cell r="U6611">
            <v>84780.033800000005</v>
          </cell>
          <cell r="V6611">
            <v>0</v>
          </cell>
          <cell r="W6611">
            <v>0</v>
          </cell>
          <cell r="X6611">
            <v>43140</v>
          </cell>
          <cell r="Y6611">
            <v>9</v>
          </cell>
          <cell r="Z6611" t="b">
            <v>1</v>
          </cell>
          <cell r="AA6611" t="b">
            <v>0</v>
          </cell>
          <cell r="AB6611">
            <v>2.2551209999999999</v>
          </cell>
          <cell r="AC6611">
            <v>-0.47022999999999998</v>
          </cell>
          <cell r="AD6611" t="str">
            <v>TABLET</v>
          </cell>
          <cell r="AE6611" t="str">
            <v>120 MG</v>
          </cell>
          <cell r="AF6611">
            <v>100</v>
          </cell>
          <cell r="AG6611">
            <v>2341</v>
          </cell>
          <cell r="AH6611">
            <v>1117597</v>
          </cell>
          <cell r="AI6611">
            <v>2341</v>
          </cell>
          <cell r="AJ6611" t="str">
            <v>00591034501</v>
          </cell>
          <cell r="AK6611">
            <v>100</v>
          </cell>
          <cell r="AL6611">
            <v>1</v>
          </cell>
          <cell r="AM6611">
            <v>0</v>
          </cell>
          <cell r="AN6611" t="str">
            <v>R</v>
          </cell>
          <cell r="AO6611" t="b">
            <v>0</v>
          </cell>
          <cell r="AP6611" t="b">
            <v>1</v>
          </cell>
        </row>
        <row r="6612">
          <cell r="C6612">
            <v>789</v>
          </cell>
          <cell r="D6612">
            <v>27940</v>
          </cell>
          <cell r="E6612">
            <v>1568</v>
          </cell>
          <cell r="F6612">
            <v>13334</v>
          </cell>
          <cell r="G6612">
            <v>42842</v>
          </cell>
          <cell r="H6612" t="str">
            <v>VERAPAMIL HCL TABLET</v>
          </cell>
          <cell r="I6612" t="str">
            <v xml:space="preserve">VERAPAM TAB 120MG MYLN 100@   </v>
          </cell>
          <cell r="J6612" t="str">
            <v>MYLAN</v>
          </cell>
          <cell r="N6612">
            <v>12</v>
          </cell>
          <cell r="Q6612">
            <v>8.0463000000000005</v>
          </cell>
          <cell r="R6612">
            <v>344719.5846</v>
          </cell>
          <cell r="S6612" t="b">
            <v>0</v>
          </cell>
          <cell r="T6612">
            <v>2.5323319999999998</v>
          </cell>
          <cell r="U6612">
            <v>247129.7928</v>
          </cell>
          <cell r="X6612">
            <v>43140</v>
          </cell>
          <cell r="Y6612">
            <v>39</v>
          </cell>
          <cell r="Z6612" t="b">
            <v>0</v>
          </cell>
          <cell r="AA6612" t="b">
            <v>0</v>
          </cell>
          <cell r="AB6612">
            <v>2.2551209999999999</v>
          </cell>
          <cell r="AC6612">
            <v>-0.71973100000000001</v>
          </cell>
          <cell r="AD6612" t="str">
            <v>TABLET</v>
          </cell>
          <cell r="AE6612" t="str">
            <v>120 MG</v>
          </cell>
          <cell r="AF6612">
            <v>100</v>
          </cell>
          <cell r="AG6612">
            <v>2341</v>
          </cell>
          <cell r="AH6612">
            <v>2441137</v>
          </cell>
          <cell r="AI6612">
            <v>2341</v>
          </cell>
          <cell r="AJ6612" t="str">
            <v>00378077201</v>
          </cell>
          <cell r="AK6612">
            <v>100</v>
          </cell>
          <cell r="AL6612">
            <v>1</v>
          </cell>
          <cell r="AM6612">
            <v>0</v>
          </cell>
          <cell r="AN6612" t="str">
            <v>R</v>
          </cell>
          <cell r="AO6612" t="b">
            <v>0</v>
          </cell>
          <cell r="AP6612" t="b">
            <v>1</v>
          </cell>
        </row>
        <row r="6613">
          <cell r="C6613">
            <v>790</v>
          </cell>
          <cell r="D6613">
            <v>400</v>
          </cell>
          <cell r="E6613">
            <v>496</v>
          </cell>
          <cell r="F6613">
            <v>0</v>
          </cell>
          <cell r="G6613">
            <v>896</v>
          </cell>
          <cell r="H6613" t="str">
            <v>VERAPAMIL HCL TABLET</v>
          </cell>
          <cell r="I6613" t="str">
            <v>VERAPAM TAB 120MG WHT WAT 500@</v>
          </cell>
          <cell r="J6613" t="str">
            <v>ACTAVIS</v>
          </cell>
          <cell r="K6613">
            <v>20.214400000000001</v>
          </cell>
          <cell r="L6613">
            <v>18112.1024</v>
          </cell>
          <cell r="M6613" t="str">
            <v>A</v>
          </cell>
          <cell r="N6613">
            <v>292</v>
          </cell>
          <cell r="P6613" t="str">
            <v>OS,OCR</v>
          </cell>
          <cell r="Q6613">
            <v>20.214400000000001</v>
          </cell>
          <cell r="R6613">
            <v>18112.1024</v>
          </cell>
          <cell r="S6613" t="b">
            <v>1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896</v>
          </cell>
          <cell r="Y6613">
            <v>0</v>
          </cell>
          <cell r="Z6613" t="b">
            <v>1</v>
          </cell>
          <cell r="AA6613" t="b">
            <v>0</v>
          </cell>
          <cell r="AB6613">
            <v>20.214400000000001</v>
          </cell>
          <cell r="AC6613">
            <v>0</v>
          </cell>
          <cell r="AD6613" t="str">
            <v>TABLET</v>
          </cell>
          <cell r="AE6613" t="str">
            <v>120 MG</v>
          </cell>
          <cell r="AF6613">
            <v>500</v>
          </cell>
          <cell r="AG6613">
            <v>2341</v>
          </cell>
          <cell r="AH6613">
            <v>1117779</v>
          </cell>
          <cell r="AI6613">
            <v>2341</v>
          </cell>
          <cell r="AJ6613" t="str">
            <v>00591034505</v>
          </cell>
          <cell r="AK6613">
            <v>500</v>
          </cell>
          <cell r="AL6613">
            <v>1</v>
          </cell>
          <cell r="AM6613">
            <v>0</v>
          </cell>
          <cell r="AN6613" t="str">
            <v>R</v>
          </cell>
          <cell r="AO6613" t="b">
            <v>0</v>
          </cell>
          <cell r="AP6613" t="b">
            <v>1</v>
          </cell>
        </row>
        <row r="6614">
          <cell r="C6614">
            <v>790</v>
          </cell>
          <cell r="D6614">
            <v>400</v>
          </cell>
          <cell r="E6614">
            <v>496</v>
          </cell>
          <cell r="F6614">
            <v>0</v>
          </cell>
          <cell r="G6614">
            <v>896</v>
          </cell>
          <cell r="H6614" t="str">
            <v>VERAPAMIL HCL TABLET</v>
          </cell>
          <cell r="I6614" t="str">
            <v xml:space="preserve">VERAPAM TAB 120MG MYLN 500@   </v>
          </cell>
          <cell r="J6614" t="str">
            <v>MYLAN</v>
          </cell>
          <cell r="Q6614">
            <v>36.873699999999999</v>
          </cell>
          <cell r="R6614">
            <v>33038.835200000001</v>
          </cell>
          <cell r="S6614" t="b">
            <v>0</v>
          </cell>
          <cell r="T6614">
            <v>0.82413000000000003</v>
          </cell>
          <cell r="U6614">
            <v>14926.7328</v>
          </cell>
          <cell r="X6614">
            <v>896</v>
          </cell>
          <cell r="Y6614">
            <v>39</v>
          </cell>
          <cell r="Z6614" t="b">
            <v>0</v>
          </cell>
          <cell r="AA6614" t="b">
            <v>0</v>
          </cell>
          <cell r="AB6614">
            <v>20.012256000000001</v>
          </cell>
          <cell r="AC6614">
            <v>-0.45727499999999999</v>
          </cell>
          <cell r="AD6614" t="str">
            <v>TABLET</v>
          </cell>
          <cell r="AE6614" t="str">
            <v>120 MG</v>
          </cell>
          <cell r="AF6614">
            <v>500</v>
          </cell>
          <cell r="AG6614">
            <v>2341</v>
          </cell>
          <cell r="AH6614">
            <v>2441277</v>
          </cell>
          <cell r="AI6614">
            <v>2341</v>
          </cell>
          <cell r="AJ6614" t="str">
            <v>00378077205</v>
          </cell>
          <cell r="AK6614">
            <v>500</v>
          </cell>
          <cell r="AL6614">
            <v>1</v>
          </cell>
          <cell r="AM6614">
            <v>0</v>
          </cell>
          <cell r="AN6614" t="str">
            <v>R</v>
          </cell>
          <cell r="AO6614" t="b">
            <v>0</v>
          </cell>
          <cell r="AP6614" t="b">
            <v>1</v>
          </cell>
        </row>
        <row r="6615">
          <cell r="C6615">
            <v>791</v>
          </cell>
          <cell r="D6615">
            <v>49800</v>
          </cell>
          <cell r="E6615">
            <v>3048</v>
          </cell>
          <cell r="F6615">
            <v>25981</v>
          </cell>
          <cell r="G6615">
            <v>78829</v>
          </cell>
          <cell r="H6615" t="str">
            <v>VERAPAMIL HCL TABLET SA</v>
          </cell>
          <cell r="I6615" t="str">
            <v>VERAPAM ER TAB 120MG GLEN 100@</v>
          </cell>
          <cell r="J6615" t="str">
            <v>GLENMARK</v>
          </cell>
          <cell r="K6615">
            <v>3.5802999999999998</v>
          </cell>
          <cell r="L6615">
            <v>282231.46870000003</v>
          </cell>
          <cell r="M6615" t="str">
            <v>A</v>
          </cell>
          <cell r="N6615">
            <v>18898</v>
          </cell>
          <cell r="P6615" t="str">
            <v>OS</v>
          </cell>
          <cell r="Q6615">
            <v>3.5802999999999998</v>
          </cell>
          <cell r="R6615">
            <v>282231.46870000003</v>
          </cell>
          <cell r="S6615" t="b">
            <v>1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78012</v>
          </cell>
          <cell r="Y6615">
            <v>0</v>
          </cell>
          <cell r="Z6615" t="b">
            <v>0</v>
          </cell>
          <cell r="AA6615" t="b">
            <v>0</v>
          </cell>
          <cell r="AB6615">
            <v>3.5802999999999998</v>
          </cell>
          <cell r="AC6615">
            <v>0</v>
          </cell>
          <cell r="AD6615" t="str">
            <v>TABLET SA</v>
          </cell>
          <cell r="AE6615" t="str">
            <v>120 MG</v>
          </cell>
          <cell r="AF6615">
            <v>100</v>
          </cell>
          <cell r="AG6615">
            <v>32472</v>
          </cell>
          <cell r="AH6615">
            <v>1627256</v>
          </cell>
          <cell r="AI6615">
            <v>32472</v>
          </cell>
          <cell r="AJ6615" t="str">
            <v>68462029201</v>
          </cell>
          <cell r="AK6615">
            <v>100</v>
          </cell>
          <cell r="AL6615">
            <v>1</v>
          </cell>
          <cell r="AM6615">
            <v>0</v>
          </cell>
          <cell r="AN6615" t="str">
            <v>R</v>
          </cell>
          <cell r="AO6615" t="b">
            <v>0</v>
          </cell>
          <cell r="AP6615" t="b">
            <v>1</v>
          </cell>
        </row>
        <row r="6616">
          <cell r="C6616">
            <v>791</v>
          </cell>
          <cell r="D6616">
            <v>49800</v>
          </cell>
          <cell r="E6616">
            <v>3048</v>
          </cell>
          <cell r="F6616">
            <v>25981</v>
          </cell>
          <cell r="G6616">
            <v>78829</v>
          </cell>
          <cell r="H6616" t="str">
            <v>VERAPAMIL HCL TABLET SA</v>
          </cell>
          <cell r="I6616" t="str">
            <v xml:space="preserve">VERAPAMIL ER TAB 120MG CAR100 </v>
          </cell>
          <cell r="J6616" t="str">
            <v>SUN</v>
          </cell>
          <cell r="P6616" t="str">
            <v>RAD</v>
          </cell>
          <cell r="Q6616">
            <v>3.5830000000000002</v>
          </cell>
          <cell r="R6616">
            <v>282444.30699999997</v>
          </cell>
          <cell r="S6616" t="b">
            <v>0</v>
          </cell>
          <cell r="T6616">
            <v>7.54E-4</v>
          </cell>
          <cell r="U6616">
            <v>212.8383</v>
          </cell>
          <cell r="X6616">
            <v>39006</v>
          </cell>
          <cell r="Y6616">
            <v>12</v>
          </cell>
          <cell r="Z6616" t="b">
            <v>0</v>
          </cell>
          <cell r="AA6616" t="b">
            <v>1</v>
          </cell>
          <cell r="AB6616">
            <v>3.5444969999999998</v>
          </cell>
          <cell r="AC6616">
            <v>-1.0746E-2</v>
          </cell>
          <cell r="AD6616" t="str">
            <v>TABLET SA</v>
          </cell>
          <cell r="AE6616" t="str">
            <v>120 MG</v>
          </cell>
          <cell r="AF6616">
            <v>100</v>
          </cell>
          <cell r="AG6616">
            <v>32472</v>
          </cell>
          <cell r="AH6616">
            <v>2011724</v>
          </cell>
          <cell r="AI6616">
            <v>32472</v>
          </cell>
          <cell r="AJ6616" t="str">
            <v>57664011688</v>
          </cell>
          <cell r="AK6616">
            <v>100</v>
          </cell>
          <cell r="AL6616">
            <v>1</v>
          </cell>
          <cell r="AM6616">
            <v>0</v>
          </cell>
          <cell r="AN6616" t="str">
            <v>R</v>
          </cell>
          <cell r="AO6616" t="b">
            <v>0</v>
          </cell>
          <cell r="AP6616" t="b">
            <v>1</v>
          </cell>
        </row>
        <row r="6617">
          <cell r="C6617">
            <v>791</v>
          </cell>
          <cell r="D6617">
            <v>49800</v>
          </cell>
          <cell r="E6617">
            <v>3048</v>
          </cell>
          <cell r="F6617">
            <v>25981</v>
          </cell>
          <cell r="G6617">
            <v>78829</v>
          </cell>
          <cell r="H6617" t="str">
            <v>VERAPAMIL HCL TABLET SA</v>
          </cell>
          <cell r="I6617" t="str">
            <v xml:space="preserve">VERAPAM ER TAB 120MG IVA 100@ </v>
          </cell>
          <cell r="J6617" t="str">
            <v>TEVA</v>
          </cell>
          <cell r="N6617">
            <v>1</v>
          </cell>
          <cell r="P6617" t="str">
            <v>OCR</v>
          </cell>
          <cell r="Q6617">
            <v>10.0106</v>
          </cell>
          <cell r="R6617">
            <v>789125.58739999996</v>
          </cell>
          <cell r="S6617" t="b">
            <v>0</v>
          </cell>
          <cell r="T6617">
            <v>1.796022</v>
          </cell>
          <cell r="U6617">
            <v>506894.11869999999</v>
          </cell>
          <cell r="X6617">
            <v>78012</v>
          </cell>
          <cell r="Y6617">
            <v>16</v>
          </cell>
          <cell r="Z6617" t="b">
            <v>1</v>
          </cell>
          <cell r="AA6617" t="b">
            <v>0</v>
          </cell>
          <cell r="AB6617">
            <v>3.5444969999999998</v>
          </cell>
          <cell r="AC6617">
            <v>-0.64592499999999997</v>
          </cell>
          <cell r="AD6617" t="str">
            <v>TABLET SA</v>
          </cell>
          <cell r="AE6617" t="str">
            <v>120 MG</v>
          </cell>
          <cell r="AF6617">
            <v>100</v>
          </cell>
          <cell r="AG6617">
            <v>32472</v>
          </cell>
          <cell r="AH6617">
            <v>1309475</v>
          </cell>
          <cell r="AI6617">
            <v>32472</v>
          </cell>
          <cell r="AJ6617" t="str">
            <v>00093304301</v>
          </cell>
          <cell r="AK6617">
            <v>100</v>
          </cell>
          <cell r="AL6617">
            <v>1</v>
          </cell>
          <cell r="AM6617">
            <v>0</v>
          </cell>
          <cell r="AN6617" t="str">
            <v>R</v>
          </cell>
          <cell r="AO6617" t="b">
            <v>0</v>
          </cell>
          <cell r="AP6617" t="b">
            <v>1</v>
          </cell>
        </row>
        <row r="6618">
          <cell r="C6618">
            <v>791</v>
          </cell>
          <cell r="D6618">
            <v>49800</v>
          </cell>
          <cell r="E6618">
            <v>3048</v>
          </cell>
          <cell r="F6618">
            <v>25981</v>
          </cell>
          <cell r="G6618">
            <v>78829</v>
          </cell>
          <cell r="H6618" t="str">
            <v>VERAPAMIL HCL TABLET SA</v>
          </cell>
          <cell r="I6618" t="str">
            <v>VERAPAM ER TAB 120MG MYLN 100@</v>
          </cell>
          <cell r="J6618" t="str">
            <v>MYLAN</v>
          </cell>
          <cell r="N6618">
            <v>41</v>
          </cell>
          <cell r="Q6618">
            <v>84.905500000000004</v>
          </cell>
          <cell r="R6618">
            <v>6693015.6595000001</v>
          </cell>
          <cell r="S6618" t="b">
            <v>0</v>
          </cell>
          <cell r="T6618">
            <v>22.714632000000002</v>
          </cell>
          <cell r="U6618">
            <v>6410784.1908</v>
          </cell>
          <cell r="X6618">
            <v>78012</v>
          </cell>
          <cell r="Y6618">
            <v>39</v>
          </cell>
          <cell r="Z6618" t="b">
            <v>0</v>
          </cell>
          <cell r="AA6618" t="b">
            <v>0</v>
          </cell>
          <cell r="AB6618">
            <v>3.5444969999999998</v>
          </cell>
          <cell r="AC6618">
            <v>-0.95825300000000002</v>
          </cell>
          <cell r="AD6618" t="str">
            <v>TABLET SA</v>
          </cell>
          <cell r="AE6618" t="str">
            <v>120 MG</v>
          </cell>
          <cell r="AF6618">
            <v>100</v>
          </cell>
          <cell r="AG6618">
            <v>32472</v>
          </cell>
          <cell r="AH6618">
            <v>1268226</v>
          </cell>
          <cell r="AI6618">
            <v>32472</v>
          </cell>
          <cell r="AJ6618" t="str">
            <v>00378212001</v>
          </cell>
          <cell r="AK6618">
            <v>100</v>
          </cell>
          <cell r="AL6618">
            <v>1</v>
          </cell>
          <cell r="AM6618">
            <v>0</v>
          </cell>
          <cell r="AN6618" t="str">
            <v>R</v>
          </cell>
          <cell r="AO6618" t="b">
            <v>0</v>
          </cell>
          <cell r="AP6618" t="b">
            <v>1</v>
          </cell>
        </row>
        <row r="6619">
          <cell r="C6619">
            <v>792</v>
          </cell>
          <cell r="D6619">
            <v>50988</v>
          </cell>
          <cell r="E6619">
            <v>3164</v>
          </cell>
          <cell r="F6619">
            <v>33149</v>
          </cell>
          <cell r="G6619">
            <v>87301</v>
          </cell>
          <cell r="H6619" t="str">
            <v>VERAPAMIL HCL TABLET SA</v>
          </cell>
          <cell r="I6619" t="str">
            <v>VERAPAM ER TAB 180MG GLEN 100@</v>
          </cell>
          <cell r="J6619" t="str">
            <v>GLENMARK</v>
          </cell>
          <cell r="K6619">
            <v>3.8725999999999998</v>
          </cell>
          <cell r="L6619">
            <v>338081.85259999998</v>
          </cell>
          <cell r="M6619" t="str">
            <v>A</v>
          </cell>
          <cell r="N6619">
            <v>20136</v>
          </cell>
          <cell r="P6619" t="str">
            <v>OS</v>
          </cell>
          <cell r="Q6619">
            <v>3.8725999999999998</v>
          </cell>
          <cell r="R6619">
            <v>338081.85259999998</v>
          </cell>
          <cell r="S6619" t="b">
            <v>1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84224</v>
          </cell>
          <cell r="Y6619">
            <v>0</v>
          </cell>
          <cell r="Z6619" t="b">
            <v>0</v>
          </cell>
          <cell r="AA6619" t="b">
            <v>0</v>
          </cell>
          <cell r="AB6619">
            <v>3.8725999999999998</v>
          </cell>
          <cell r="AC6619">
            <v>0</v>
          </cell>
          <cell r="AD6619" t="str">
            <v>TABLET SA</v>
          </cell>
          <cell r="AE6619" t="str">
            <v>180 MG</v>
          </cell>
          <cell r="AF6619">
            <v>100</v>
          </cell>
          <cell r="AG6619">
            <v>32471</v>
          </cell>
          <cell r="AH6619">
            <v>1627595</v>
          </cell>
          <cell r="AI6619">
            <v>32471</v>
          </cell>
          <cell r="AJ6619" t="str">
            <v>68462029301</v>
          </cell>
          <cell r="AK6619">
            <v>100</v>
          </cell>
          <cell r="AL6619">
            <v>1</v>
          </cell>
          <cell r="AM6619">
            <v>0</v>
          </cell>
          <cell r="AN6619" t="str">
            <v>R</v>
          </cell>
          <cell r="AO6619" t="b">
            <v>0</v>
          </cell>
          <cell r="AP6619" t="b">
            <v>1</v>
          </cell>
        </row>
        <row r="6620">
          <cell r="C6620">
            <v>792</v>
          </cell>
          <cell r="D6620">
            <v>50988</v>
          </cell>
          <cell r="E6620">
            <v>3164</v>
          </cell>
          <cell r="F6620">
            <v>33149</v>
          </cell>
          <cell r="G6620">
            <v>87301</v>
          </cell>
          <cell r="H6620" t="str">
            <v>VERAPAMIL HCL TABLET SA</v>
          </cell>
          <cell r="I6620" t="str">
            <v xml:space="preserve">VERAPAMIL ER TAB 180MG CAR100 </v>
          </cell>
          <cell r="J6620" t="str">
            <v>SUN</v>
          </cell>
          <cell r="P6620" t="str">
            <v>RAD</v>
          </cell>
          <cell r="Q6620">
            <v>3.9487000000000001</v>
          </cell>
          <cell r="R6620">
            <v>344725.45870000002</v>
          </cell>
          <cell r="S6620" t="b">
            <v>0</v>
          </cell>
          <cell r="T6620">
            <v>1.9650000000000001E-2</v>
          </cell>
          <cell r="U6620">
            <v>6643.6061</v>
          </cell>
          <cell r="X6620">
            <v>42112</v>
          </cell>
          <cell r="Y6620">
            <v>12</v>
          </cell>
          <cell r="Z6620" t="b">
            <v>0</v>
          </cell>
          <cell r="AA6620" t="b">
            <v>1</v>
          </cell>
          <cell r="AB6620">
            <v>3.8338739999999998</v>
          </cell>
          <cell r="AC6620">
            <v>-2.9079000000000001E-2</v>
          </cell>
          <cell r="AD6620" t="str">
            <v>TABLET SA</v>
          </cell>
          <cell r="AE6620" t="str">
            <v>180 MG</v>
          </cell>
          <cell r="AF6620">
            <v>100</v>
          </cell>
          <cell r="AG6620">
            <v>32471</v>
          </cell>
          <cell r="AH6620">
            <v>2011732</v>
          </cell>
          <cell r="AI6620">
            <v>32471</v>
          </cell>
          <cell r="AJ6620" t="str">
            <v>57664011788</v>
          </cell>
          <cell r="AK6620">
            <v>100</v>
          </cell>
          <cell r="AL6620">
            <v>1</v>
          </cell>
          <cell r="AM6620">
            <v>0</v>
          </cell>
          <cell r="AN6620" t="str">
            <v>R</v>
          </cell>
          <cell r="AO6620" t="b">
            <v>0</v>
          </cell>
          <cell r="AP6620" t="b">
            <v>1</v>
          </cell>
        </row>
        <row r="6621">
          <cell r="C6621">
            <v>792</v>
          </cell>
          <cell r="D6621">
            <v>50988</v>
          </cell>
          <cell r="E6621">
            <v>3164</v>
          </cell>
          <cell r="F6621">
            <v>33149</v>
          </cell>
          <cell r="G6621">
            <v>87301</v>
          </cell>
          <cell r="H6621" t="str">
            <v>VERAPAMIL HCL TABLET SA</v>
          </cell>
          <cell r="I6621" t="str">
            <v xml:space="preserve">VERAPAM ER TAB 180MG IVA 100@ </v>
          </cell>
          <cell r="J6621" t="str">
            <v>TEVA</v>
          </cell>
          <cell r="N6621">
            <v>32</v>
          </cell>
          <cell r="P6621" t="str">
            <v>OCR</v>
          </cell>
          <cell r="Q6621">
            <v>8.2561999999999998</v>
          </cell>
          <cell r="R6621">
            <v>720774.51619999995</v>
          </cell>
          <cell r="S6621" t="b">
            <v>0</v>
          </cell>
          <cell r="T6621">
            <v>1.1319520000000001</v>
          </cell>
          <cell r="U6621">
            <v>382692.66360000003</v>
          </cell>
          <cell r="X6621">
            <v>84224</v>
          </cell>
          <cell r="Y6621">
            <v>12</v>
          </cell>
          <cell r="Z6621" t="b">
            <v>1</v>
          </cell>
          <cell r="AA6621" t="b">
            <v>0</v>
          </cell>
          <cell r="AB6621">
            <v>3.8338739999999998</v>
          </cell>
          <cell r="AC6621">
            <v>-0.535636</v>
          </cell>
          <cell r="AD6621" t="str">
            <v>TABLET SA</v>
          </cell>
          <cell r="AE6621" t="str">
            <v>180 MG</v>
          </cell>
          <cell r="AF6621">
            <v>100</v>
          </cell>
          <cell r="AG6621">
            <v>32471</v>
          </cell>
          <cell r="AH6621">
            <v>2030609</v>
          </cell>
          <cell r="AI6621">
            <v>32471</v>
          </cell>
          <cell r="AJ6621" t="str">
            <v>00093304401</v>
          </cell>
          <cell r="AK6621">
            <v>100</v>
          </cell>
          <cell r="AL6621">
            <v>1</v>
          </cell>
          <cell r="AM6621">
            <v>0</v>
          </cell>
          <cell r="AN6621" t="str">
            <v>R</v>
          </cell>
          <cell r="AO6621" t="b">
            <v>0</v>
          </cell>
          <cell r="AP6621" t="b">
            <v>1</v>
          </cell>
        </row>
        <row r="6622">
          <cell r="C6622">
            <v>792</v>
          </cell>
          <cell r="D6622">
            <v>50988</v>
          </cell>
          <cell r="E6622">
            <v>3164</v>
          </cell>
          <cell r="F6622">
            <v>33149</v>
          </cell>
          <cell r="G6622">
            <v>87301</v>
          </cell>
          <cell r="H6622" t="str">
            <v>VERAPAMIL HCL TABLET SA</v>
          </cell>
          <cell r="I6622" t="str">
            <v xml:space="preserve">VERAPAM ER TB 180MG MYLN 100@ </v>
          </cell>
          <cell r="J6622" t="str">
            <v>MYLAN</v>
          </cell>
          <cell r="N6622">
            <v>79</v>
          </cell>
          <cell r="Q6622">
            <v>107.61709999999999</v>
          </cell>
          <cell r="R6622">
            <v>9395080.4471000005</v>
          </cell>
          <cell r="S6622" t="b">
            <v>0</v>
          </cell>
          <cell r="T6622">
            <v>26.789366000000001</v>
          </cell>
          <cell r="U6622">
            <v>9056998.5944999997</v>
          </cell>
          <cell r="X6622">
            <v>84224</v>
          </cell>
          <cell r="Y6622">
            <v>39</v>
          </cell>
          <cell r="Z6622" t="b">
            <v>0</v>
          </cell>
          <cell r="AA6622" t="b">
            <v>0</v>
          </cell>
          <cell r="AB6622">
            <v>3.8338739999999998</v>
          </cell>
          <cell r="AC6622">
            <v>-0.96437399999999995</v>
          </cell>
          <cell r="AD6622" t="str">
            <v>TABLET SA</v>
          </cell>
          <cell r="AE6622" t="str">
            <v>180 MG</v>
          </cell>
          <cell r="AF6622">
            <v>100</v>
          </cell>
          <cell r="AG6622">
            <v>32471</v>
          </cell>
          <cell r="AH6622">
            <v>1463835</v>
          </cell>
          <cell r="AI6622">
            <v>32471</v>
          </cell>
          <cell r="AJ6622" t="str">
            <v>00378218001</v>
          </cell>
          <cell r="AK6622">
            <v>100</v>
          </cell>
          <cell r="AL6622">
            <v>1</v>
          </cell>
          <cell r="AM6622">
            <v>0</v>
          </cell>
          <cell r="AN6622" t="str">
            <v>R</v>
          </cell>
          <cell r="AO6622" t="b">
            <v>0</v>
          </cell>
          <cell r="AP6622" t="b">
            <v>1</v>
          </cell>
        </row>
        <row r="6623">
          <cell r="C6623">
            <v>793</v>
          </cell>
          <cell r="D6623">
            <v>6160</v>
          </cell>
          <cell r="E6623">
            <v>52</v>
          </cell>
          <cell r="F6623">
            <v>0</v>
          </cell>
          <cell r="G6623">
            <v>6212</v>
          </cell>
          <cell r="H6623" t="str">
            <v>VERAPAMIL HCL TABLET SA</v>
          </cell>
          <cell r="I6623" t="str">
            <v xml:space="preserve">VERAPAM ER TAB 180MG GLEN500@ </v>
          </cell>
          <cell r="J6623" t="str">
            <v>GLENMARK</v>
          </cell>
          <cell r="K6623">
            <v>18.782299999999999</v>
          </cell>
          <cell r="L6623">
            <v>116675.6476</v>
          </cell>
          <cell r="M6623" t="str">
            <v>A</v>
          </cell>
          <cell r="N6623">
            <v>1615</v>
          </cell>
          <cell r="P6623" t="str">
            <v>OS</v>
          </cell>
          <cell r="Q6623">
            <v>18.782299999999999</v>
          </cell>
          <cell r="R6623">
            <v>116675.6476</v>
          </cell>
          <cell r="S6623" t="b">
            <v>1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6212</v>
          </cell>
          <cell r="Y6623">
            <v>0</v>
          </cell>
          <cell r="Z6623" t="b">
            <v>0</v>
          </cell>
          <cell r="AA6623" t="b">
            <v>0</v>
          </cell>
          <cell r="AB6623">
            <v>18.782299999999999</v>
          </cell>
          <cell r="AC6623">
            <v>0</v>
          </cell>
          <cell r="AD6623" t="str">
            <v>TABLET SA</v>
          </cell>
          <cell r="AE6623" t="str">
            <v>180 MG</v>
          </cell>
          <cell r="AF6623">
            <v>500</v>
          </cell>
          <cell r="AG6623">
            <v>32471</v>
          </cell>
          <cell r="AH6623">
            <v>2216315</v>
          </cell>
          <cell r="AI6623">
            <v>32471</v>
          </cell>
          <cell r="AJ6623" t="str">
            <v>68462029305</v>
          </cell>
          <cell r="AK6623">
            <v>500</v>
          </cell>
          <cell r="AL6623">
            <v>1</v>
          </cell>
          <cell r="AM6623">
            <v>0</v>
          </cell>
          <cell r="AN6623" t="str">
            <v>R</v>
          </cell>
          <cell r="AO6623" t="b">
            <v>0</v>
          </cell>
          <cell r="AP6623" t="b">
            <v>1</v>
          </cell>
        </row>
        <row r="6624">
          <cell r="C6624">
            <v>793</v>
          </cell>
          <cell r="D6624">
            <v>6160</v>
          </cell>
          <cell r="E6624">
            <v>52</v>
          </cell>
          <cell r="F6624">
            <v>0</v>
          </cell>
          <cell r="G6624">
            <v>6212</v>
          </cell>
          <cell r="H6624" t="str">
            <v>VERAPAMIL HCL TABLET SA</v>
          </cell>
          <cell r="I6624" t="str">
            <v xml:space="preserve">VERAPAMIL ER TAB 180MG CAR500 </v>
          </cell>
          <cell r="J6624" t="str">
            <v>SUN</v>
          </cell>
          <cell r="Q6624">
            <v>19.741099999999999</v>
          </cell>
          <cell r="R6624">
            <v>122631.7132</v>
          </cell>
          <cell r="S6624" t="b">
            <v>0</v>
          </cell>
          <cell r="T6624">
            <v>5.1048000000000003E-2</v>
          </cell>
          <cell r="U6624">
            <v>5956.0655999999999</v>
          </cell>
          <cell r="X6624">
            <v>3106</v>
          </cell>
          <cell r="Y6624">
            <v>12</v>
          </cell>
          <cell r="Z6624" t="b">
            <v>0</v>
          </cell>
          <cell r="AA6624" t="b">
            <v>0</v>
          </cell>
          <cell r="AB6624">
            <v>18.594477000000001</v>
          </cell>
          <cell r="AC6624">
            <v>-5.8083000000000003E-2</v>
          </cell>
          <cell r="AD6624" t="str">
            <v>TABLET SA</v>
          </cell>
          <cell r="AE6624" t="str">
            <v>180 MG</v>
          </cell>
          <cell r="AF6624">
            <v>500</v>
          </cell>
          <cell r="AG6624">
            <v>32471</v>
          </cell>
          <cell r="AH6624">
            <v>2011740</v>
          </cell>
          <cell r="AI6624">
            <v>32471</v>
          </cell>
          <cell r="AJ6624" t="str">
            <v>57664011713</v>
          </cell>
          <cell r="AK6624">
            <v>500</v>
          </cell>
          <cell r="AL6624">
            <v>1</v>
          </cell>
          <cell r="AM6624">
            <v>0</v>
          </cell>
          <cell r="AN6624" t="str">
            <v>R</v>
          </cell>
          <cell r="AO6624" t="b">
            <v>0</v>
          </cell>
          <cell r="AP6624" t="b">
            <v>1</v>
          </cell>
        </row>
        <row r="6625">
          <cell r="C6625">
            <v>793</v>
          </cell>
          <cell r="D6625">
            <v>6160</v>
          </cell>
          <cell r="E6625">
            <v>52</v>
          </cell>
          <cell r="F6625">
            <v>0</v>
          </cell>
          <cell r="G6625">
            <v>6212</v>
          </cell>
          <cell r="H6625" t="str">
            <v>VERAPAMIL HCL TABLET SA</v>
          </cell>
          <cell r="I6625" t="str">
            <v>VERAPAM ER TAB 180MG TEVA 500@</v>
          </cell>
          <cell r="J6625" t="str">
            <v>TEVA</v>
          </cell>
          <cell r="N6625">
            <v>1</v>
          </cell>
          <cell r="P6625" t="str">
            <v>OCR</v>
          </cell>
          <cell r="Q6625">
            <v>41.446100000000001</v>
          </cell>
          <cell r="R6625">
            <v>257463.17319999999</v>
          </cell>
          <cell r="S6625" t="b">
            <v>0</v>
          </cell>
          <cell r="T6625">
            <v>1.2066570000000001</v>
          </cell>
          <cell r="U6625">
            <v>140787.52559999999</v>
          </cell>
          <cell r="X6625">
            <v>6212</v>
          </cell>
          <cell r="Y6625">
            <v>0</v>
          </cell>
          <cell r="Z6625" t="b">
            <v>1</v>
          </cell>
          <cell r="AA6625" t="b">
            <v>0</v>
          </cell>
          <cell r="AB6625">
            <v>18.594477000000001</v>
          </cell>
          <cell r="AC6625">
            <v>-0.55135699999999999</v>
          </cell>
          <cell r="AD6625" t="str">
            <v>TABLET SA</v>
          </cell>
          <cell r="AE6625" t="str">
            <v>180 MG</v>
          </cell>
          <cell r="AF6625">
            <v>500</v>
          </cell>
          <cell r="AG6625">
            <v>32471</v>
          </cell>
          <cell r="AH6625">
            <v>3000221</v>
          </cell>
          <cell r="AI6625">
            <v>32471</v>
          </cell>
          <cell r="AJ6625" t="str">
            <v>00093304405</v>
          </cell>
          <cell r="AK6625">
            <v>500</v>
          </cell>
          <cell r="AL6625">
            <v>1</v>
          </cell>
          <cell r="AM6625">
            <v>0</v>
          </cell>
          <cell r="AN6625" t="str">
            <v>R</v>
          </cell>
          <cell r="AO6625" t="b">
            <v>0</v>
          </cell>
          <cell r="AP6625" t="b">
            <v>1</v>
          </cell>
        </row>
        <row r="6626">
          <cell r="C6626">
            <v>793</v>
          </cell>
          <cell r="D6626">
            <v>6160</v>
          </cell>
          <cell r="E6626">
            <v>52</v>
          </cell>
          <cell r="F6626">
            <v>0</v>
          </cell>
          <cell r="G6626">
            <v>6212</v>
          </cell>
          <cell r="H6626" t="str">
            <v>VERAPAMIL HCL TABLET SA</v>
          </cell>
          <cell r="I6626" t="str">
            <v>VERAPAM ER TAB 180MG MYLN 500@</v>
          </cell>
          <cell r="J6626" t="str">
            <v>MYLAN</v>
          </cell>
          <cell r="N6626">
            <v>1</v>
          </cell>
          <cell r="Q6626">
            <v>538.07119999999998</v>
          </cell>
          <cell r="R6626">
            <v>3342498.2944</v>
          </cell>
          <cell r="S6626" t="b">
            <v>0</v>
          </cell>
          <cell r="T6626">
            <v>27.647780000000001</v>
          </cell>
          <cell r="U6626">
            <v>3225822.6468000002</v>
          </cell>
          <cell r="X6626">
            <v>6212</v>
          </cell>
          <cell r="Y6626">
            <v>39</v>
          </cell>
          <cell r="Z6626" t="b">
            <v>0</v>
          </cell>
          <cell r="AA6626" t="b">
            <v>0</v>
          </cell>
          <cell r="AB6626">
            <v>18.594477000000001</v>
          </cell>
          <cell r="AC6626">
            <v>-0.96544200000000002</v>
          </cell>
          <cell r="AD6626" t="str">
            <v>TABLET SA</v>
          </cell>
          <cell r="AE6626" t="str">
            <v>180 MG</v>
          </cell>
          <cell r="AF6626">
            <v>500</v>
          </cell>
          <cell r="AG6626">
            <v>32471</v>
          </cell>
          <cell r="AH6626">
            <v>1672948</v>
          </cell>
          <cell r="AI6626">
            <v>32471</v>
          </cell>
          <cell r="AJ6626" t="str">
            <v>00378218005</v>
          </cell>
          <cell r="AK6626">
            <v>500</v>
          </cell>
          <cell r="AL6626">
            <v>1</v>
          </cell>
          <cell r="AM6626">
            <v>0</v>
          </cell>
          <cell r="AN6626" t="str">
            <v>R</v>
          </cell>
          <cell r="AO6626" t="b">
            <v>0</v>
          </cell>
          <cell r="AP6626" t="b">
            <v>1</v>
          </cell>
        </row>
        <row r="6627">
          <cell r="C6627">
            <v>794</v>
          </cell>
          <cell r="D6627">
            <v>62480</v>
          </cell>
          <cell r="E6627">
            <v>752</v>
          </cell>
          <cell r="F6627">
            <v>74238</v>
          </cell>
          <cell r="G6627">
            <v>137470</v>
          </cell>
          <cell r="H6627" t="str">
            <v>VERAPAMIL HCL TABLET SA</v>
          </cell>
          <cell r="I6627" t="str">
            <v xml:space="preserve">VERAPAMIL ER TAB 240MG CAR100 </v>
          </cell>
          <cell r="J6627" t="str">
            <v>SUN</v>
          </cell>
          <cell r="P6627" t="str">
            <v>RAD</v>
          </cell>
          <cell r="Q6627">
            <v>1.9971000000000001</v>
          </cell>
          <cell r="R6627">
            <v>274541.337</v>
          </cell>
          <cell r="S6627" t="b">
            <v>1</v>
          </cell>
          <cell r="T6627">
            <v>0</v>
          </cell>
          <cell r="U6627">
            <v>0</v>
          </cell>
          <cell r="X6627">
            <v>67084</v>
          </cell>
          <cell r="Y6627">
            <v>12</v>
          </cell>
          <cell r="Z6627" t="b">
            <v>0</v>
          </cell>
          <cell r="AA6627" t="b">
            <v>1</v>
          </cell>
          <cell r="AB6627">
            <v>1.9971000000000001</v>
          </cell>
          <cell r="AC6627">
            <v>0</v>
          </cell>
          <cell r="AD6627" t="str">
            <v>TABLET SA</v>
          </cell>
          <cell r="AE6627" t="str">
            <v>240 MG</v>
          </cell>
          <cell r="AF6627">
            <v>100</v>
          </cell>
          <cell r="AG6627">
            <v>32470</v>
          </cell>
          <cell r="AH6627">
            <v>2011757</v>
          </cell>
          <cell r="AI6627">
            <v>32470</v>
          </cell>
          <cell r="AJ6627" t="str">
            <v>57664011888</v>
          </cell>
          <cell r="AK6627">
            <v>100</v>
          </cell>
          <cell r="AL6627">
            <v>1</v>
          </cell>
          <cell r="AM6627">
            <v>0</v>
          </cell>
          <cell r="AN6627" t="str">
            <v>R</v>
          </cell>
          <cell r="AO6627" t="b">
            <v>0</v>
          </cell>
          <cell r="AP6627" t="b">
            <v>1</v>
          </cell>
        </row>
        <row r="6628">
          <cell r="C6628">
            <v>794</v>
          </cell>
          <cell r="D6628">
            <v>62480</v>
          </cell>
          <cell r="E6628">
            <v>752</v>
          </cell>
          <cell r="F6628">
            <v>74238</v>
          </cell>
          <cell r="G6628">
            <v>137470</v>
          </cell>
          <cell r="H6628" t="str">
            <v>VERAPAMIL HCL TABLET SA</v>
          </cell>
          <cell r="I6628" t="str">
            <v>VERAPAM SR TAB 240MG GLEN 100@</v>
          </cell>
          <cell r="J6628" t="str">
            <v>GLENMARK</v>
          </cell>
          <cell r="K6628">
            <v>4.3510999999999997</v>
          </cell>
          <cell r="L6628">
            <v>598145.71699999995</v>
          </cell>
          <cell r="M6628" t="str">
            <v>A</v>
          </cell>
          <cell r="N6628">
            <v>34493</v>
          </cell>
          <cell r="P6628" t="str">
            <v>OS</v>
          </cell>
          <cell r="Q6628">
            <v>4.3510999999999997</v>
          </cell>
          <cell r="R6628">
            <v>598145.71699999995</v>
          </cell>
          <cell r="S6628" t="b">
            <v>0</v>
          </cell>
          <cell r="T6628">
            <v>1.178709</v>
          </cell>
          <cell r="U6628">
            <v>323604.38</v>
          </cell>
          <cell r="V6628">
            <v>0</v>
          </cell>
          <cell r="W6628">
            <v>0</v>
          </cell>
          <cell r="X6628">
            <v>134168</v>
          </cell>
          <cell r="Y6628">
            <v>0</v>
          </cell>
          <cell r="Z6628" t="b">
            <v>0</v>
          </cell>
          <cell r="AA6628" t="b">
            <v>0</v>
          </cell>
          <cell r="AB6628">
            <v>1.9771289999999999</v>
          </cell>
          <cell r="AC6628">
            <v>-0.54560200000000003</v>
          </cell>
          <cell r="AD6628" t="str">
            <v>TABLET SA</v>
          </cell>
          <cell r="AE6628" t="str">
            <v>240 MG</v>
          </cell>
          <cell r="AF6628">
            <v>100</v>
          </cell>
          <cell r="AG6628">
            <v>32470</v>
          </cell>
          <cell r="AH6628">
            <v>2135416</v>
          </cell>
          <cell r="AI6628">
            <v>32470</v>
          </cell>
          <cell r="AJ6628" t="str">
            <v>68462026001</v>
          </cell>
          <cell r="AK6628">
            <v>100</v>
          </cell>
          <cell r="AL6628">
            <v>1</v>
          </cell>
          <cell r="AM6628">
            <v>0</v>
          </cell>
          <cell r="AN6628" t="str">
            <v>R</v>
          </cell>
          <cell r="AO6628" t="b">
            <v>0</v>
          </cell>
          <cell r="AP6628" t="b">
            <v>1</v>
          </cell>
        </row>
        <row r="6629">
          <cell r="C6629">
            <v>794</v>
          </cell>
          <cell r="D6629">
            <v>62480</v>
          </cell>
          <cell r="E6629">
            <v>752</v>
          </cell>
          <cell r="F6629">
            <v>74238</v>
          </cell>
          <cell r="G6629">
            <v>137470</v>
          </cell>
          <cell r="H6629" t="str">
            <v>VERAPAMIL HCL TABLET SA</v>
          </cell>
          <cell r="I6629" t="str">
            <v>VERAPAM ER TAB 240MG TEVA 100@</v>
          </cell>
          <cell r="J6629" t="str">
            <v>TEVA</v>
          </cell>
          <cell r="N6629">
            <v>62</v>
          </cell>
          <cell r="P6629" t="str">
            <v>OCR</v>
          </cell>
          <cell r="Q6629">
            <v>9.7223000000000006</v>
          </cell>
          <cell r="R6629">
            <v>1336524.581</v>
          </cell>
          <cell r="S6629" t="b">
            <v>0</v>
          </cell>
          <cell r="T6629">
            <v>3.8682080000000001</v>
          </cell>
          <cell r="U6629">
            <v>1061983.2439999999</v>
          </cell>
          <cell r="X6629">
            <v>134168</v>
          </cell>
          <cell r="Y6629">
            <v>12</v>
          </cell>
          <cell r="Z6629" t="b">
            <v>1</v>
          </cell>
          <cell r="AA6629" t="b">
            <v>0</v>
          </cell>
          <cell r="AB6629">
            <v>1.9771289999999999</v>
          </cell>
          <cell r="AC6629">
            <v>-0.79663899999999999</v>
          </cell>
          <cell r="AD6629" t="str">
            <v>TABLET SA</v>
          </cell>
          <cell r="AE6629" t="str">
            <v>240 MG</v>
          </cell>
          <cell r="AF6629">
            <v>100</v>
          </cell>
          <cell r="AG6629">
            <v>32470</v>
          </cell>
          <cell r="AH6629">
            <v>3000247</v>
          </cell>
          <cell r="AI6629">
            <v>32470</v>
          </cell>
          <cell r="AJ6629" t="str">
            <v>00093304501</v>
          </cell>
          <cell r="AK6629">
            <v>100</v>
          </cell>
          <cell r="AL6629">
            <v>1</v>
          </cell>
          <cell r="AM6629">
            <v>0</v>
          </cell>
          <cell r="AN6629" t="str">
            <v>R</v>
          </cell>
          <cell r="AO6629" t="b">
            <v>0</v>
          </cell>
          <cell r="AP6629" t="b">
            <v>1</v>
          </cell>
        </row>
        <row r="6630">
          <cell r="C6630">
            <v>794</v>
          </cell>
          <cell r="D6630">
            <v>62480</v>
          </cell>
          <cell r="E6630">
            <v>752</v>
          </cell>
          <cell r="F6630">
            <v>74238</v>
          </cell>
          <cell r="G6630">
            <v>137470</v>
          </cell>
          <cell r="H6630" t="str">
            <v>VERAPAMIL HCL TABLET SA</v>
          </cell>
          <cell r="I6630" t="str">
            <v>VERAPAM ER TAB 240MG MYLN 100@</v>
          </cell>
          <cell r="J6630" t="str">
            <v>MYLAN</v>
          </cell>
          <cell r="N6630">
            <v>124</v>
          </cell>
          <cell r="Q6630">
            <v>123.1015</v>
          </cell>
          <cell r="R6630">
            <v>16922763.204999998</v>
          </cell>
          <cell r="S6630" t="b">
            <v>0</v>
          </cell>
          <cell r="T6630">
            <v>60.640127999999997</v>
          </cell>
          <cell r="U6630">
            <v>16648221.868000001</v>
          </cell>
          <cell r="X6630">
            <v>134168</v>
          </cell>
          <cell r="Y6630">
            <v>39</v>
          </cell>
          <cell r="Z6630" t="b">
            <v>0</v>
          </cell>
          <cell r="AA6630" t="b">
            <v>0</v>
          </cell>
          <cell r="AB6630">
            <v>1.9771289999999999</v>
          </cell>
          <cell r="AC6630">
            <v>-0.98393900000000001</v>
          </cell>
          <cell r="AD6630" t="str">
            <v>TABLET SA</v>
          </cell>
          <cell r="AE6630" t="str">
            <v>240 MG</v>
          </cell>
          <cell r="AF6630">
            <v>100</v>
          </cell>
          <cell r="AG6630">
            <v>32470</v>
          </cell>
          <cell r="AH6630">
            <v>1665231</v>
          </cell>
          <cell r="AI6630">
            <v>32470</v>
          </cell>
          <cell r="AJ6630" t="str">
            <v>00378141101</v>
          </cell>
          <cell r="AK6630">
            <v>100</v>
          </cell>
          <cell r="AL6630">
            <v>1</v>
          </cell>
          <cell r="AM6630">
            <v>0</v>
          </cell>
          <cell r="AN6630" t="str">
            <v>R</v>
          </cell>
          <cell r="AO6630" t="b">
            <v>0</v>
          </cell>
          <cell r="AP6630" t="b">
            <v>1</v>
          </cell>
        </row>
        <row r="6631">
          <cell r="C6631">
            <v>795</v>
          </cell>
          <cell r="D6631">
            <v>9736</v>
          </cell>
          <cell r="E6631">
            <v>853</v>
          </cell>
          <cell r="F6631">
            <v>0</v>
          </cell>
          <cell r="G6631">
            <v>10589</v>
          </cell>
          <cell r="H6631" t="str">
            <v>VERAPAMIL HCL TABLET SA</v>
          </cell>
          <cell r="I6631" t="str">
            <v xml:space="preserve">VERAPAMIL ER TAB 240MG CAR500 </v>
          </cell>
          <cell r="J6631" t="str">
            <v>SUN</v>
          </cell>
          <cell r="Q6631">
            <v>10.0275</v>
          </cell>
          <cell r="R6631">
            <v>106181.19749999999</v>
          </cell>
          <cell r="S6631" t="b">
            <v>1</v>
          </cell>
          <cell r="T6631">
            <v>0</v>
          </cell>
          <cell r="U6631">
            <v>0</v>
          </cell>
          <cell r="X6631">
            <v>5295</v>
          </cell>
          <cell r="Y6631">
            <v>12</v>
          </cell>
          <cell r="Z6631" t="b">
            <v>0</v>
          </cell>
          <cell r="AA6631" t="b">
            <v>0</v>
          </cell>
          <cell r="AB6631">
            <v>10.0275</v>
          </cell>
          <cell r="AC6631">
            <v>0</v>
          </cell>
          <cell r="AD6631" t="str">
            <v>TABLET SA</v>
          </cell>
          <cell r="AE6631" t="str">
            <v>240 MG</v>
          </cell>
          <cell r="AF6631">
            <v>500</v>
          </cell>
          <cell r="AG6631">
            <v>32470</v>
          </cell>
          <cell r="AH6631">
            <v>2011765</v>
          </cell>
          <cell r="AI6631">
            <v>32470</v>
          </cell>
          <cell r="AJ6631" t="str">
            <v>57664011813</v>
          </cell>
          <cell r="AK6631">
            <v>500</v>
          </cell>
          <cell r="AL6631">
            <v>1</v>
          </cell>
          <cell r="AM6631">
            <v>0</v>
          </cell>
          <cell r="AN6631" t="str">
            <v>R</v>
          </cell>
          <cell r="AO6631" t="b">
            <v>0</v>
          </cell>
          <cell r="AP6631" t="b">
            <v>1</v>
          </cell>
        </row>
        <row r="6632">
          <cell r="C6632">
            <v>795</v>
          </cell>
          <cell r="D6632">
            <v>9736</v>
          </cell>
          <cell r="E6632">
            <v>853</v>
          </cell>
          <cell r="F6632">
            <v>0</v>
          </cell>
          <cell r="G6632">
            <v>10589</v>
          </cell>
          <cell r="H6632" t="str">
            <v>VERAPAMIL HCL TABLET SA</v>
          </cell>
          <cell r="I6632" t="str">
            <v>VERAPAM ER TAB 240MG GLEN 500@</v>
          </cell>
          <cell r="J6632" t="str">
            <v>GLENMARK</v>
          </cell>
          <cell r="K6632">
            <v>21.071200000000001</v>
          </cell>
          <cell r="L6632">
            <v>223122.9368</v>
          </cell>
          <cell r="M6632" t="str">
            <v>A</v>
          </cell>
          <cell r="N6632">
            <v>2904</v>
          </cell>
          <cell r="P6632" t="str">
            <v>OS</v>
          </cell>
          <cell r="Q6632">
            <v>21.071200000000001</v>
          </cell>
          <cell r="R6632">
            <v>223122.9368</v>
          </cell>
          <cell r="S6632" t="b">
            <v>0</v>
          </cell>
          <cell r="T6632">
            <v>1.1013409999999999</v>
          </cell>
          <cell r="U6632">
            <v>116941.7393</v>
          </cell>
          <cell r="V6632">
            <v>0</v>
          </cell>
          <cell r="W6632">
            <v>0</v>
          </cell>
          <cell r="X6632">
            <v>11669</v>
          </cell>
          <cell r="Y6632">
            <v>0</v>
          </cell>
          <cell r="Z6632" t="b">
            <v>0</v>
          </cell>
          <cell r="AA6632" t="b">
            <v>0</v>
          </cell>
          <cell r="AB6632">
            <v>9.927225</v>
          </cell>
          <cell r="AC6632">
            <v>-0.52887200000000001</v>
          </cell>
          <cell r="AD6632" t="str">
            <v>TABLET SA</v>
          </cell>
          <cell r="AE6632" t="str">
            <v>240 MG</v>
          </cell>
          <cell r="AF6632">
            <v>500</v>
          </cell>
          <cell r="AG6632">
            <v>32470</v>
          </cell>
          <cell r="AH6632">
            <v>2135457</v>
          </cell>
          <cell r="AI6632">
            <v>32470</v>
          </cell>
          <cell r="AJ6632" t="str">
            <v>68462026005</v>
          </cell>
          <cell r="AK6632">
            <v>500</v>
          </cell>
          <cell r="AL6632">
            <v>1</v>
          </cell>
          <cell r="AM6632">
            <v>0</v>
          </cell>
          <cell r="AN6632" t="str">
            <v>R</v>
          </cell>
          <cell r="AO6632" t="b">
            <v>0</v>
          </cell>
          <cell r="AP6632" t="b">
            <v>1</v>
          </cell>
        </row>
        <row r="6633">
          <cell r="C6633">
            <v>795</v>
          </cell>
          <cell r="D6633">
            <v>9736</v>
          </cell>
          <cell r="E6633">
            <v>853</v>
          </cell>
          <cell r="F6633">
            <v>0</v>
          </cell>
          <cell r="G6633">
            <v>10589</v>
          </cell>
          <cell r="H6633" t="str">
            <v>VERAPAMIL HCL TABLET SA</v>
          </cell>
          <cell r="I6633" t="str">
            <v>VERAPAM ER TAB 240MG TEVA 500@</v>
          </cell>
          <cell r="J6633" t="str">
            <v>TEVA</v>
          </cell>
          <cell r="N6633">
            <v>5</v>
          </cell>
          <cell r="P6633" t="str">
            <v>OCR</v>
          </cell>
          <cell r="Q6633">
            <v>48.794199999999996</v>
          </cell>
          <cell r="R6633">
            <v>516681.78379999998</v>
          </cell>
          <cell r="S6633" t="b">
            <v>0</v>
          </cell>
          <cell r="T6633">
            <v>3.8660380000000001</v>
          </cell>
          <cell r="U6633">
            <v>410500.58630000002</v>
          </cell>
          <cell r="X6633">
            <v>11669</v>
          </cell>
          <cell r="Y6633">
            <v>0</v>
          </cell>
          <cell r="Z6633" t="b">
            <v>1</v>
          </cell>
          <cell r="AA6633" t="b">
            <v>0</v>
          </cell>
          <cell r="AB6633">
            <v>9.927225</v>
          </cell>
          <cell r="AC6633">
            <v>-0.79654899999999995</v>
          </cell>
          <cell r="AD6633" t="str">
            <v>TABLET SA</v>
          </cell>
          <cell r="AE6633" t="str">
            <v>240 MG</v>
          </cell>
          <cell r="AF6633">
            <v>500</v>
          </cell>
          <cell r="AG6633">
            <v>32470</v>
          </cell>
          <cell r="AH6633">
            <v>3000254</v>
          </cell>
          <cell r="AI6633">
            <v>32470</v>
          </cell>
          <cell r="AJ6633" t="str">
            <v>00093304505</v>
          </cell>
          <cell r="AK6633">
            <v>500</v>
          </cell>
          <cell r="AL6633">
            <v>1</v>
          </cell>
          <cell r="AM6633">
            <v>0</v>
          </cell>
          <cell r="AN6633" t="str">
            <v>R</v>
          </cell>
          <cell r="AO6633" t="b">
            <v>0</v>
          </cell>
          <cell r="AP6633" t="b">
            <v>1</v>
          </cell>
        </row>
        <row r="6634">
          <cell r="C6634">
            <v>795</v>
          </cell>
          <cell r="D6634">
            <v>9736</v>
          </cell>
          <cell r="E6634">
            <v>853</v>
          </cell>
          <cell r="F6634">
            <v>0</v>
          </cell>
          <cell r="G6634">
            <v>10589</v>
          </cell>
          <cell r="H6634" t="str">
            <v>VERAPAMIL HCL TABLET SA</v>
          </cell>
          <cell r="I6634" t="str">
            <v>VERAPAM ER TAB 240MG MYLN 500@</v>
          </cell>
          <cell r="J6634" t="str">
            <v>MYLAN</v>
          </cell>
          <cell r="N6634">
            <v>10</v>
          </cell>
          <cell r="Q6634">
            <v>615.53650000000005</v>
          </cell>
          <cell r="R6634">
            <v>6517915.9984999998</v>
          </cell>
          <cell r="S6634" t="b">
            <v>0</v>
          </cell>
          <cell r="T6634">
            <v>60.384841000000002</v>
          </cell>
          <cell r="U6634">
            <v>6411734.801</v>
          </cell>
          <cell r="X6634">
            <v>11669</v>
          </cell>
          <cell r="Y6634">
            <v>39</v>
          </cell>
          <cell r="Z6634" t="b">
            <v>0</v>
          </cell>
          <cell r="AA6634" t="b">
            <v>0</v>
          </cell>
          <cell r="AB6634">
            <v>9.927225</v>
          </cell>
          <cell r="AC6634">
            <v>-0.98387199999999997</v>
          </cell>
          <cell r="AD6634" t="str">
            <v>TABLET SA</v>
          </cell>
          <cell r="AE6634" t="str">
            <v>240 MG</v>
          </cell>
          <cell r="AF6634">
            <v>500</v>
          </cell>
          <cell r="AG6634">
            <v>32470</v>
          </cell>
          <cell r="AH6634">
            <v>1664077</v>
          </cell>
          <cell r="AI6634">
            <v>32470</v>
          </cell>
          <cell r="AJ6634" t="str">
            <v>00378141105</v>
          </cell>
          <cell r="AK6634">
            <v>500</v>
          </cell>
          <cell r="AL6634">
            <v>1</v>
          </cell>
          <cell r="AM6634">
            <v>0</v>
          </cell>
          <cell r="AN6634" t="str">
            <v>R</v>
          </cell>
          <cell r="AO6634" t="b">
            <v>0</v>
          </cell>
          <cell r="AP6634" t="b">
            <v>1</v>
          </cell>
        </row>
        <row r="6635">
          <cell r="C6635">
            <v>6941</v>
          </cell>
          <cell r="D6635">
            <v>1516</v>
          </cell>
          <cell r="E6635">
            <v>0</v>
          </cell>
          <cell r="F6635">
            <v>422</v>
          </cell>
          <cell r="G6635">
            <v>1938</v>
          </cell>
          <cell r="H6635" t="str">
            <v>VIT B12/LMEFOLATE CA/VIT B6/B2 TABLET</v>
          </cell>
          <cell r="I6635" t="str">
            <v xml:space="preserve">L-METHYL-MC TAB VIRT 90@      </v>
          </cell>
          <cell r="J6635" t="str">
            <v>VIRTUS</v>
          </cell>
          <cell r="K6635">
            <v>58.013399999999997</v>
          </cell>
          <cell r="L6635">
            <v>112429.96920000001</v>
          </cell>
          <cell r="M6635" t="str">
            <v>A</v>
          </cell>
          <cell r="N6635">
            <v>461</v>
          </cell>
          <cell r="P6635" t="str">
            <v>OS,RAD</v>
          </cell>
          <cell r="Q6635">
            <v>73.942499999999995</v>
          </cell>
          <cell r="R6635">
            <v>143300.565</v>
          </cell>
          <cell r="S6635" t="b">
            <v>1</v>
          </cell>
          <cell r="T6635">
            <v>0</v>
          </cell>
          <cell r="U6635">
            <v>0</v>
          </cell>
          <cell r="V6635">
            <v>0.27457599999999999</v>
          </cell>
          <cell r="W6635">
            <v>-30870.595799999999</v>
          </cell>
          <cell r="X6635">
            <v>2152</v>
          </cell>
          <cell r="Y6635">
            <v>0</v>
          </cell>
          <cell r="Z6635" t="b">
            <v>0</v>
          </cell>
          <cell r="AA6635" t="b">
            <v>1</v>
          </cell>
          <cell r="AB6635">
            <v>73.942499999999995</v>
          </cell>
          <cell r="AC6635">
            <v>0</v>
          </cell>
          <cell r="AD6635" t="str">
            <v>TABLET</v>
          </cell>
          <cell r="AE6635" t="str">
            <v>1-6-50-5MG</v>
          </cell>
          <cell r="AF6635">
            <v>90</v>
          </cell>
          <cell r="AG6635">
            <v>20703</v>
          </cell>
          <cell r="AH6635">
            <v>1109099</v>
          </cell>
          <cell r="AI6635">
            <v>20703</v>
          </cell>
          <cell r="AJ6635" t="str">
            <v>76439020790</v>
          </cell>
          <cell r="AK6635">
            <v>90</v>
          </cell>
          <cell r="AL6635">
            <v>1</v>
          </cell>
          <cell r="AM6635">
            <v>0</v>
          </cell>
          <cell r="AN6635" t="str">
            <v>R</v>
          </cell>
          <cell r="AO6635" t="b">
            <v>0</v>
          </cell>
          <cell r="AP6635" t="b">
            <v>0</v>
          </cell>
          <cell r="AQ6635" t="str">
            <v>60-90</v>
          </cell>
        </row>
        <row r="6636">
          <cell r="C6636">
            <v>6390</v>
          </cell>
          <cell r="D6636">
            <v>396</v>
          </cell>
          <cell r="E6636">
            <v>1500</v>
          </cell>
          <cell r="F6636">
            <v>0</v>
          </cell>
          <cell r="G6636">
            <v>1896</v>
          </cell>
          <cell r="H6636" t="str">
            <v>VITAMIN A CAPSULE OTC</v>
          </cell>
          <cell r="I6636" t="str">
            <v xml:space="preserve">VIT A CAP 10MIU SOL MMP 100@  </v>
          </cell>
          <cell r="J6636" t="str">
            <v>MAJOR</v>
          </cell>
          <cell r="K6636">
            <v>1.7098</v>
          </cell>
          <cell r="L6636">
            <v>3241.7808</v>
          </cell>
          <cell r="N6636">
            <v>6</v>
          </cell>
          <cell r="P6636" t="str">
            <v>OS,OCR</v>
          </cell>
          <cell r="Q6636">
            <v>1.7598</v>
          </cell>
          <cell r="R6636">
            <v>3336.5808000000002</v>
          </cell>
          <cell r="S6636" t="b">
            <v>1</v>
          </cell>
          <cell r="T6636">
            <v>0</v>
          </cell>
          <cell r="U6636">
            <v>0</v>
          </cell>
          <cell r="V6636">
            <v>2.9243000000000002E-2</v>
          </cell>
          <cell r="W6636">
            <v>-94.8</v>
          </cell>
          <cell r="X6636">
            <v>1896</v>
          </cell>
          <cell r="Y6636">
            <v>8</v>
          </cell>
          <cell r="Z6636" t="b">
            <v>1</v>
          </cell>
          <cell r="AA6636" t="b">
            <v>0</v>
          </cell>
          <cell r="AB6636">
            <v>1.7598</v>
          </cell>
          <cell r="AC6636">
            <v>0</v>
          </cell>
          <cell r="AD6636" t="str">
            <v>CAPSULE</v>
          </cell>
          <cell r="AE6636" t="str">
            <v>10000 UNIT</v>
          </cell>
          <cell r="AF6636">
            <v>100</v>
          </cell>
          <cell r="AG6636">
            <v>94161</v>
          </cell>
          <cell r="AH6636">
            <v>2737518</v>
          </cell>
          <cell r="AI6636">
            <v>94161</v>
          </cell>
          <cell r="AJ6636" t="str">
            <v>00904208560</v>
          </cell>
          <cell r="AK6636">
            <v>100</v>
          </cell>
          <cell r="AL6636">
            <v>1</v>
          </cell>
          <cell r="AM6636">
            <v>0</v>
          </cell>
          <cell r="AN6636" t="str">
            <v>N</v>
          </cell>
          <cell r="AO6636" t="b">
            <v>0</v>
          </cell>
          <cell r="AP6636" t="b">
            <v>0</v>
          </cell>
          <cell r="AQ6636" t="str">
            <v>30-60</v>
          </cell>
        </row>
        <row r="6637">
          <cell r="C6637">
            <v>6417</v>
          </cell>
          <cell r="D6637">
            <v>400</v>
          </cell>
          <cell r="E6637">
            <v>10172</v>
          </cell>
          <cell r="F6637">
            <v>0</v>
          </cell>
          <cell r="G6637">
            <v>10572</v>
          </cell>
          <cell r="H6637" t="str">
            <v>VITAMIN B COMPLEX CAPSULE OTC</v>
          </cell>
          <cell r="I6637" t="str">
            <v xml:space="preserve">VIT B-COMP CAP MMP 100@       </v>
          </cell>
          <cell r="J6637" t="str">
            <v>MAJOR</v>
          </cell>
          <cell r="K6637">
            <v>2.7629999999999999</v>
          </cell>
          <cell r="L6637">
            <v>29210.436000000002</v>
          </cell>
          <cell r="N6637">
            <v>2</v>
          </cell>
          <cell r="P6637" t="str">
            <v>OS,OCR</v>
          </cell>
          <cell r="Q6637">
            <v>2.7629999999999999</v>
          </cell>
          <cell r="R6637">
            <v>29210.436000000002</v>
          </cell>
          <cell r="S6637" t="b">
            <v>1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12748</v>
          </cell>
          <cell r="Y6637">
            <v>8</v>
          </cell>
          <cell r="Z6637" t="b">
            <v>1</v>
          </cell>
          <cell r="AA6637" t="b">
            <v>0</v>
          </cell>
          <cell r="AB6637">
            <v>2.7629999999999999</v>
          </cell>
          <cell r="AC6637">
            <v>0</v>
          </cell>
          <cell r="AD6637" t="str">
            <v>CAPSULE</v>
          </cell>
          <cell r="AF6637">
            <v>100</v>
          </cell>
          <cell r="AG6637">
            <v>94230</v>
          </cell>
          <cell r="AH6637">
            <v>3971744</v>
          </cell>
          <cell r="AI6637">
            <v>94230</v>
          </cell>
          <cell r="AJ6637" t="str">
            <v>00536478701</v>
          </cell>
          <cell r="AK6637">
            <v>100</v>
          </cell>
          <cell r="AL6637">
            <v>1</v>
          </cell>
          <cell r="AM6637">
            <v>0</v>
          </cell>
          <cell r="AN6637" t="str">
            <v>N</v>
          </cell>
          <cell r="AO6637" t="b">
            <v>0</v>
          </cell>
          <cell r="AP6637" t="b">
            <v>0</v>
          </cell>
          <cell r="AQ6637" t="str">
            <v>30-60</v>
          </cell>
        </row>
        <row r="6638">
          <cell r="C6638">
            <v>6400</v>
          </cell>
          <cell r="D6638">
            <v>984</v>
          </cell>
          <cell r="E6638">
            <v>1544</v>
          </cell>
          <cell r="F6638">
            <v>0</v>
          </cell>
          <cell r="G6638">
            <v>2528</v>
          </cell>
          <cell r="H6638" t="str">
            <v>VITAMIN E CAPSULE OTC</v>
          </cell>
          <cell r="I6638" t="str">
            <v xml:space="preserve">VIT E SFTGL 200IU MMP 100@    </v>
          </cell>
          <cell r="J6638" t="str">
            <v>MAJOR</v>
          </cell>
          <cell r="K6638">
            <v>2.2909999999999999</v>
          </cell>
          <cell r="L6638">
            <v>5791.6480000000001</v>
          </cell>
          <cell r="M6638" t="str">
            <v>INC,OCR</v>
          </cell>
          <cell r="N6638">
            <v>298</v>
          </cell>
          <cell r="P6638" t="str">
            <v>OS,OCR</v>
          </cell>
          <cell r="Q6638">
            <v>2.2909999999999999</v>
          </cell>
          <cell r="R6638">
            <v>5791.6480000000001</v>
          </cell>
          <cell r="S6638" t="b">
            <v>1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2528</v>
          </cell>
          <cell r="Y6638">
            <v>8</v>
          </cell>
          <cell r="Z6638" t="b">
            <v>1</v>
          </cell>
          <cell r="AA6638" t="b">
            <v>0</v>
          </cell>
          <cell r="AB6638">
            <v>2.2909999999999999</v>
          </cell>
          <cell r="AC6638">
            <v>0</v>
          </cell>
          <cell r="AD6638" t="str">
            <v>CAPSULE</v>
          </cell>
          <cell r="AE6638" t="str">
            <v>200 UNIT</v>
          </cell>
          <cell r="AF6638">
            <v>100</v>
          </cell>
          <cell r="AG6638">
            <v>94532</v>
          </cell>
          <cell r="AH6638">
            <v>1953413</v>
          </cell>
          <cell r="AI6638">
            <v>94532</v>
          </cell>
          <cell r="AJ6638" t="str">
            <v>00904027260</v>
          </cell>
          <cell r="AK6638">
            <v>100</v>
          </cell>
          <cell r="AL6638">
            <v>1</v>
          </cell>
          <cell r="AM6638">
            <v>0</v>
          </cell>
          <cell r="AN6638" t="str">
            <v>N</v>
          </cell>
          <cell r="AO6638" t="b">
            <v>0</v>
          </cell>
          <cell r="AP6638" t="b">
            <v>0</v>
          </cell>
          <cell r="AQ6638" t="str">
            <v>30-60</v>
          </cell>
        </row>
        <row r="6639">
          <cell r="C6639">
            <v>6407</v>
          </cell>
          <cell r="D6639">
            <v>44</v>
          </cell>
          <cell r="E6639">
            <v>256</v>
          </cell>
          <cell r="F6639">
            <v>0</v>
          </cell>
          <cell r="G6639">
            <v>300</v>
          </cell>
          <cell r="H6639" t="str">
            <v>VITAMIN E CAPSULE OTC</v>
          </cell>
          <cell r="I6639" t="str">
            <v xml:space="preserve">VIT E CAP 1000IU SYN MMP 30@  </v>
          </cell>
          <cell r="J6639" t="str">
            <v>MAJOR</v>
          </cell>
          <cell r="K6639">
            <v>2.6021999999999998</v>
          </cell>
          <cell r="L6639">
            <v>780.66</v>
          </cell>
          <cell r="P6639" t="str">
            <v>OS,OCR</v>
          </cell>
          <cell r="Q6639">
            <v>2.6021999999999998</v>
          </cell>
          <cell r="R6639">
            <v>780.66</v>
          </cell>
          <cell r="S6639" t="b">
            <v>1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6340</v>
          </cell>
          <cell r="Y6639">
            <v>8</v>
          </cell>
          <cell r="Z6639" t="b">
            <v>1</v>
          </cell>
          <cell r="AA6639" t="b">
            <v>0</v>
          </cell>
          <cell r="AB6639">
            <v>2.6021999999999998</v>
          </cell>
          <cell r="AC6639">
            <v>0</v>
          </cell>
          <cell r="AD6639" t="str">
            <v>CAPSULE</v>
          </cell>
          <cell r="AE6639" t="str">
            <v>1000 UNIT</v>
          </cell>
          <cell r="AF6639">
            <v>30</v>
          </cell>
          <cell r="AG6639">
            <v>94530</v>
          </cell>
          <cell r="AH6639">
            <v>1896620</v>
          </cell>
          <cell r="AI6639">
            <v>94530</v>
          </cell>
          <cell r="AJ6639" t="str">
            <v>00904027746</v>
          </cell>
          <cell r="AK6639">
            <v>30</v>
          </cell>
          <cell r="AL6639">
            <v>1</v>
          </cell>
          <cell r="AM6639">
            <v>0</v>
          </cell>
          <cell r="AN6639" t="str">
            <v>N</v>
          </cell>
          <cell r="AO6639" t="b">
            <v>0</v>
          </cell>
          <cell r="AP6639" t="b">
            <v>0</v>
          </cell>
          <cell r="AQ6639" t="str">
            <v>30-60</v>
          </cell>
        </row>
        <row r="6640">
          <cell r="C6640">
            <v>6410</v>
          </cell>
          <cell r="D6640">
            <v>1604</v>
          </cell>
          <cell r="E6640">
            <v>264</v>
          </cell>
          <cell r="F6640">
            <v>0</v>
          </cell>
          <cell r="G6640">
            <v>1868</v>
          </cell>
          <cell r="H6640" t="str">
            <v>VITAMIN E DROPS OTC</v>
          </cell>
          <cell r="I6640" t="str">
            <v>AQUEOUS VIT E ORALDRPSILA30ML@</v>
          </cell>
          <cell r="J6640" t="str">
            <v>SILARX</v>
          </cell>
          <cell r="K6640">
            <v>19.3353</v>
          </cell>
          <cell r="L6640">
            <v>36118.340400000001</v>
          </cell>
          <cell r="M6640" t="str">
            <v>INC,OCR</v>
          </cell>
          <cell r="N6640">
            <v>325</v>
          </cell>
          <cell r="P6640" t="str">
            <v>OS,OCR</v>
          </cell>
          <cell r="Q6640">
            <v>19.499199999999998</v>
          </cell>
          <cell r="R6640">
            <v>36424.505599999997</v>
          </cell>
          <cell r="S6640" t="b">
            <v>1</v>
          </cell>
          <cell r="T6640">
            <v>0</v>
          </cell>
          <cell r="U6640">
            <v>0</v>
          </cell>
          <cell r="V6640">
            <v>8.4759999999999992E-3</v>
          </cell>
          <cell r="W6640">
            <v>-306.16520000000003</v>
          </cell>
          <cell r="X6640">
            <v>2088</v>
          </cell>
          <cell r="Y6640">
            <v>1</v>
          </cell>
          <cell r="Z6640" t="b">
            <v>1</v>
          </cell>
          <cell r="AA6640" t="b">
            <v>0</v>
          </cell>
          <cell r="AB6640">
            <v>19.499199999999998</v>
          </cell>
          <cell r="AC6640">
            <v>0</v>
          </cell>
          <cell r="AD6640" t="str">
            <v>DROPS</v>
          </cell>
          <cell r="AE6640" t="str">
            <v>50 UNIT/ML</v>
          </cell>
          <cell r="AF6640">
            <v>30</v>
          </cell>
          <cell r="AG6640">
            <v>94501</v>
          </cell>
          <cell r="AH6640">
            <v>1445253</v>
          </cell>
          <cell r="AI6640">
            <v>94501</v>
          </cell>
          <cell r="AJ6640" t="str">
            <v>54838000530</v>
          </cell>
          <cell r="AK6640">
            <v>30</v>
          </cell>
          <cell r="AL6640">
            <v>1</v>
          </cell>
          <cell r="AM6640">
            <v>0</v>
          </cell>
          <cell r="AN6640" t="str">
            <v>N</v>
          </cell>
          <cell r="AO6640" t="b">
            <v>0</v>
          </cell>
          <cell r="AP6640" t="b">
            <v>0</v>
          </cell>
          <cell r="AQ6640" t="str">
            <v>30-60</v>
          </cell>
        </row>
        <row r="6641">
          <cell r="C6641">
            <v>7375</v>
          </cell>
          <cell r="D6641">
            <v>1080</v>
          </cell>
          <cell r="E6641">
            <v>912</v>
          </cell>
          <cell r="F6641">
            <v>0</v>
          </cell>
          <cell r="G6641">
            <v>1992</v>
          </cell>
          <cell r="H6641" t="str">
            <v>VITS A &amp; D/WHITE PET/LANOLIN OINT PACK UD OTC</v>
          </cell>
          <cell r="I6641" t="str">
            <v xml:space="preserve">A &amp; D OINT 5GM UD FOUG 144@   </v>
          </cell>
          <cell r="J6641" t="str">
            <v>SANDOZ_FOUGERA</v>
          </cell>
          <cell r="K6641">
            <v>21.0365</v>
          </cell>
          <cell r="L6641">
            <v>41904.707999999999</v>
          </cell>
          <cell r="M6641" t="str">
            <v>INC</v>
          </cell>
          <cell r="N6641">
            <v>97</v>
          </cell>
          <cell r="P6641" t="str">
            <v>OS,OCR</v>
          </cell>
          <cell r="Q6641">
            <v>21.0365</v>
          </cell>
          <cell r="R6641">
            <v>41904.707999999999</v>
          </cell>
          <cell r="S6641" t="b">
            <v>1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1992</v>
          </cell>
          <cell r="Y6641">
            <v>1</v>
          </cell>
          <cell r="Z6641" t="b">
            <v>1</v>
          </cell>
          <cell r="AA6641" t="b">
            <v>0</v>
          </cell>
          <cell r="AB6641">
            <v>21.0365</v>
          </cell>
          <cell r="AC6641">
            <v>0</v>
          </cell>
          <cell r="AD6641" t="str">
            <v>OINT PACK</v>
          </cell>
          <cell r="AF6641">
            <v>720</v>
          </cell>
          <cell r="AG6641">
            <v>32160</v>
          </cell>
          <cell r="AH6641">
            <v>1495704</v>
          </cell>
          <cell r="AI6641">
            <v>32160</v>
          </cell>
          <cell r="AJ6641" t="str">
            <v>00168003545</v>
          </cell>
          <cell r="AK6641">
            <v>5</v>
          </cell>
          <cell r="AL6641">
            <v>144</v>
          </cell>
          <cell r="AM6641">
            <v>1</v>
          </cell>
          <cell r="AN6641" t="str">
            <v>N</v>
          </cell>
          <cell r="AO6641" t="b">
            <v>0</v>
          </cell>
          <cell r="AP6641" t="b">
            <v>0</v>
          </cell>
        </row>
        <row r="6642">
          <cell r="C6642">
            <v>7371</v>
          </cell>
          <cell r="D6642">
            <v>7328</v>
          </cell>
          <cell r="E6642">
            <v>4808</v>
          </cell>
          <cell r="F6642">
            <v>0</v>
          </cell>
          <cell r="G6642">
            <v>12136</v>
          </cell>
          <cell r="H6642" t="str">
            <v>VITS A &amp; D/WHITE PET/LANOLIN OINT. (G) OTC</v>
          </cell>
          <cell r="I6642" t="str">
            <v xml:space="preserve">A &amp; D OINT FOUG 2OZ@          </v>
          </cell>
          <cell r="J6642" t="str">
            <v>SANDOZ_FOUGERA</v>
          </cell>
          <cell r="K6642">
            <v>1.5436000000000001</v>
          </cell>
          <cell r="L6642">
            <v>18733.1296</v>
          </cell>
          <cell r="M6642" t="str">
            <v>INC</v>
          </cell>
          <cell r="N6642">
            <v>1938</v>
          </cell>
          <cell r="P6642" t="str">
            <v>OS,OCR</v>
          </cell>
          <cell r="Q6642">
            <v>1.5436000000000001</v>
          </cell>
          <cell r="R6642">
            <v>18733.1296</v>
          </cell>
          <cell r="S6642" t="b">
            <v>1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12136</v>
          </cell>
          <cell r="Y6642">
            <v>1</v>
          </cell>
          <cell r="Z6642" t="b">
            <v>1</v>
          </cell>
          <cell r="AA6642" t="b">
            <v>0</v>
          </cell>
          <cell r="AB6642">
            <v>1.5436000000000001</v>
          </cell>
          <cell r="AC6642">
            <v>0</v>
          </cell>
          <cell r="AD6642" t="str">
            <v>OINT. (G)</v>
          </cell>
          <cell r="AF6642">
            <v>60</v>
          </cell>
          <cell r="AG6642">
            <v>16754</v>
          </cell>
          <cell r="AH6642">
            <v>1873843</v>
          </cell>
          <cell r="AI6642">
            <v>16754</v>
          </cell>
          <cell r="AJ6642" t="str">
            <v>00168003501</v>
          </cell>
          <cell r="AK6642">
            <v>56.7</v>
          </cell>
          <cell r="AL6642">
            <v>1</v>
          </cell>
          <cell r="AM6642">
            <v>0</v>
          </cell>
          <cell r="AN6642" t="str">
            <v>N</v>
          </cell>
          <cell r="AO6642" t="b">
            <v>0</v>
          </cell>
          <cell r="AP6642" t="b">
            <v>0</v>
          </cell>
        </row>
        <row r="6643">
          <cell r="C6643">
            <v>7372</v>
          </cell>
          <cell r="D6643">
            <v>1176</v>
          </cell>
          <cell r="E6643">
            <v>11252</v>
          </cell>
          <cell r="F6643">
            <v>0</v>
          </cell>
          <cell r="G6643">
            <v>12428</v>
          </cell>
          <cell r="H6643" t="str">
            <v>VITS A &amp; D/WHITE PET/LANOLIN OINT. (G) OTC</v>
          </cell>
          <cell r="I6643" t="str">
            <v xml:space="preserve">A &amp; D OINT FOUG 4OZ@          </v>
          </cell>
          <cell r="J6643" t="str">
            <v>SANDOZ_FOUGERA</v>
          </cell>
          <cell r="K6643">
            <v>2.5695999999999999</v>
          </cell>
          <cell r="L6643">
            <v>31934.988799999999</v>
          </cell>
          <cell r="M6643" t="str">
            <v>INC</v>
          </cell>
          <cell r="N6643">
            <v>276</v>
          </cell>
          <cell r="P6643" t="str">
            <v>OS,OCR</v>
          </cell>
          <cell r="Q6643">
            <v>2.5695999999999999</v>
          </cell>
          <cell r="R6643">
            <v>31934.988799999999</v>
          </cell>
          <cell r="S6643" t="b">
            <v>1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12428</v>
          </cell>
          <cell r="Y6643">
            <v>1</v>
          </cell>
          <cell r="Z6643" t="b">
            <v>1</v>
          </cell>
          <cell r="AA6643" t="b">
            <v>0</v>
          </cell>
          <cell r="AB6643">
            <v>2.5695999999999999</v>
          </cell>
          <cell r="AC6643">
            <v>0</v>
          </cell>
          <cell r="AD6643" t="str">
            <v>OINT. (G)</v>
          </cell>
          <cell r="AF6643">
            <v>113.4</v>
          </cell>
          <cell r="AG6643">
            <v>16754</v>
          </cell>
          <cell r="AH6643">
            <v>1338573</v>
          </cell>
          <cell r="AI6643">
            <v>16754</v>
          </cell>
          <cell r="AJ6643" t="str">
            <v>00168003504</v>
          </cell>
          <cell r="AK6643">
            <v>113.4</v>
          </cell>
          <cell r="AL6643">
            <v>1</v>
          </cell>
          <cell r="AM6643">
            <v>0</v>
          </cell>
          <cell r="AN6643" t="str">
            <v>N</v>
          </cell>
          <cell r="AO6643" t="b">
            <v>0</v>
          </cell>
          <cell r="AP6643" t="b">
            <v>0</v>
          </cell>
        </row>
        <row r="6644">
          <cell r="C6644">
            <v>7373</v>
          </cell>
          <cell r="D6644">
            <v>128</v>
          </cell>
          <cell r="E6644">
            <v>7180</v>
          </cell>
          <cell r="F6644">
            <v>0</v>
          </cell>
          <cell r="G6644">
            <v>7308</v>
          </cell>
          <cell r="H6644" t="str">
            <v>VITS A &amp; D/WHITE PET/LANOLIN OINT. (G) OTC</v>
          </cell>
          <cell r="I6644" t="str">
            <v xml:space="preserve">A &amp; D OINT FOUG 16OZ@         </v>
          </cell>
          <cell r="J6644" t="str">
            <v>SANDOZ_FOUGERA</v>
          </cell>
          <cell r="K6644">
            <v>11.02</v>
          </cell>
          <cell r="L6644">
            <v>80534.16</v>
          </cell>
          <cell r="M6644" t="str">
            <v>INC</v>
          </cell>
          <cell r="N6644">
            <v>62</v>
          </cell>
          <cell r="P6644" t="str">
            <v>OS,OCR</v>
          </cell>
          <cell r="Q6644">
            <v>11.02</v>
          </cell>
          <cell r="R6644">
            <v>80534.16</v>
          </cell>
          <cell r="S6644" t="b">
            <v>1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7308</v>
          </cell>
          <cell r="Y6644">
            <v>1</v>
          </cell>
          <cell r="Z6644" t="b">
            <v>1</v>
          </cell>
          <cell r="AA6644" t="b">
            <v>0</v>
          </cell>
          <cell r="AB6644">
            <v>11.02</v>
          </cell>
          <cell r="AC6644">
            <v>0</v>
          </cell>
          <cell r="AD6644" t="str">
            <v>OINT. (G)</v>
          </cell>
          <cell r="AF6644">
            <v>454</v>
          </cell>
          <cell r="AG6644">
            <v>16754</v>
          </cell>
          <cell r="AH6644">
            <v>1410075</v>
          </cell>
          <cell r="AI6644">
            <v>16754</v>
          </cell>
          <cell r="AJ6644" t="str">
            <v>00168003516</v>
          </cell>
          <cell r="AK6644">
            <v>454</v>
          </cell>
          <cell r="AL6644">
            <v>1</v>
          </cell>
          <cell r="AM6644">
            <v>0</v>
          </cell>
          <cell r="AN6644" t="str">
            <v>N</v>
          </cell>
          <cell r="AO6644" t="b">
            <v>0</v>
          </cell>
          <cell r="AP6644" t="b">
            <v>0</v>
          </cell>
        </row>
        <row r="6645">
          <cell r="C6645">
            <v>11528</v>
          </cell>
          <cell r="D6645">
            <v>3816</v>
          </cell>
          <cell r="E6645">
            <v>28</v>
          </cell>
          <cell r="F6645">
            <v>148</v>
          </cell>
          <cell r="G6645">
            <v>3992</v>
          </cell>
          <cell r="H6645" t="str">
            <v>VORICONAZOLE SUSP RECON</v>
          </cell>
          <cell r="I6645" t="str">
            <v xml:space="preserve">VORICONAZ OS 40MG/ML GRE 100@ </v>
          </cell>
          <cell r="J6645" t="str">
            <v>GREENSTONE</v>
          </cell>
          <cell r="K6645">
            <v>377.03859999999997</v>
          </cell>
          <cell r="L6645">
            <v>1505138.0911999999</v>
          </cell>
          <cell r="M6645" t="str">
            <v>A</v>
          </cell>
          <cell r="N6645">
            <v>1034</v>
          </cell>
          <cell r="P6645" t="str">
            <v>A</v>
          </cell>
          <cell r="Q6645">
            <v>377.03859999999997</v>
          </cell>
          <cell r="R6645">
            <v>1505138.0911999999</v>
          </cell>
          <cell r="S6645" t="b">
            <v>1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3956</v>
          </cell>
          <cell r="Y6645">
            <v>1</v>
          </cell>
          <cell r="Z6645" t="b">
            <v>1</v>
          </cell>
          <cell r="AA6645" t="b">
            <v>1</v>
          </cell>
          <cell r="AB6645">
            <v>377.03859999999997</v>
          </cell>
          <cell r="AC6645">
            <v>0</v>
          </cell>
          <cell r="AD6645" t="str">
            <v>SUSP RECON</v>
          </cell>
          <cell r="AE6645" t="str">
            <v>200 MG/5ML</v>
          </cell>
          <cell r="AF6645" t="str">
            <v>75ML</v>
          </cell>
          <cell r="AG6645">
            <v>21513</v>
          </cell>
          <cell r="AH6645">
            <v>2056059</v>
          </cell>
          <cell r="AI6645">
            <v>21513</v>
          </cell>
          <cell r="AJ6645" t="str">
            <v>59762093503</v>
          </cell>
          <cell r="AK6645">
            <v>75</v>
          </cell>
          <cell r="AL6645">
            <v>1</v>
          </cell>
          <cell r="AM6645">
            <v>0</v>
          </cell>
          <cell r="AN6645" t="str">
            <v>R</v>
          </cell>
          <cell r="AO6645" t="b">
            <v>0</v>
          </cell>
          <cell r="AP6645" t="b">
            <v>1</v>
          </cell>
        </row>
        <row r="6646">
          <cell r="C6646">
            <v>11528</v>
          </cell>
          <cell r="D6646">
            <v>3816</v>
          </cell>
          <cell r="E6646">
            <v>28</v>
          </cell>
          <cell r="F6646">
            <v>148</v>
          </cell>
          <cell r="G6646">
            <v>3992</v>
          </cell>
          <cell r="H6646" t="str">
            <v>VORICONAZOLE SUSP RECON</v>
          </cell>
          <cell r="I6646" t="str">
            <v>VORICONAZ PW 40MG/ML MYL 75ML@</v>
          </cell>
          <cell r="J6646" t="str">
            <v>MYLAN</v>
          </cell>
          <cell r="Q6646">
            <v>542.97590000000002</v>
          </cell>
          <cell r="R6646">
            <v>2167559.7927999999</v>
          </cell>
          <cell r="S6646" t="b">
            <v>0</v>
          </cell>
          <cell r="T6646">
            <v>0.440106</v>
          </cell>
          <cell r="U6646">
            <v>662421.70160000003</v>
          </cell>
          <cell r="X6646">
            <v>3956</v>
          </cell>
          <cell r="Y6646">
            <v>39</v>
          </cell>
          <cell r="Z6646" t="b">
            <v>0</v>
          </cell>
          <cell r="AA6646" t="b">
            <v>0</v>
          </cell>
          <cell r="AB6646">
            <v>373.268214</v>
          </cell>
          <cell r="AC6646">
            <v>-0.31255100000000002</v>
          </cell>
          <cell r="AD6646" t="str">
            <v>SUSP RECON</v>
          </cell>
          <cell r="AE6646" t="str">
            <v>200 MG/5ML</v>
          </cell>
          <cell r="AF6646" t="str">
            <v>75ML</v>
          </cell>
          <cell r="AG6646">
            <v>21513</v>
          </cell>
          <cell r="AH6646">
            <v>2188092</v>
          </cell>
          <cell r="AI6646">
            <v>21513</v>
          </cell>
          <cell r="AJ6646" t="str">
            <v>00378627045</v>
          </cell>
          <cell r="AK6646">
            <v>75</v>
          </cell>
          <cell r="AL6646">
            <v>1</v>
          </cell>
          <cell r="AM6646">
            <v>0</v>
          </cell>
          <cell r="AN6646" t="str">
            <v>R</v>
          </cell>
          <cell r="AO6646" t="b">
            <v>0</v>
          </cell>
          <cell r="AP6646" t="b">
            <v>1</v>
          </cell>
        </row>
        <row r="6647">
          <cell r="C6647">
            <v>8542</v>
          </cell>
          <cell r="D6647">
            <v>7252</v>
          </cell>
          <cell r="E6647">
            <v>352</v>
          </cell>
          <cell r="F6647">
            <v>1749</v>
          </cell>
          <cell r="G6647">
            <v>9353</v>
          </cell>
          <cell r="H6647" t="str">
            <v>VORICONAZOLE TABLET</v>
          </cell>
          <cell r="I6647" t="str">
            <v xml:space="preserve">VORICONAZ TAB 50MG TEV 30@    </v>
          </cell>
          <cell r="J6647" t="str">
            <v>TEVA</v>
          </cell>
          <cell r="K6647">
            <v>36.566600000000001</v>
          </cell>
          <cell r="L6647">
            <v>342007.40980000002</v>
          </cell>
          <cell r="M6647" t="str">
            <v>A</v>
          </cell>
          <cell r="N6647">
            <v>2169</v>
          </cell>
          <cell r="P6647" t="str">
            <v>A</v>
          </cell>
          <cell r="Q6647">
            <v>36.566600000000001</v>
          </cell>
          <cell r="R6647">
            <v>342007.40980000002</v>
          </cell>
          <cell r="S6647" t="b">
            <v>1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9928</v>
          </cell>
          <cell r="Y6647">
            <v>0</v>
          </cell>
          <cell r="Z6647" t="b">
            <v>1</v>
          </cell>
          <cell r="AA6647" t="b">
            <v>1</v>
          </cell>
          <cell r="AB6647">
            <v>36.566600000000001</v>
          </cell>
          <cell r="AC6647">
            <v>0</v>
          </cell>
          <cell r="AD6647" t="str">
            <v>TABLET</v>
          </cell>
          <cell r="AE6647" t="str">
            <v>50 MG</v>
          </cell>
          <cell r="AF6647">
            <v>30</v>
          </cell>
          <cell r="AG6647">
            <v>17497</v>
          </cell>
          <cell r="AH6647">
            <v>1490697</v>
          </cell>
          <cell r="AI6647">
            <v>17497</v>
          </cell>
          <cell r="AJ6647" t="str">
            <v>00093528956</v>
          </cell>
          <cell r="AK6647">
            <v>30</v>
          </cell>
          <cell r="AL6647">
            <v>1</v>
          </cell>
          <cell r="AM6647">
            <v>0</v>
          </cell>
          <cell r="AN6647" t="str">
            <v>R</v>
          </cell>
          <cell r="AO6647" t="b">
            <v>0</v>
          </cell>
          <cell r="AP6647" t="b">
            <v>1</v>
          </cell>
        </row>
        <row r="6648">
          <cell r="C6648">
            <v>8542</v>
          </cell>
          <cell r="D6648">
            <v>7252</v>
          </cell>
          <cell r="E6648">
            <v>352</v>
          </cell>
          <cell r="F6648">
            <v>1749</v>
          </cell>
          <cell r="G6648">
            <v>9353</v>
          </cell>
          <cell r="H6648" t="str">
            <v>VORICONAZOLE TABLET</v>
          </cell>
          <cell r="I6648" t="str">
            <v xml:space="preserve">VORICONAZ TAB 50MG GRE 30     </v>
          </cell>
          <cell r="J6648" t="str">
            <v>GREENSTONE</v>
          </cell>
          <cell r="Q6648">
            <v>45.145200000000003</v>
          </cell>
          <cell r="R6648">
            <v>422243.05560000002</v>
          </cell>
          <cell r="S6648" t="b">
            <v>0</v>
          </cell>
          <cell r="T6648">
            <v>0.234602</v>
          </cell>
          <cell r="U6648">
            <v>80235.645799999998</v>
          </cell>
          <cell r="X6648">
            <v>9928</v>
          </cell>
          <cell r="Y6648">
            <v>1</v>
          </cell>
          <cell r="Z6648" t="b">
            <v>0</v>
          </cell>
          <cell r="AA6648" t="b">
            <v>0</v>
          </cell>
          <cell r="AB6648">
            <v>36.200933999999997</v>
          </cell>
          <cell r="AC6648">
            <v>-0.19812199999999999</v>
          </cell>
          <cell r="AD6648" t="str">
            <v>TABLET</v>
          </cell>
          <cell r="AE6648" t="str">
            <v>50 MG</v>
          </cell>
          <cell r="AF6648">
            <v>30</v>
          </cell>
          <cell r="AG6648">
            <v>17497</v>
          </cell>
          <cell r="AH6648">
            <v>2145530</v>
          </cell>
          <cell r="AI6648">
            <v>17497</v>
          </cell>
          <cell r="AJ6648" t="str">
            <v>59762092501</v>
          </cell>
          <cell r="AK6648">
            <v>30</v>
          </cell>
          <cell r="AL6648">
            <v>1</v>
          </cell>
          <cell r="AM6648">
            <v>0</v>
          </cell>
          <cell r="AN6648" t="str">
            <v>R</v>
          </cell>
          <cell r="AO6648" t="b">
            <v>0</v>
          </cell>
          <cell r="AP6648" t="b">
            <v>1</v>
          </cell>
        </row>
        <row r="6649">
          <cell r="C6649">
            <v>8542</v>
          </cell>
          <cell r="D6649">
            <v>7252</v>
          </cell>
          <cell r="E6649">
            <v>352</v>
          </cell>
          <cell r="F6649">
            <v>1749</v>
          </cell>
          <cell r="G6649">
            <v>9353</v>
          </cell>
          <cell r="H6649" t="str">
            <v>VORICONAZOLE TABLET</v>
          </cell>
          <cell r="I6649" t="str">
            <v xml:space="preserve">VORICONAZ TAB 50MG SAN 30@    </v>
          </cell>
          <cell r="J6649" t="str">
            <v>SANDOZ</v>
          </cell>
          <cell r="Q6649">
            <v>46.881399999999999</v>
          </cell>
          <cell r="R6649">
            <v>438481.73420000001</v>
          </cell>
          <cell r="S6649" t="b">
            <v>0</v>
          </cell>
          <cell r="T6649">
            <v>0.282082</v>
          </cell>
          <cell r="U6649">
            <v>96474.324399999998</v>
          </cell>
          <cell r="X6649">
            <v>9928</v>
          </cell>
          <cell r="Y6649">
            <v>12</v>
          </cell>
          <cell r="Z6649" t="b">
            <v>0</v>
          </cell>
          <cell r="AA6649" t="b">
            <v>0</v>
          </cell>
          <cell r="AB6649">
            <v>36.200933999999997</v>
          </cell>
          <cell r="AC6649">
            <v>-0.22781799999999999</v>
          </cell>
          <cell r="AD6649" t="str">
            <v>TABLET</v>
          </cell>
          <cell r="AE6649" t="str">
            <v>50 MG</v>
          </cell>
          <cell r="AF6649">
            <v>30</v>
          </cell>
          <cell r="AG6649">
            <v>17497</v>
          </cell>
          <cell r="AH6649">
            <v>2232619</v>
          </cell>
          <cell r="AI6649">
            <v>17497</v>
          </cell>
          <cell r="AJ6649" t="str">
            <v>00781566731</v>
          </cell>
          <cell r="AK6649">
            <v>30</v>
          </cell>
          <cell r="AL6649">
            <v>1</v>
          </cell>
          <cell r="AM6649">
            <v>0</v>
          </cell>
          <cell r="AN6649" t="str">
            <v>R</v>
          </cell>
          <cell r="AO6649" t="b">
            <v>0</v>
          </cell>
          <cell r="AP6649" t="b">
            <v>1</v>
          </cell>
        </row>
        <row r="6650">
          <cell r="C6650">
            <v>8542</v>
          </cell>
          <cell r="D6650">
            <v>7252</v>
          </cell>
          <cell r="E6650">
            <v>352</v>
          </cell>
          <cell r="F6650">
            <v>1749</v>
          </cell>
          <cell r="G6650">
            <v>9353</v>
          </cell>
          <cell r="H6650" t="str">
            <v>VORICONAZOLE TABLET</v>
          </cell>
          <cell r="I6650" t="str">
            <v xml:space="preserve">VORICONAZ TAB 50MG MYL 30     </v>
          </cell>
          <cell r="J6650" t="str">
            <v>MYLAN</v>
          </cell>
          <cell r="Q6650">
            <v>65.430800000000005</v>
          </cell>
          <cell r="R6650">
            <v>611974.27240000002</v>
          </cell>
          <cell r="S6650" t="b">
            <v>0</v>
          </cell>
          <cell r="T6650">
            <v>0.78935900000000003</v>
          </cell>
          <cell r="U6650">
            <v>269966.86259999999</v>
          </cell>
          <cell r="X6650">
            <v>9928</v>
          </cell>
          <cell r="Y6650">
            <v>12</v>
          </cell>
          <cell r="Z6650" t="b">
            <v>0</v>
          </cell>
          <cell r="AA6650" t="b">
            <v>0</v>
          </cell>
          <cell r="AB6650">
            <v>36.200933999999997</v>
          </cell>
          <cell r="AC6650">
            <v>-0.44672899999999999</v>
          </cell>
          <cell r="AD6650" t="str">
            <v>TABLET</v>
          </cell>
          <cell r="AE6650" t="str">
            <v>50 MG</v>
          </cell>
          <cell r="AF6650">
            <v>30</v>
          </cell>
          <cell r="AG6650">
            <v>17497</v>
          </cell>
          <cell r="AH6650">
            <v>2142685</v>
          </cell>
          <cell r="AI6650">
            <v>17497</v>
          </cell>
          <cell r="AJ6650" t="str">
            <v>00378162693</v>
          </cell>
          <cell r="AK6650">
            <v>30</v>
          </cell>
          <cell r="AL6650">
            <v>1</v>
          </cell>
          <cell r="AM6650">
            <v>0</v>
          </cell>
          <cell r="AN6650" t="str">
            <v>R</v>
          </cell>
          <cell r="AO6650" t="b">
            <v>0</v>
          </cell>
          <cell r="AP6650" t="b">
            <v>1</v>
          </cell>
        </row>
        <row r="6651">
          <cell r="C6651">
            <v>8545</v>
          </cell>
          <cell r="D6651">
            <v>18544</v>
          </cell>
          <cell r="E6651">
            <v>1712</v>
          </cell>
          <cell r="F6651">
            <v>6910</v>
          </cell>
          <cell r="G6651">
            <v>27166</v>
          </cell>
          <cell r="H6651" t="str">
            <v>VORICONAZOLE TABLET</v>
          </cell>
          <cell r="I6651" t="str">
            <v xml:space="preserve">VORICONAZ TAB 200MG TEV 30@   </v>
          </cell>
          <cell r="J6651" t="str">
            <v>TEVA</v>
          </cell>
          <cell r="K6651">
            <v>146.35329999999999</v>
          </cell>
          <cell r="L6651">
            <v>3975833.7478</v>
          </cell>
          <cell r="M6651" t="str">
            <v>A</v>
          </cell>
          <cell r="N6651">
            <v>6685</v>
          </cell>
          <cell r="P6651" t="str">
            <v>A</v>
          </cell>
          <cell r="Q6651">
            <v>146.35329999999999</v>
          </cell>
          <cell r="R6651">
            <v>3975833.7478</v>
          </cell>
          <cell r="S6651" t="b">
            <v>1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27392</v>
          </cell>
          <cell r="Y6651">
            <v>0</v>
          </cell>
          <cell r="Z6651" t="b">
            <v>1</v>
          </cell>
          <cell r="AA6651" t="b">
            <v>1</v>
          </cell>
          <cell r="AB6651">
            <v>146.35329999999999</v>
          </cell>
          <cell r="AC6651">
            <v>0</v>
          </cell>
          <cell r="AD6651" t="str">
            <v>TABLET</v>
          </cell>
          <cell r="AE6651" t="str">
            <v>200 MG</v>
          </cell>
          <cell r="AF6651">
            <v>30</v>
          </cell>
          <cell r="AG6651">
            <v>17498</v>
          </cell>
          <cell r="AH6651">
            <v>1490705</v>
          </cell>
          <cell r="AI6651">
            <v>17498</v>
          </cell>
          <cell r="AJ6651" t="str">
            <v>00093529056</v>
          </cell>
          <cell r="AK6651">
            <v>30</v>
          </cell>
          <cell r="AL6651">
            <v>1</v>
          </cell>
          <cell r="AM6651">
            <v>0</v>
          </cell>
          <cell r="AN6651" t="str">
            <v>R</v>
          </cell>
          <cell r="AO6651" t="b">
            <v>0</v>
          </cell>
          <cell r="AP6651" t="b">
            <v>1</v>
          </cell>
        </row>
        <row r="6652">
          <cell r="C6652">
            <v>8545</v>
          </cell>
          <cell r="D6652">
            <v>18544</v>
          </cell>
          <cell r="E6652">
            <v>1712</v>
          </cell>
          <cell r="F6652">
            <v>6910</v>
          </cell>
          <cell r="G6652">
            <v>27166</v>
          </cell>
          <cell r="H6652" t="str">
            <v>VORICONAZOLE TABLET</v>
          </cell>
          <cell r="I6652" t="str">
            <v xml:space="preserve">VORICONAZ TAB 200MG GRE 30    </v>
          </cell>
          <cell r="J6652" t="str">
            <v>GREENSTONE</v>
          </cell>
          <cell r="N6652">
            <v>-5</v>
          </cell>
          <cell r="Q6652">
            <v>157.76</v>
          </cell>
          <cell r="R6652">
            <v>4285708.16</v>
          </cell>
          <cell r="S6652" t="b">
            <v>0</v>
          </cell>
          <cell r="T6652">
            <v>7.7938999999999994E-2</v>
          </cell>
          <cell r="U6652">
            <v>309874.41220000002</v>
          </cell>
          <cell r="X6652">
            <v>27392</v>
          </cell>
          <cell r="Y6652">
            <v>1</v>
          </cell>
          <cell r="Z6652" t="b">
            <v>0</v>
          </cell>
          <cell r="AA6652" t="b">
            <v>0</v>
          </cell>
          <cell r="AB6652">
            <v>144.88976700000001</v>
          </cell>
          <cell r="AC6652">
            <v>-8.1581000000000001E-2</v>
          </cell>
          <cell r="AD6652" t="str">
            <v>TABLET</v>
          </cell>
          <cell r="AE6652" t="str">
            <v>200 MG</v>
          </cell>
          <cell r="AF6652">
            <v>30</v>
          </cell>
          <cell r="AG6652">
            <v>17498</v>
          </cell>
          <cell r="AH6652">
            <v>2145738</v>
          </cell>
          <cell r="AI6652">
            <v>17498</v>
          </cell>
          <cell r="AJ6652" t="str">
            <v>59762093002</v>
          </cell>
          <cell r="AK6652">
            <v>30</v>
          </cell>
          <cell r="AL6652">
            <v>1</v>
          </cell>
          <cell r="AM6652">
            <v>0</v>
          </cell>
          <cell r="AN6652" t="str">
            <v>R</v>
          </cell>
          <cell r="AO6652" t="b">
            <v>0</v>
          </cell>
          <cell r="AP6652" t="b">
            <v>1</v>
          </cell>
        </row>
        <row r="6653">
          <cell r="C6653">
            <v>8545</v>
          </cell>
          <cell r="D6653">
            <v>18544</v>
          </cell>
          <cell r="E6653">
            <v>1712</v>
          </cell>
          <cell r="F6653">
            <v>6910</v>
          </cell>
          <cell r="G6653">
            <v>27166</v>
          </cell>
          <cell r="H6653" t="str">
            <v>VORICONAZOLE TABLET</v>
          </cell>
          <cell r="I6653" t="str">
            <v xml:space="preserve">VORICONAZ TAB 200MG SAN 30@   </v>
          </cell>
          <cell r="J6653" t="str">
            <v>SANDOZ</v>
          </cell>
          <cell r="N6653">
            <v>3</v>
          </cell>
          <cell r="Q6653">
            <v>187.5857</v>
          </cell>
          <cell r="R6653">
            <v>5095953.1261999998</v>
          </cell>
          <cell r="S6653" t="b">
            <v>0</v>
          </cell>
          <cell r="T6653">
            <v>0.28173100000000001</v>
          </cell>
          <cell r="U6653">
            <v>1120119.3784</v>
          </cell>
          <cell r="X6653">
            <v>27392</v>
          </cell>
          <cell r="Y6653">
            <v>12</v>
          </cell>
          <cell r="Z6653" t="b">
            <v>0</v>
          </cell>
          <cell r="AA6653" t="b">
            <v>0</v>
          </cell>
          <cell r="AB6653">
            <v>144.88976700000001</v>
          </cell>
          <cell r="AC6653">
            <v>-0.227607</v>
          </cell>
          <cell r="AD6653" t="str">
            <v>TABLET</v>
          </cell>
          <cell r="AE6653" t="str">
            <v>200 MG</v>
          </cell>
          <cell r="AF6653">
            <v>30</v>
          </cell>
          <cell r="AG6653">
            <v>17498</v>
          </cell>
          <cell r="AH6653">
            <v>2232643</v>
          </cell>
          <cell r="AI6653">
            <v>17498</v>
          </cell>
          <cell r="AJ6653" t="str">
            <v>00781566831</v>
          </cell>
          <cell r="AK6653">
            <v>30</v>
          </cell>
          <cell r="AL6653">
            <v>1</v>
          </cell>
          <cell r="AM6653">
            <v>0</v>
          </cell>
          <cell r="AN6653" t="str">
            <v>R</v>
          </cell>
          <cell r="AO6653" t="b">
            <v>0</v>
          </cell>
          <cell r="AP6653" t="b">
            <v>1</v>
          </cell>
        </row>
        <row r="6654">
          <cell r="C6654">
            <v>8545</v>
          </cell>
          <cell r="D6654">
            <v>18544</v>
          </cell>
          <cell r="E6654">
            <v>1712</v>
          </cell>
          <cell r="F6654">
            <v>6910</v>
          </cell>
          <cell r="G6654">
            <v>27166</v>
          </cell>
          <cell r="H6654" t="str">
            <v>VORICONAZOLE TABLET</v>
          </cell>
          <cell r="I6654" t="str">
            <v xml:space="preserve">VORICONAZ TAB 200MG MYL 30    </v>
          </cell>
          <cell r="J6654" t="str">
            <v>MYLAN</v>
          </cell>
          <cell r="Q6654">
            <v>261.73759999999999</v>
          </cell>
          <cell r="R6654">
            <v>7110363.6415999997</v>
          </cell>
          <cell r="S6654" t="b">
            <v>0</v>
          </cell>
          <cell r="T6654">
            <v>0.78839499999999996</v>
          </cell>
          <cell r="U6654">
            <v>3134529.8938000002</v>
          </cell>
          <cell r="X6654">
            <v>27392</v>
          </cell>
          <cell r="Y6654">
            <v>12</v>
          </cell>
          <cell r="Z6654" t="b">
            <v>0</v>
          </cell>
          <cell r="AA6654" t="b">
            <v>0</v>
          </cell>
          <cell r="AB6654">
            <v>144.88976700000001</v>
          </cell>
          <cell r="AC6654">
            <v>-0.44643100000000002</v>
          </cell>
          <cell r="AD6654" t="str">
            <v>TABLET</v>
          </cell>
          <cell r="AE6654" t="str">
            <v>200 MG</v>
          </cell>
          <cell r="AF6654">
            <v>30</v>
          </cell>
          <cell r="AG6654">
            <v>17498</v>
          </cell>
          <cell r="AH6654">
            <v>2142842</v>
          </cell>
          <cell r="AI6654">
            <v>17498</v>
          </cell>
          <cell r="AJ6654" t="str">
            <v>00378164093</v>
          </cell>
          <cell r="AK6654">
            <v>30</v>
          </cell>
          <cell r="AL6654">
            <v>1</v>
          </cell>
          <cell r="AM6654">
            <v>0</v>
          </cell>
          <cell r="AN6654" t="str">
            <v>R</v>
          </cell>
          <cell r="AO6654" t="b">
            <v>0</v>
          </cell>
          <cell r="AP6654" t="b">
            <v>1</v>
          </cell>
        </row>
        <row r="6655">
          <cell r="C6655">
            <v>2487</v>
          </cell>
          <cell r="D6655">
            <v>102304</v>
          </cell>
          <cell r="E6655">
            <v>3316</v>
          </cell>
          <cell r="F6655">
            <v>127656</v>
          </cell>
          <cell r="G6655">
            <v>233276</v>
          </cell>
          <cell r="H6655" t="str">
            <v>WARFARIN SODIUM TABLET</v>
          </cell>
          <cell r="I6655" t="str">
            <v>WARFARIN SOD TAB 1MG BARR 100@</v>
          </cell>
          <cell r="J6655" t="str">
            <v>TEVA</v>
          </cell>
          <cell r="K6655">
            <v>7.1257999999999999</v>
          </cell>
          <cell r="L6655">
            <v>1662278.1207999999</v>
          </cell>
          <cell r="M6655" t="str">
            <v>AC</v>
          </cell>
          <cell r="N6655">
            <v>11427</v>
          </cell>
          <cell r="P6655" t="str">
            <v>AC</v>
          </cell>
          <cell r="Q6655">
            <v>7.1257999999999999</v>
          </cell>
          <cell r="R6655">
            <v>1662278.1207999999</v>
          </cell>
          <cell r="S6655" t="b">
            <v>1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47982</v>
          </cell>
          <cell r="Y6655">
            <v>0</v>
          </cell>
          <cell r="Z6655" t="b">
            <v>0</v>
          </cell>
          <cell r="AA6655" t="b">
            <v>0</v>
          </cell>
          <cell r="AB6655">
            <v>7.1257999999999999</v>
          </cell>
          <cell r="AC6655">
            <v>0</v>
          </cell>
          <cell r="AD6655" t="str">
            <v>TABLET</v>
          </cell>
          <cell r="AE6655" t="str">
            <v>1 MG</v>
          </cell>
          <cell r="AF6655">
            <v>100</v>
          </cell>
          <cell r="AG6655">
            <v>25792</v>
          </cell>
          <cell r="AH6655">
            <v>1405646</v>
          </cell>
          <cell r="AI6655">
            <v>25792</v>
          </cell>
          <cell r="AJ6655" t="str">
            <v>00555083102</v>
          </cell>
          <cell r="AK6655">
            <v>100</v>
          </cell>
          <cell r="AL6655">
            <v>1</v>
          </cell>
          <cell r="AM6655">
            <v>0</v>
          </cell>
          <cell r="AN6655" t="str">
            <v>R</v>
          </cell>
          <cell r="AO6655" t="b">
            <v>0</v>
          </cell>
          <cell r="AP6655" t="b">
            <v>1</v>
          </cell>
        </row>
        <row r="6656">
          <cell r="C6656">
            <v>2487</v>
          </cell>
          <cell r="D6656">
            <v>102304</v>
          </cell>
          <cell r="E6656">
            <v>3316</v>
          </cell>
          <cell r="F6656">
            <v>127656</v>
          </cell>
          <cell r="G6656">
            <v>233276</v>
          </cell>
          <cell r="H6656" t="str">
            <v>WARFARIN SODIUM TABLET</v>
          </cell>
          <cell r="I6656" t="str">
            <v xml:space="preserve">WARFARIN SOD TAB 1MG TAR 100@ </v>
          </cell>
          <cell r="J6656" t="str">
            <v>TARO</v>
          </cell>
          <cell r="K6656">
            <v>14.3094</v>
          </cell>
          <cell r="L6656">
            <v>3338039.5943999998</v>
          </cell>
          <cell r="M6656" t="str">
            <v>AC</v>
          </cell>
          <cell r="N6656">
            <v>44432</v>
          </cell>
          <cell r="P6656" t="str">
            <v>AC,OCR,RAD</v>
          </cell>
          <cell r="Q6656">
            <v>15.64</v>
          </cell>
          <cell r="R6656">
            <v>3648436.64</v>
          </cell>
          <cell r="S6656" t="b">
            <v>0</v>
          </cell>
          <cell r="T6656">
            <v>1.194841</v>
          </cell>
          <cell r="U6656">
            <v>1986158.5192</v>
          </cell>
          <cell r="V6656">
            <v>9.2987E-2</v>
          </cell>
          <cell r="W6656">
            <v>-310397.04560000001</v>
          </cell>
          <cell r="X6656">
            <v>146273</v>
          </cell>
          <cell r="Y6656">
            <v>0</v>
          </cell>
          <cell r="Z6656" t="b">
            <v>1</v>
          </cell>
          <cell r="AA6656" t="b">
            <v>1</v>
          </cell>
          <cell r="AB6656">
            <v>7.0545419999999996</v>
          </cell>
          <cell r="AC6656">
            <v>-0.54894200000000004</v>
          </cell>
          <cell r="AD6656" t="str">
            <v>TABLET</v>
          </cell>
          <cell r="AE6656" t="str">
            <v>1 MG</v>
          </cell>
          <cell r="AF6656">
            <v>100</v>
          </cell>
          <cell r="AG6656">
            <v>25792</v>
          </cell>
          <cell r="AH6656">
            <v>1730167</v>
          </cell>
          <cell r="AI6656">
            <v>25792</v>
          </cell>
          <cell r="AJ6656" t="str">
            <v>51672402701</v>
          </cell>
          <cell r="AK6656">
            <v>100</v>
          </cell>
          <cell r="AL6656">
            <v>1</v>
          </cell>
          <cell r="AM6656">
            <v>0</v>
          </cell>
          <cell r="AN6656" t="str">
            <v>R</v>
          </cell>
          <cell r="AO6656" t="b">
            <v>0</v>
          </cell>
          <cell r="AP6656" t="b">
            <v>1</v>
          </cell>
          <cell r="AQ6656" t="str">
            <v>30-60</v>
          </cell>
        </row>
        <row r="6657">
          <cell r="C6657">
            <v>2488</v>
          </cell>
          <cell r="D6657">
            <v>4072</v>
          </cell>
          <cell r="E6657">
            <v>3801</v>
          </cell>
          <cell r="F6657">
            <v>0</v>
          </cell>
          <cell r="G6657">
            <v>7873</v>
          </cell>
          <cell r="H6657" t="str">
            <v>WARFARIN SODIUM TABLET</v>
          </cell>
          <cell r="I6657" t="str">
            <v>WARFARIN SOD TB 1MG BARR 1000@</v>
          </cell>
          <cell r="J6657" t="str">
            <v>TEVA</v>
          </cell>
          <cell r="K6657">
            <v>67.512500000000003</v>
          </cell>
          <cell r="L6657">
            <v>531525.91249999998</v>
          </cell>
          <cell r="M6657" t="str">
            <v>AC</v>
          </cell>
          <cell r="N6657">
            <v>419</v>
          </cell>
          <cell r="P6657" t="str">
            <v>AC</v>
          </cell>
          <cell r="Q6657">
            <v>67.512500000000003</v>
          </cell>
          <cell r="R6657">
            <v>531525.91249999998</v>
          </cell>
          <cell r="S6657" t="b">
            <v>1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2022</v>
          </cell>
          <cell r="Y6657">
            <v>0</v>
          </cell>
          <cell r="Z6657" t="b">
            <v>0</v>
          </cell>
          <cell r="AA6657" t="b">
            <v>0</v>
          </cell>
          <cell r="AB6657">
            <v>67.512500000000003</v>
          </cell>
          <cell r="AC6657">
            <v>0</v>
          </cell>
          <cell r="AD6657" t="str">
            <v>TABLET</v>
          </cell>
          <cell r="AE6657" t="str">
            <v>1 MG</v>
          </cell>
          <cell r="AF6657">
            <v>1000</v>
          </cell>
          <cell r="AG6657">
            <v>25792</v>
          </cell>
          <cell r="AH6657">
            <v>1751312</v>
          </cell>
          <cell r="AI6657">
            <v>25792</v>
          </cell>
          <cell r="AJ6657" t="str">
            <v>00555083105</v>
          </cell>
          <cell r="AK6657">
            <v>1000</v>
          </cell>
          <cell r="AL6657">
            <v>1</v>
          </cell>
          <cell r="AM6657">
            <v>0</v>
          </cell>
          <cell r="AN6657" t="str">
            <v>R</v>
          </cell>
          <cell r="AO6657" t="b">
            <v>1</v>
          </cell>
          <cell r="AP6657" t="b">
            <v>1</v>
          </cell>
        </row>
        <row r="6658">
          <cell r="C6658">
            <v>2488</v>
          </cell>
          <cell r="D6658">
            <v>4072</v>
          </cell>
          <cell r="E6658">
            <v>3801</v>
          </cell>
          <cell r="F6658">
            <v>0</v>
          </cell>
          <cell r="G6658">
            <v>7873</v>
          </cell>
          <cell r="H6658" t="str">
            <v>WARFARIN SODIUM TABLET</v>
          </cell>
          <cell r="I6658" t="str">
            <v>WARFARIN SOD TAB 1MG TAR 1000@</v>
          </cell>
          <cell r="J6658" t="str">
            <v>TARO</v>
          </cell>
          <cell r="K6658">
            <v>138.89879999999999</v>
          </cell>
          <cell r="L6658">
            <v>1093550.2524000001</v>
          </cell>
          <cell r="M6658" t="str">
            <v>AC</v>
          </cell>
          <cell r="N6658">
            <v>632</v>
          </cell>
          <cell r="P6658" t="str">
            <v>AC,OCR</v>
          </cell>
          <cell r="Q6658">
            <v>151.87970000000001</v>
          </cell>
          <cell r="R6658">
            <v>1195748.8781000001</v>
          </cell>
          <cell r="S6658" t="b">
            <v>0</v>
          </cell>
          <cell r="T6658">
            <v>1.2496529999999999</v>
          </cell>
          <cell r="U6658">
            <v>664222.9656</v>
          </cell>
          <cell r="V6658">
            <v>9.3454999999999996E-2</v>
          </cell>
          <cell r="W6658">
            <v>-102198.6257</v>
          </cell>
          <cell r="X6658">
            <v>7873</v>
          </cell>
          <cell r="Y6658">
            <v>0</v>
          </cell>
          <cell r="Z6658" t="b">
            <v>1</v>
          </cell>
          <cell r="AA6658" t="b">
            <v>0</v>
          </cell>
          <cell r="AB6658">
            <v>66.837374999999994</v>
          </cell>
          <cell r="AC6658">
            <v>-0.55993199999999999</v>
          </cell>
          <cell r="AD6658" t="str">
            <v>TABLET</v>
          </cell>
          <cell r="AE6658" t="str">
            <v>1 MG</v>
          </cell>
          <cell r="AF6658">
            <v>1000</v>
          </cell>
          <cell r="AG6658">
            <v>25792</v>
          </cell>
          <cell r="AH6658">
            <v>1731587</v>
          </cell>
          <cell r="AI6658">
            <v>25792</v>
          </cell>
          <cell r="AJ6658" t="str">
            <v>51672402703</v>
          </cell>
          <cell r="AK6658">
            <v>1000</v>
          </cell>
          <cell r="AL6658">
            <v>1</v>
          </cell>
          <cell r="AM6658">
            <v>0</v>
          </cell>
          <cell r="AN6658" t="str">
            <v>R</v>
          </cell>
          <cell r="AO6658" t="b">
            <v>0</v>
          </cell>
          <cell r="AP6658" t="b">
            <v>1</v>
          </cell>
          <cell r="AQ6658" t="str">
            <v>30-60</v>
          </cell>
        </row>
        <row r="6659">
          <cell r="C6659">
            <v>2489</v>
          </cell>
          <cell r="D6659">
            <v>112524</v>
          </cell>
          <cell r="E6659">
            <v>2740</v>
          </cell>
          <cell r="F6659">
            <v>109131</v>
          </cell>
          <cell r="G6659">
            <v>224395</v>
          </cell>
          <cell r="H6659" t="str">
            <v>WARFARIN SODIUM TABLET</v>
          </cell>
          <cell r="I6659" t="str">
            <v>WARFARIN SOD TAB 2MG BARR 100@</v>
          </cell>
          <cell r="J6659" t="str">
            <v>TEVA</v>
          </cell>
          <cell r="K6659">
            <v>7.0857999999999999</v>
          </cell>
          <cell r="L6659">
            <v>1590018.091</v>
          </cell>
          <cell r="M6659" t="str">
            <v>AC</v>
          </cell>
          <cell r="N6659">
            <v>11133</v>
          </cell>
          <cell r="P6659" t="str">
            <v>AC</v>
          </cell>
          <cell r="Q6659">
            <v>7.0857999999999999</v>
          </cell>
          <cell r="R6659">
            <v>1590018.091</v>
          </cell>
          <cell r="S6659" t="b">
            <v>1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55079</v>
          </cell>
          <cell r="Y6659">
            <v>0</v>
          </cell>
          <cell r="Z6659" t="b">
            <v>0</v>
          </cell>
          <cell r="AA6659" t="b">
            <v>0</v>
          </cell>
          <cell r="AB6659">
            <v>7.0857999999999999</v>
          </cell>
          <cell r="AC6659">
            <v>0</v>
          </cell>
          <cell r="AD6659" t="str">
            <v>TABLET</v>
          </cell>
          <cell r="AE6659" t="str">
            <v>2 MG</v>
          </cell>
          <cell r="AF6659">
            <v>100</v>
          </cell>
          <cell r="AG6659">
            <v>25791</v>
          </cell>
          <cell r="AH6659">
            <v>1406446</v>
          </cell>
          <cell r="AI6659">
            <v>25791</v>
          </cell>
          <cell r="AJ6659" t="str">
            <v>00555086902</v>
          </cell>
          <cell r="AK6659">
            <v>100</v>
          </cell>
          <cell r="AL6659">
            <v>1</v>
          </cell>
          <cell r="AM6659">
            <v>0</v>
          </cell>
          <cell r="AN6659" t="str">
            <v>R</v>
          </cell>
          <cell r="AO6659" t="b">
            <v>1</v>
          </cell>
          <cell r="AP6659" t="b">
            <v>1</v>
          </cell>
        </row>
        <row r="6660">
          <cell r="C6660">
            <v>2489</v>
          </cell>
          <cell r="D6660">
            <v>112524</v>
          </cell>
          <cell r="E6660">
            <v>2740</v>
          </cell>
          <cell r="F6660">
            <v>109131</v>
          </cell>
          <cell r="G6660">
            <v>224395</v>
          </cell>
          <cell r="H6660" t="str">
            <v>WARFARIN SODIUM TABLET</v>
          </cell>
          <cell r="I6660" t="str">
            <v xml:space="preserve">WARFARIN SOD TAB 2MG TAR 100@ </v>
          </cell>
          <cell r="J6660" t="str">
            <v>TARO</v>
          </cell>
          <cell r="K6660">
            <v>14.318300000000001</v>
          </cell>
          <cell r="L6660">
            <v>3212954.9284999999</v>
          </cell>
          <cell r="M6660" t="str">
            <v>AC</v>
          </cell>
          <cell r="N6660">
            <v>40708</v>
          </cell>
          <cell r="P6660" t="str">
            <v>AC,OCR,RAD</v>
          </cell>
          <cell r="Q6660">
            <v>15.6577</v>
          </cell>
          <cell r="R6660">
            <v>3513509.5915000001</v>
          </cell>
          <cell r="S6660" t="b">
            <v>0</v>
          </cell>
          <cell r="T6660">
            <v>1.2097290000000001</v>
          </cell>
          <cell r="U6660">
            <v>1923491.5005000001</v>
          </cell>
          <cell r="V6660">
            <v>9.3544000000000002E-2</v>
          </cell>
          <cell r="W6660">
            <v>-300554.663</v>
          </cell>
          <cell r="X6660">
            <v>141400</v>
          </cell>
          <cell r="Y6660">
            <v>0</v>
          </cell>
          <cell r="Z6660" t="b">
            <v>1</v>
          </cell>
          <cell r="AA6660" t="b">
            <v>1</v>
          </cell>
          <cell r="AB6660">
            <v>7.0149419999999996</v>
          </cell>
          <cell r="AC6660">
            <v>-0.55198100000000005</v>
          </cell>
          <cell r="AD6660" t="str">
            <v>TABLET</v>
          </cell>
          <cell r="AE6660" t="str">
            <v>2 MG</v>
          </cell>
          <cell r="AF6660">
            <v>100</v>
          </cell>
          <cell r="AG6660">
            <v>25791</v>
          </cell>
          <cell r="AH6660">
            <v>1730712</v>
          </cell>
          <cell r="AI6660">
            <v>25791</v>
          </cell>
          <cell r="AJ6660" t="str">
            <v>51672402801</v>
          </cell>
          <cell r="AK6660">
            <v>100</v>
          </cell>
          <cell r="AL6660">
            <v>1</v>
          </cell>
          <cell r="AM6660">
            <v>0</v>
          </cell>
          <cell r="AN6660" t="str">
            <v>R</v>
          </cell>
          <cell r="AO6660" t="b">
            <v>0</v>
          </cell>
          <cell r="AP6660" t="b">
            <v>1</v>
          </cell>
          <cell r="AQ6660" t="str">
            <v>30-60</v>
          </cell>
        </row>
        <row r="6661">
          <cell r="C6661">
            <v>2490</v>
          </cell>
          <cell r="D6661">
            <v>4620</v>
          </cell>
          <cell r="E6661">
            <v>4056</v>
          </cell>
          <cell r="F6661">
            <v>0</v>
          </cell>
          <cell r="G6661">
            <v>8676</v>
          </cell>
          <cell r="H6661" t="str">
            <v>WARFARIN SODIUM TABLET</v>
          </cell>
          <cell r="I6661" t="str">
            <v>WARFARIN SOD TB 2MG BARR 1000@</v>
          </cell>
          <cell r="J6661" t="str">
            <v>TEVA</v>
          </cell>
          <cell r="K6661">
            <v>67.136099999999999</v>
          </cell>
          <cell r="L6661">
            <v>582472.80359999998</v>
          </cell>
          <cell r="M6661" t="str">
            <v>AC</v>
          </cell>
          <cell r="N6661">
            <v>342</v>
          </cell>
          <cell r="P6661" t="str">
            <v>AC</v>
          </cell>
          <cell r="Q6661">
            <v>67.136099999999999</v>
          </cell>
          <cell r="R6661">
            <v>582472.80359999998</v>
          </cell>
          <cell r="S6661" t="b">
            <v>1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2100</v>
          </cell>
          <cell r="Y6661">
            <v>0</v>
          </cell>
          <cell r="Z6661" t="b">
            <v>0</v>
          </cell>
          <cell r="AA6661" t="b">
            <v>0</v>
          </cell>
          <cell r="AB6661">
            <v>67.136099999999999</v>
          </cell>
          <cell r="AC6661">
            <v>0</v>
          </cell>
          <cell r="AD6661" t="str">
            <v>TABLET</v>
          </cell>
          <cell r="AE6661" t="str">
            <v>2 MG</v>
          </cell>
          <cell r="AF6661">
            <v>1000</v>
          </cell>
          <cell r="AG6661">
            <v>25791</v>
          </cell>
          <cell r="AH6661">
            <v>1751809</v>
          </cell>
          <cell r="AI6661">
            <v>25791</v>
          </cell>
          <cell r="AJ6661" t="str">
            <v>00555086905</v>
          </cell>
          <cell r="AK6661">
            <v>1000</v>
          </cell>
          <cell r="AL6661">
            <v>1</v>
          </cell>
          <cell r="AM6661">
            <v>0</v>
          </cell>
          <cell r="AN6661" t="str">
            <v>R</v>
          </cell>
          <cell r="AO6661" t="b">
            <v>1</v>
          </cell>
          <cell r="AP6661" t="b">
            <v>1</v>
          </cell>
        </row>
        <row r="6662">
          <cell r="C6662">
            <v>2490</v>
          </cell>
          <cell r="D6662">
            <v>4620</v>
          </cell>
          <cell r="E6662">
            <v>4056</v>
          </cell>
          <cell r="F6662">
            <v>0</v>
          </cell>
          <cell r="G6662">
            <v>8676</v>
          </cell>
          <cell r="H6662" t="str">
            <v>WARFARIN SODIUM TABLET</v>
          </cell>
          <cell r="I6662" t="str">
            <v>WARFARIN SOD TAB 2MG TAR 1000@</v>
          </cell>
          <cell r="J6662" t="str">
            <v>TARO</v>
          </cell>
          <cell r="K6662">
            <v>138.9941</v>
          </cell>
          <cell r="L6662">
            <v>1205912.8115999999</v>
          </cell>
          <cell r="M6662" t="str">
            <v>AC</v>
          </cell>
          <cell r="N6662">
            <v>743</v>
          </cell>
          <cell r="P6662" t="str">
            <v>AC,OCR</v>
          </cell>
          <cell r="Q6662">
            <v>152.084</v>
          </cell>
          <cell r="R6662">
            <v>1319480.784</v>
          </cell>
          <cell r="S6662" t="b">
            <v>0</v>
          </cell>
          <cell r="T6662">
            <v>1.2653080000000001</v>
          </cell>
          <cell r="U6662">
            <v>737007.9804</v>
          </cell>
          <cell r="V6662">
            <v>9.4174999999999995E-2</v>
          </cell>
          <cell r="W6662">
            <v>-113567.9724</v>
          </cell>
          <cell r="X6662">
            <v>8422</v>
          </cell>
          <cell r="Y6662">
            <v>0</v>
          </cell>
          <cell r="Z6662" t="b">
            <v>1</v>
          </cell>
          <cell r="AA6662" t="b">
            <v>0</v>
          </cell>
          <cell r="AB6662">
            <v>66.464738999999994</v>
          </cell>
          <cell r="AC6662">
            <v>-0.56297299999999995</v>
          </cell>
          <cell r="AD6662" t="str">
            <v>TABLET</v>
          </cell>
          <cell r="AE6662" t="str">
            <v>2 MG</v>
          </cell>
          <cell r="AF6662">
            <v>1000</v>
          </cell>
          <cell r="AG6662">
            <v>25791</v>
          </cell>
          <cell r="AH6662">
            <v>1733799</v>
          </cell>
          <cell r="AI6662">
            <v>25791</v>
          </cell>
          <cell r="AJ6662" t="str">
            <v>51672402803</v>
          </cell>
          <cell r="AK6662">
            <v>1000</v>
          </cell>
          <cell r="AL6662">
            <v>1</v>
          </cell>
          <cell r="AM6662">
            <v>0</v>
          </cell>
          <cell r="AN6662" t="str">
            <v>R</v>
          </cell>
          <cell r="AO6662" t="b">
            <v>0</v>
          </cell>
          <cell r="AP6662" t="b">
            <v>1</v>
          </cell>
          <cell r="AQ6662" t="str">
            <v>30-60</v>
          </cell>
        </row>
        <row r="6663">
          <cell r="C6663">
            <v>2491</v>
          </cell>
          <cell r="D6663">
            <v>91124</v>
          </cell>
          <cell r="E6663">
            <v>2788</v>
          </cell>
          <cell r="F6663">
            <v>80564</v>
          </cell>
          <cell r="G6663">
            <v>174476</v>
          </cell>
          <cell r="H6663" t="str">
            <v>WARFARIN SODIUM TABLET</v>
          </cell>
          <cell r="I6663" t="str">
            <v>WARFARIN SOD TB 2.5MG BARR 1C@</v>
          </cell>
          <cell r="J6663" t="str">
            <v>TEVA</v>
          </cell>
          <cell r="K6663">
            <v>7.0561999999999996</v>
          </cell>
          <cell r="L6663">
            <v>1231137.5512000001</v>
          </cell>
          <cell r="M6663" t="str">
            <v>AC</v>
          </cell>
          <cell r="N6663">
            <v>11208</v>
          </cell>
          <cell r="P6663" t="str">
            <v>AC</v>
          </cell>
          <cell r="Q6663">
            <v>7.0561999999999996</v>
          </cell>
          <cell r="R6663">
            <v>1231137.5512000001</v>
          </cell>
          <cell r="S6663" t="b">
            <v>1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43096</v>
          </cell>
          <cell r="Y6663">
            <v>0</v>
          </cell>
          <cell r="Z6663" t="b">
            <v>0</v>
          </cell>
          <cell r="AA6663" t="b">
            <v>0</v>
          </cell>
          <cell r="AB6663">
            <v>7.0561999999999996</v>
          </cell>
          <cell r="AC6663">
            <v>0</v>
          </cell>
          <cell r="AD6663" t="str">
            <v>TABLET</v>
          </cell>
          <cell r="AE6663" t="str">
            <v>2.5 MG</v>
          </cell>
          <cell r="AF6663">
            <v>100</v>
          </cell>
          <cell r="AG6663">
            <v>25794</v>
          </cell>
          <cell r="AH6663">
            <v>1407683</v>
          </cell>
          <cell r="AI6663">
            <v>25794</v>
          </cell>
          <cell r="AJ6663" t="str">
            <v>00555083202</v>
          </cell>
          <cell r="AK6663">
            <v>100</v>
          </cell>
          <cell r="AL6663">
            <v>1</v>
          </cell>
          <cell r="AM6663">
            <v>0</v>
          </cell>
          <cell r="AN6663" t="str">
            <v>R</v>
          </cell>
          <cell r="AO6663" t="b">
            <v>1</v>
          </cell>
          <cell r="AP6663" t="b">
            <v>1</v>
          </cell>
        </row>
        <row r="6664">
          <cell r="C6664">
            <v>2491</v>
          </cell>
          <cell r="D6664">
            <v>91124</v>
          </cell>
          <cell r="E6664">
            <v>2788</v>
          </cell>
          <cell r="F6664">
            <v>80564</v>
          </cell>
          <cell r="G6664">
            <v>174476</v>
          </cell>
          <cell r="H6664" t="str">
            <v>WARFARIN SODIUM TABLET</v>
          </cell>
          <cell r="I6664" t="str">
            <v>WARFARIN SOD TB 2.5MG TAR 100@</v>
          </cell>
          <cell r="J6664" t="str">
            <v>TARO</v>
          </cell>
          <cell r="K6664">
            <v>14.3307</v>
          </cell>
          <cell r="L6664">
            <v>2500363.2132000001</v>
          </cell>
          <cell r="M6664" t="str">
            <v>AC</v>
          </cell>
          <cell r="N6664">
            <v>30205</v>
          </cell>
          <cell r="P6664" t="str">
            <v>AC,OCR,RAD</v>
          </cell>
          <cell r="Q6664">
            <v>15.680400000000001</v>
          </cell>
          <cell r="R6664">
            <v>2735853.4704</v>
          </cell>
          <cell r="S6664" t="b">
            <v>0</v>
          </cell>
          <cell r="T6664">
            <v>1.2222150000000001</v>
          </cell>
          <cell r="U6664">
            <v>1504715.9191999999</v>
          </cell>
          <cell r="V6664">
            <v>9.4182000000000002E-2</v>
          </cell>
          <cell r="W6664">
            <v>-235490.25719999999</v>
          </cell>
          <cell r="X6664">
            <v>108712</v>
          </cell>
          <cell r="Y6664">
            <v>0</v>
          </cell>
          <cell r="Z6664" t="b">
            <v>1</v>
          </cell>
          <cell r="AA6664" t="b">
            <v>1</v>
          </cell>
          <cell r="AB6664">
            <v>6.9856379999999998</v>
          </cell>
          <cell r="AC6664">
            <v>-0.55449800000000005</v>
          </cell>
          <cell r="AD6664" t="str">
            <v>TABLET</v>
          </cell>
          <cell r="AE6664" t="str">
            <v>2.5 MG</v>
          </cell>
          <cell r="AF6664">
            <v>100</v>
          </cell>
          <cell r="AG6664">
            <v>25794</v>
          </cell>
          <cell r="AH6664">
            <v>1734458</v>
          </cell>
          <cell r="AI6664">
            <v>25794</v>
          </cell>
          <cell r="AJ6664" t="str">
            <v>51672402901</v>
          </cell>
          <cell r="AK6664">
            <v>100</v>
          </cell>
          <cell r="AL6664">
            <v>1</v>
          </cell>
          <cell r="AM6664">
            <v>0</v>
          </cell>
          <cell r="AN6664" t="str">
            <v>R</v>
          </cell>
          <cell r="AO6664" t="b">
            <v>0</v>
          </cell>
          <cell r="AP6664" t="b">
            <v>1</v>
          </cell>
          <cell r="AQ6664" t="str">
            <v>30-60</v>
          </cell>
        </row>
        <row r="6665">
          <cell r="C6665">
            <v>2492</v>
          </cell>
          <cell r="D6665">
            <v>2348</v>
          </cell>
          <cell r="E6665">
            <v>4894</v>
          </cell>
          <cell r="F6665">
            <v>0</v>
          </cell>
          <cell r="G6665">
            <v>7242</v>
          </cell>
          <cell r="H6665" t="str">
            <v>WARFARIN SODIUM TABLET</v>
          </cell>
          <cell r="I6665" t="str">
            <v>WARFARIN SOD TB 2.5MG BARR 1M@</v>
          </cell>
          <cell r="J6665" t="str">
            <v>TEVA</v>
          </cell>
          <cell r="K6665">
            <v>66.850200000000001</v>
          </cell>
          <cell r="L6665">
            <v>484129.14840000001</v>
          </cell>
          <cell r="M6665" t="str">
            <v>AC</v>
          </cell>
          <cell r="N6665">
            <v>146</v>
          </cell>
          <cell r="P6665" t="str">
            <v>AC</v>
          </cell>
          <cell r="Q6665">
            <v>66.850200000000001</v>
          </cell>
          <cell r="R6665">
            <v>484129.14840000001</v>
          </cell>
          <cell r="S6665" t="b">
            <v>1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1283</v>
          </cell>
          <cell r="Y6665">
            <v>0</v>
          </cell>
          <cell r="Z6665" t="b">
            <v>0</v>
          </cell>
          <cell r="AA6665" t="b">
            <v>0</v>
          </cell>
          <cell r="AB6665">
            <v>66.850200000000001</v>
          </cell>
          <cell r="AC6665">
            <v>0</v>
          </cell>
          <cell r="AD6665" t="str">
            <v>TABLET</v>
          </cell>
          <cell r="AE6665" t="str">
            <v>2.5 MG</v>
          </cell>
          <cell r="AF6665">
            <v>1000</v>
          </cell>
          <cell r="AG6665">
            <v>25794</v>
          </cell>
          <cell r="AH6665">
            <v>1752799</v>
          </cell>
          <cell r="AI6665">
            <v>25794</v>
          </cell>
          <cell r="AJ6665" t="str">
            <v>00555083205</v>
          </cell>
          <cell r="AK6665">
            <v>1000</v>
          </cell>
          <cell r="AL6665">
            <v>1</v>
          </cell>
          <cell r="AM6665">
            <v>0</v>
          </cell>
          <cell r="AN6665" t="str">
            <v>R</v>
          </cell>
          <cell r="AO6665" t="b">
            <v>1</v>
          </cell>
          <cell r="AP6665" t="b">
            <v>1</v>
          </cell>
        </row>
        <row r="6666">
          <cell r="C6666">
            <v>2492</v>
          </cell>
          <cell r="D6666">
            <v>2348</v>
          </cell>
          <cell r="E6666">
            <v>4894</v>
          </cell>
          <cell r="F6666">
            <v>0</v>
          </cell>
          <cell r="G6666">
            <v>7242</v>
          </cell>
          <cell r="H6666" t="str">
            <v>WARFARIN SODIUM TABLET</v>
          </cell>
          <cell r="I6666" t="str">
            <v xml:space="preserve">WARFARIN SOD TB 2.5MG TAR 1M@ </v>
          </cell>
          <cell r="J6666" t="str">
            <v>TARO</v>
          </cell>
          <cell r="K6666">
            <v>139.0292</v>
          </cell>
          <cell r="L6666">
            <v>1006849.4664</v>
          </cell>
          <cell r="M6666" t="str">
            <v>AC</v>
          </cell>
          <cell r="N6666">
            <v>334</v>
          </cell>
          <cell r="P6666" t="str">
            <v>AC,OCR</v>
          </cell>
          <cell r="Q6666">
            <v>152.15690000000001</v>
          </cell>
          <cell r="R6666">
            <v>1101920.2697999999</v>
          </cell>
          <cell r="S6666" t="b">
            <v>0</v>
          </cell>
          <cell r="T6666">
            <v>1.276087</v>
          </cell>
          <cell r="U6666">
            <v>617791.12139999995</v>
          </cell>
          <cell r="V6666">
            <v>9.4423999999999994E-2</v>
          </cell>
          <cell r="W6666">
            <v>-95070.803400000004</v>
          </cell>
          <cell r="X6666">
            <v>7242</v>
          </cell>
          <cell r="Y6666">
            <v>0</v>
          </cell>
          <cell r="Z6666" t="b">
            <v>1</v>
          </cell>
          <cell r="AA6666" t="b">
            <v>0</v>
          </cell>
          <cell r="AB6666">
            <v>66.181697999999997</v>
          </cell>
          <cell r="AC6666">
            <v>-0.56504299999999996</v>
          </cell>
          <cell r="AD6666" t="str">
            <v>TABLET</v>
          </cell>
          <cell r="AE6666" t="str">
            <v>2.5 MG</v>
          </cell>
          <cell r="AF6666">
            <v>1000</v>
          </cell>
          <cell r="AG6666">
            <v>25794</v>
          </cell>
          <cell r="AH6666">
            <v>1735109</v>
          </cell>
          <cell r="AI6666">
            <v>25794</v>
          </cell>
          <cell r="AJ6666" t="str">
            <v>51672402903</v>
          </cell>
          <cell r="AK6666">
            <v>1000</v>
          </cell>
          <cell r="AL6666">
            <v>1</v>
          </cell>
          <cell r="AM6666">
            <v>0</v>
          </cell>
          <cell r="AN6666" t="str">
            <v>R</v>
          </cell>
          <cell r="AO6666" t="b">
            <v>0</v>
          </cell>
          <cell r="AP6666" t="b">
            <v>1</v>
          </cell>
          <cell r="AQ6666" t="str">
            <v>30-60</v>
          </cell>
        </row>
        <row r="6667">
          <cell r="C6667">
            <v>2493</v>
          </cell>
          <cell r="D6667">
            <v>81084</v>
          </cell>
          <cell r="E6667">
            <v>56040</v>
          </cell>
          <cell r="F6667">
            <v>56222</v>
          </cell>
          <cell r="G6667">
            <v>193346</v>
          </cell>
          <cell r="H6667" t="str">
            <v>WARFARIN SODIUM TABLET</v>
          </cell>
          <cell r="I6667" t="str">
            <v>WARFARIN SOD TAB 3MG BARR 100@</v>
          </cell>
          <cell r="J6667" t="str">
            <v>TEVA</v>
          </cell>
          <cell r="K6667">
            <v>7.0521000000000003</v>
          </cell>
          <cell r="L6667">
            <v>1363495.3266</v>
          </cell>
          <cell r="M6667" t="str">
            <v>AC</v>
          </cell>
          <cell r="N6667">
            <v>8954</v>
          </cell>
          <cell r="P6667" t="str">
            <v>AC</v>
          </cell>
          <cell r="Q6667">
            <v>7.0521000000000003</v>
          </cell>
          <cell r="R6667">
            <v>1363495.3266</v>
          </cell>
          <cell r="S6667" t="b">
            <v>1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41851</v>
          </cell>
          <cell r="Y6667">
            <v>0</v>
          </cell>
          <cell r="Z6667" t="b">
            <v>0</v>
          </cell>
          <cell r="AA6667" t="b">
            <v>0</v>
          </cell>
          <cell r="AB6667">
            <v>7.0521000000000003</v>
          </cell>
          <cell r="AC6667">
            <v>0</v>
          </cell>
          <cell r="AD6667" t="str">
            <v>TABLET</v>
          </cell>
          <cell r="AE6667" t="str">
            <v>3 MG</v>
          </cell>
          <cell r="AF6667">
            <v>100</v>
          </cell>
          <cell r="AG6667">
            <v>25796</v>
          </cell>
          <cell r="AH6667">
            <v>2172294</v>
          </cell>
          <cell r="AI6667">
            <v>25796</v>
          </cell>
          <cell r="AJ6667" t="str">
            <v>00555092502</v>
          </cell>
          <cell r="AK6667">
            <v>100</v>
          </cell>
          <cell r="AL6667">
            <v>1</v>
          </cell>
          <cell r="AM6667">
            <v>0</v>
          </cell>
          <cell r="AN6667" t="str">
            <v>R</v>
          </cell>
          <cell r="AO6667" t="b">
            <v>1</v>
          </cell>
          <cell r="AP6667" t="b">
            <v>1</v>
          </cell>
        </row>
        <row r="6668">
          <cell r="C6668">
            <v>2493</v>
          </cell>
          <cell r="D6668">
            <v>81084</v>
          </cell>
          <cell r="E6668">
            <v>56040</v>
          </cell>
          <cell r="F6668">
            <v>56222</v>
          </cell>
          <cell r="G6668">
            <v>193346</v>
          </cell>
          <cell r="H6668" t="str">
            <v>WARFARIN SODIUM TABLET</v>
          </cell>
          <cell r="I6668" t="str">
            <v xml:space="preserve">WARFARIN SOD TAB 3MG TAR 100@ </v>
          </cell>
          <cell r="J6668" t="str">
            <v>TARO</v>
          </cell>
          <cell r="K6668">
            <v>14.3256</v>
          </cell>
          <cell r="L6668">
            <v>2769797.4575999998</v>
          </cell>
          <cell r="M6668" t="str">
            <v>AC</v>
          </cell>
          <cell r="N6668">
            <v>23318</v>
          </cell>
          <cell r="P6668" t="str">
            <v>AC,OCR,RAD</v>
          </cell>
          <cell r="Q6668">
            <v>15.6753</v>
          </cell>
          <cell r="R6668">
            <v>3030756.5537999999</v>
          </cell>
          <cell r="S6668" t="b">
            <v>0</v>
          </cell>
          <cell r="T6668">
            <v>1.2227840000000001</v>
          </cell>
          <cell r="U6668">
            <v>1667261.2272000001</v>
          </cell>
          <cell r="V6668">
            <v>9.4214999999999993E-2</v>
          </cell>
          <cell r="W6668">
            <v>-260959.0962</v>
          </cell>
          <cell r="X6668">
            <v>134732</v>
          </cell>
          <cell r="Y6668">
            <v>0</v>
          </cell>
          <cell r="Z6668" t="b">
            <v>1</v>
          </cell>
          <cell r="AA6668" t="b">
            <v>1</v>
          </cell>
          <cell r="AB6668">
            <v>6.981579</v>
          </cell>
          <cell r="AC6668">
            <v>-0.55461199999999999</v>
          </cell>
          <cell r="AD6668" t="str">
            <v>TABLET</v>
          </cell>
          <cell r="AE6668" t="str">
            <v>3 MG</v>
          </cell>
          <cell r="AF6668">
            <v>100</v>
          </cell>
          <cell r="AG6668">
            <v>25796</v>
          </cell>
          <cell r="AH6668">
            <v>1735711</v>
          </cell>
          <cell r="AI6668">
            <v>25796</v>
          </cell>
          <cell r="AJ6668" t="str">
            <v>51672403001</v>
          </cell>
          <cell r="AK6668">
            <v>100</v>
          </cell>
          <cell r="AL6668">
            <v>1</v>
          </cell>
          <cell r="AM6668">
            <v>0</v>
          </cell>
          <cell r="AN6668" t="str">
            <v>R</v>
          </cell>
          <cell r="AO6668" t="b">
            <v>0</v>
          </cell>
          <cell r="AP6668" t="b">
            <v>1</v>
          </cell>
          <cell r="AQ6668" t="str">
            <v>30-60</v>
          </cell>
        </row>
        <row r="6669">
          <cell r="C6669">
            <v>2494</v>
          </cell>
          <cell r="D6669">
            <v>872</v>
          </cell>
          <cell r="E6669">
            <v>0</v>
          </cell>
          <cell r="F6669">
            <v>0</v>
          </cell>
          <cell r="G6669">
            <v>872</v>
          </cell>
          <cell r="H6669" t="str">
            <v>WARFARIN SODIUM TABLET</v>
          </cell>
          <cell r="I6669" t="str">
            <v xml:space="preserve">WARFARIN SOD TB 3MG TAR 1000@ </v>
          </cell>
          <cell r="J6669" t="str">
            <v>TARO</v>
          </cell>
          <cell r="K6669">
            <v>139.0737</v>
          </cell>
          <cell r="L6669">
            <v>121272.26639999999</v>
          </cell>
          <cell r="M6669" t="str">
            <v>AC</v>
          </cell>
          <cell r="N6669">
            <v>202</v>
          </cell>
          <cell r="P6669" t="str">
            <v>AC</v>
          </cell>
          <cell r="Q6669">
            <v>152.2491</v>
          </cell>
          <cell r="R6669">
            <v>132761.21520000001</v>
          </cell>
          <cell r="S6669" t="b">
            <v>1</v>
          </cell>
          <cell r="T6669">
            <v>0</v>
          </cell>
          <cell r="U6669">
            <v>0</v>
          </cell>
          <cell r="V6669">
            <v>9.4736000000000001E-2</v>
          </cell>
          <cell r="W6669">
            <v>-11488.9488</v>
          </cell>
          <cell r="X6669">
            <v>872</v>
          </cell>
          <cell r="Y6669">
            <v>0</v>
          </cell>
          <cell r="Z6669" t="b">
            <v>0</v>
          </cell>
          <cell r="AA6669" t="b">
            <v>0</v>
          </cell>
          <cell r="AB6669">
            <v>152.2491</v>
          </cell>
          <cell r="AC6669">
            <v>0</v>
          </cell>
          <cell r="AD6669" t="str">
            <v>TABLET</v>
          </cell>
          <cell r="AE6669" t="str">
            <v>3 MG</v>
          </cell>
          <cell r="AF6669">
            <v>1000</v>
          </cell>
          <cell r="AG6669">
            <v>25796</v>
          </cell>
          <cell r="AH6669">
            <v>1736883</v>
          </cell>
          <cell r="AI6669">
            <v>25796</v>
          </cell>
          <cell r="AJ6669" t="str">
            <v>51672403003</v>
          </cell>
          <cell r="AK6669">
            <v>1000</v>
          </cell>
          <cell r="AL6669">
            <v>1</v>
          </cell>
          <cell r="AM6669">
            <v>0</v>
          </cell>
          <cell r="AN6669" t="str">
            <v>R</v>
          </cell>
          <cell r="AO6669" t="b">
            <v>0</v>
          </cell>
          <cell r="AP6669" t="b">
            <v>1</v>
          </cell>
          <cell r="AQ6669" t="str">
            <v>30-60</v>
          </cell>
        </row>
        <row r="6670">
          <cell r="C6670">
            <v>2495</v>
          </cell>
          <cell r="D6670">
            <v>92620</v>
          </cell>
          <cell r="E6670">
            <v>3624</v>
          </cell>
          <cell r="F6670">
            <v>61767</v>
          </cell>
          <cell r="G6670">
            <v>158011</v>
          </cell>
          <cell r="H6670" t="str">
            <v>WARFARIN SODIUM TABLET</v>
          </cell>
          <cell r="I6670" t="str">
            <v>WARFARIN SOD TAB 4MG BARR 100@</v>
          </cell>
          <cell r="J6670" t="str">
            <v>TEVA</v>
          </cell>
          <cell r="K6670">
            <v>7.0491999999999999</v>
          </cell>
          <cell r="L6670">
            <v>1113851.1412</v>
          </cell>
          <cell r="M6670" t="str">
            <v>AC</v>
          </cell>
          <cell r="N6670">
            <v>5203</v>
          </cell>
          <cell r="P6670" t="str">
            <v>AC</v>
          </cell>
          <cell r="Q6670">
            <v>7.0491999999999999</v>
          </cell>
          <cell r="R6670">
            <v>1113851.1412</v>
          </cell>
          <cell r="S6670" t="b">
            <v>1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43594</v>
          </cell>
          <cell r="Y6670">
            <v>0</v>
          </cell>
          <cell r="Z6670" t="b">
            <v>0</v>
          </cell>
          <cell r="AA6670" t="b">
            <v>0</v>
          </cell>
          <cell r="AB6670">
            <v>7.0491999999999999</v>
          </cell>
          <cell r="AC6670">
            <v>0</v>
          </cell>
          <cell r="AD6670" t="str">
            <v>TABLET</v>
          </cell>
          <cell r="AE6670" t="str">
            <v>4 MG</v>
          </cell>
          <cell r="AF6670">
            <v>100</v>
          </cell>
          <cell r="AG6670">
            <v>25797</v>
          </cell>
          <cell r="AH6670">
            <v>1413111</v>
          </cell>
          <cell r="AI6670">
            <v>25797</v>
          </cell>
          <cell r="AJ6670" t="str">
            <v>00555087402</v>
          </cell>
          <cell r="AK6670">
            <v>100</v>
          </cell>
          <cell r="AL6670">
            <v>1</v>
          </cell>
          <cell r="AM6670">
            <v>0</v>
          </cell>
          <cell r="AN6670" t="str">
            <v>R</v>
          </cell>
          <cell r="AO6670" t="b">
            <v>1</v>
          </cell>
          <cell r="AP6670" t="b">
            <v>1</v>
          </cell>
        </row>
        <row r="6671">
          <cell r="C6671">
            <v>2495</v>
          </cell>
          <cell r="D6671">
            <v>92620</v>
          </cell>
          <cell r="E6671">
            <v>3624</v>
          </cell>
          <cell r="F6671">
            <v>61767</v>
          </cell>
          <cell r="G6671">
            <v>158011</v>
          </cell>
          <cell r="H6671" t="str">
            <v>WARFARIN SODIUM TABLET</v>
          </cell>
          <cell r="I6671" t="str">
            <v xml:space="preserve">WARFARIN SOD TAB 4MG TAR 100@ </v>
          </cell>
          <cell r="J6671" t="str">
            <v>TARO</v>
          </cell>
          <cell r="K6671">
            <v>14.3285</v>
          </cell>
          <cell r="L6671">
            <v>2264060.6135</v>
          </cell>
          <cell r="M6671" t="str">
            <v>AC</v>
          </cell>
          <cell r="N6671">
            <v>28983</v>
          </cell>
          <cell r="P6671" t="str">
            <v>AC,OCR,RAD</v>
          </cell>
          <cell r="Q6671">
            <v>15.678800000000001</v>
          </cell>
          <cell r="R6671">
            <v>2477422.8668</v>
          </cell>
          <cell r="S6671" t="b">
            <v>0</v>
          </cell>
          <cell r="T6671">
            <v>1.2241949999999999</v>
          </cell>
          <cell r="U6671">
            <v>1363571.7256</v>
          </cell>
          <cell r="V6671">
            <v>9.4238000000000002E-2</v>
          </cell>
          <cell r="W6671">
            <v>-213362.25330000001</v>
          </cell>
          <cell r="X6671">
            <v>94734</v>
          </cell>
          <cell r="Y6671">
            <v>0</v>
          </cell>
          <cell r="Z6671" t="b">
            <v>1</v>
          </cell>
          <cell r="AA6671" t="b">
            <v>1</v>
          </cell>
          <cell r="AB6671">
            <v>6.9787080000000001</v>
          </cell>
          <cell r="AC6671">
            <v>-0.55489500000000003</v>
          </cell>
          <cell r="AD6671" t="str">
            <v>TABLET</v>
          </cell>
          <cell r="AE6671" t="str">
            <v>4 MG</v>
          </cell>
          <cell r="AF6671">
            <v>100</v>
          </cell>
          <cell r="AG6671">
            <v>25797</v>
          </cell>
          <cell r="AH6671">
            <v>1737378</v>
          </cell>
          <cell r="AI6671">
            <v>25797</v>
          </cell>
          <cell r="AJ6671" t="str">
            <v>51672403101</v>
          </cell>
          <cell r="AK6671">
            <v>100</v>
          </cell>
          <cell r="AL6671">
            <v>1</v>
          </cell>
          <cell r="AM6671">
            <v>0</v>
          </cell>
          <cell r="AN6671" t="str">
            <v>R</v>
          </cell>
          <cell r="AO6671" t="b">
            <v>0</v>
          </cell>
          <cell r="AP6671" t="b">
            <v>1</v>
          </cell>
          <cell r="AQ6671" t="str">
            <v>30-60</v>
          </cell>
        </row>
        <row r="6672">
          <cell r="C6672">
            <v>2496</v>
          </cell>
          <cell r="D6672">
            <v>1536</v>
          </cell>
          <cell r="E6672">
            <v>4916</v>
          </cell>
          <cell r="F6672">
            <v>0</v>
          </cell>
          <cell r="G6672">
            <v>6452</v>
          </cell>
          <cell r="H6672" t="str">
            <v>WARFARIN SODIUM TABLET</v>
          </cell>
          <cell r="I6672" t="str">
            <v>WARFARIN SOD TB 4MG BARR 1000@</v>
          </cell>
          <cell r="J6672" t="str">
            <v>TEVA</v>
          </cell>
          <cell r="K6672">
            <v>66.781700000000001</v>
          </cell>
          <cell r="L6672">
            <v>430875.52840000001</v>
          </cell>
          <cell r="M6672" t="str">
            <v>AC</v>
          </cell>
          <cell r="N6672">
            <v>124</v>
          </cell>
          <cell r="P6672" t="str">
            <v>AC</v>
          </cell>
          <cell r="Q6672">
            <v>66.781700000000001</v>
          </cell>
          <cell r="R6672">
            <v>430875.52840000001</v>
          </cell>
          <cell r="S6672" t="b">
            <v>1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313</v>
          </cell>
          <cell r="Y6672">
            <v>0</v>
          </cell>
          <cell r="Z6672" t="b">
            <v>0</v>
          </cell>
          <cell r="AA6672" t="b">
            <v>0</v>
          </cell>
          <cell r="AB6672">
            <v>66.781700000000001</v>
          </cell>
          <cell r="AC6672">
            <v>0</v>
          </cell>
          <cell r="AD6672" t="str">
            <v>TABLET</v>
          </cell>
          <cell r="AE6672" t="str">
            <v>4 MG</v>
          </cell>
          <cell r="AF6672">
            <v>1000</v>
          </cell>
          <cell r="AG6672">
            <v>25797</v>
          </cell>
          <cell r="AH6672">
            <v>1753318</v>
          </cell>
          <cell r="AI6672">
            <v>25797</v>
          </cell>
          <cell r="AJ6672" t="str">
            <v>00555087405</v>
          </cell>
          <cell r="AK6672">
            <v>1000</v>
          </cell>
          <cell r="AL6672">
            <v>1</v>
          </cell>
          <cell r="AM6672">
            <v>0</v>
          </cell>
          <cell r="AN6672" t="str">
            <v>R</v>
          </cell>
          <cell r="AO6672" t="b">
            <v>1</v>
          </cell>
          <cell r="AP6672" t="b">
            <v>1</v>
          </cell>
        </row>
        <row r="6673">
          <cell r="C6673">
            <v>2496</v>
          </cell>
          <cell r="D6673">
            <v>1536</v>
          </cell>
          <cell r="E6673">
            <v>4916</v>
          </cell>
          <cell r="F6673">
            <v>0</v>
          </cell>
          <cell r="G6673">
            <v>6452</v>
          </cell>
          <cell r="H6673" t="str">
            <v>WARFARIN SODIUM TABLET</v>
          </cell>
          <cell r="I6673" t="str">
            <v>WARFARIN SOD TAB 4MG TAR 1000@</v>
          </cell>
          <cell r="J6673" t="str">
            <v>TARO</v>
          </cell>
          <cell r="K6673">
            <v>139.077</v>
          </cell>
          <cell r="L6673">
            <v>897324.804</v>
          </cell>
          <cell r="M6673" t="str">
            <v>AC</v>
          </cell>
          <cell r="N6673">
            <v>262</v>
          </cell>
          <cell r="P6673" t="str">
            <v>AC,OCR</v>
          </cell>
          <cell r="Q6673">
            <v>152.25569999999999</v>
          </cell>
          <cell r="R6673">
            <v>982353.77639999997</v>
          </cell>
          <cell r="S6673" t="b">
            <v>0</v>
          </cell>
          <cell r="T6673">
            <v>1.279901</v>
          </cell>
          <cell r="U6673">
            <v>551478.24800000002</v>
          </cell>
          <cell r="V6673">
            <v>9.4757999999999995E-2</v>
          </cell>
          <cell r="W6673">
            <v>-85028.972399999999</v>
          </cell>
          <cell r="X6673">
            <v>6452</v>
          </cell>
          <cell r="Y6673">
            <v>0</v>
          </cell>
          <cell r="Z6673" t="b">
            <v>1</v>
          </cell>
          <cell r="AA6673" t="b">
            <v>0</v>
          </cell>
          <cell r="AB6673">
            <v>66.113883000000001</v>
          </cell>
          <cell r="AC6673">
            <v>-0.56577</v>
          </cell>
          <cell r="AD6673" t="str">
            <v>TABLET</v>
          </cell>
          <cell r="AE6673" t="str">
            <v>4 MG</v>
          </cell>
          <cell r="AF6673">
            <v>1000</v>
          </cell>
          <cell r="AG6673">
            <v>25797</v>
          </cell>
          <cell r="AH6673">
            <v>1738186</v>
          </cell>
          <cell r="AI6673">
            <v>25797</v>
          </cell>
          <cell r="AJ6673" t="str">
            <v>51672403103</v>
          </cell>
          <cell r="AK6673">
            <v>1000</v>
          </cell>
          <cell r="AL6673">
            <v>1</v>
          </cell>
          <cell r="AM6673">
            <v>0</v>
          </cell>
          <cell r="AN6673" t="str">
            <v>R</v>
          </cell>
          <cell r="AO6673" t="b">
            <v>0</v>
          </cell>
          <cell r="AP6673" t="b">
            <v>1</v>
          </cell>
          <cell r="AQ6673" t="str">
            <v>30-60</v>
          </cell>
        </row>
        <row r="6674">
          <cell r="C6674">
            <v>2497</v>
          </cell>
          <cell r="D6674">
            <v>241564</v>
          </cell>
          <cell r="E6674">
            <v>3464</v>
          </cell>
          <cell r="F6674">
            <v>322841</v>
          </cell>
          <cell r="G6674">
            <v>567869</v>
          </cell>
          <cell r="H6674" t="str">
            <v>WARFARIN SODIUM TABLET</v>
          </cell>
          <cell r="I6674" t="str">
            <v>WARFARIN SOD TAB 5MG BARR 100@</v>
          </cell>
          <cell r="J6674" t="str">
            <v>TEVA</v>
          </cell>
          <cell r="K6674">
            <v>7.0430999999999999</v>
          </cell>
          <cell r="L6674">
            <v>3999558.1538999998</v>
          </cell>
          <cell r="M6674" t="str">
            <v>AC</v>
          </cell>
          <cell r="N6674">
            <v>20450</v>
          </cell>
          <cell r="P6674" t="str">
            <v>AC</v>
          </cell>
          <cell r="Q6674">
            <v>7.0430999999999999</v>
          </cell>
          <cell r="R6674">
            <v>3999558.1538999998</v>
          </cell>
          <cell r="S6674" t="b">
            <v>1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78333</v>
          </cell>
          <cell r="Y6674">
            <v>0</v>
          </cell>
          <cell r="Z6674" t="b">
            <v>0</v>
          </cell>
          <cell r="AA6674" t="b">
            <v>0</v>
          </cell>
          <cell r="AB6674">
            <v>7.0430999999999999</v>
          </cell>
          <cell r="AC6674">
            <v>0</v>
          </cell>
          <cell r="AD6674" t="str">
            <v>TABLET</v>
          </cell>
          <cell r="AE6674" t="str">
            <v>5 MG</v>
          </cell>
          <cell r="AF6674">
            <v>100</v>
          </cell>
          <cell r="AG6674">
            <v>25793</v>
          </cell>
          <cell r="AH6674">
            <v>1417088</v>
          </cell>
          <cell r="AI6674">
            <v>25793</v>
          </cell>
          <cell r="AJ6674" t="str">
            <v>00555083302</v>
          </cell>
          <cell r="AK6674">
            <v>100</v>
          </cell>
          <cell r="AL6674">
            <v>1</v>
          </cell>
          <cell r="AM6674">
            <v>0</v>
          </cell>
          <cell r="AN6674" t="str">
            <v>R</v>
          </cell>
          <cell r="AO6674" t="b">
            <v>1</v>
          </cell>
          <cell r="AP6674" t="b">
            <v>1</v>
          </cell>
        </row>
        <row r="6675">
          <cell r="C6675">
            <v>2497</v>
          </cell>
          <cell r="D6675">
            <v>241564</v>
          </cell>
          <cell r="E6675">
            <v>3464</v>
          </cell>
          <cell r="F6675">
            <v>322841</v>
          </cell>
          <cell r="G6675">
            <v>567869</v>
          </cell>
          <cell r="H6675" t="str">
            <v>WARFARIN SODIUM TABLET</v>
          </cell>
          <cell r="I6675" t="str">
            <v xml:space="preserve">WARFARIN SOD TAB 5MG TAR 100@ </v>
          </cell>
          <cell r="J6675" t="str">
            <v>TARO</v>
          </cell>
          <cell r="K6675">
            <v>14.334199999999999</v>
          </cell>
          <cell r="L6675">
            <v>8139947.8197999997</v>
          </cell>
          <cell r="M6675" t="str">
            <v>AC</v>
          </cell>
          <cell r="N6675">
            <v>108529</v>
          </cell>
          <cell r="P6675" t="str">
            <v>AC,OCR,RAD</v>
          </cell>
          <cell r="Q6675">
            <v>15.6891</v>
          </cell>
          <cell r="R6675">
            <v>8909353.5278999992</v>
          </cell>
          <cell r="S6675" t="b">
            <v>0</v>
          </cell>
          <cell r="T6675">
            <v>1.227584</v>
          </cell>
          <cell r="U6675">
            <v>4909795.3739999998</v>
          </cell>
          <cell r="V6675">
            <v>9.4521999999999995E-2</v>
          </cell>
          <cell r="W6675">
            <v>-769405.70810000005</v>
          </cell>
          <cell r="X6675">
            <v>345760</v>
          </cell>
          <cell r="Y6675">
            <v>0</v>
          </cell>
          <cell r="Z6675" t="b">
            <v>1</v>
          </cell>
          <cell r="AA6675" t="b">
            <v>1</v>
          </cell>
          <cell r="AB6675">
            <v>6.9726689999999998</v>
          </cell>
          <cell r="AC6675">
            <v>-0.55557199999999995</v>
          </cell>
          <cell r="AD6675" t="str">
            <v>TABLET</v>
          </cell>
          <cell r="AE6675" t="str">
            <v>5 MG</v>
          </cell>
          <cell r="AF6675">
            <v>100</v>
          </cell>
          <cell r="AG6675">
            <v>25793</v>
          </cell>
          <cell r="AH6675">
            <v>2234086</v>
          </cell>
          <cell r="AI6675">
            <v>25793</v>
          </cell>
          <cell r="AJ6675" t="str">
            <v>51672403201</v>
          </cell>
          <cell r="AK6675">
            <v>100</v>
          </cell>
          <cell r="AL6675">
            <v>1</v>
          </cell>
          <cell r="AM6675">
            <v>0</v>
          </cell>
          <cell r="AN6675" t="str">
            <v>R</v>
          </cell>
          <cell r="AO6675" t="b">
            <v>0</v>
          </cell>
          <cell r="AP6675" t="b">
            <v>1</v>
          </cell>
          <cell r="AQ6675" t="str">
            <v>30-60</v>
          </cell>
        </row>
        <row r="6676">
          <cell r="C6676">
            <v>2498</v>
          </cell>
          <cell r="D6676">
            <v>19852</v>
          </cell>
          <cell r="E6676">
            <v>4869</v>
          </cell>
          <cell r="F6676">
            <v>0</v>
          </cell>
          <cell r="G6676">
            <v>24721</v>
          </cell>
          <cell r="H6676" t="str">
            <v>WARFARIN SODIUM TABLET</v>
          </cell>
          <cell r="I6676" t="str">
            <v>WARFARIN SOD TB 5MG BARR 1000@</v>
          </cell>
          <cell r="J6676" t="str">
            <v>TEVA</v>
          </cell>
          <cell r="K6676">
            <v>66.721699999999998</v>
          </cell>
          <cell r="L6676">
            <v>1649427.1457</v>
          </cell>
          <cell r="M6676" t="str">
            <v>AC</v>
          </cell>
          <cell r="N6676">
            <v>0</v>
          </cell>
          <cell r="P6676" t="str">
            <v>AC</v>
          </cell>
          <cell r="Q6676">
            <v>66.721699999999998</v>
          </cell>
          <cell r="R6676">
            <v>1649427.1457</v>
          </cell>
          <cell r="S6676" t="b">
            <v>1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7102</v>
          </cell>
          <cell r="Y6676">
            <v>0</v>
          </cell>
          <cell r="Z6676" t="b">
            <v>0</v>
          </cell>
          <cell r="AA6676" t="b">
            <v>0</v>
          </cell>
          <cell r="AB6676">
            <v>66.721699999999998</v>
          </cell>
          <cell r="AC6676">
            <v>0</v>
          </cell>
          <cell r="AD6676" t="str">
            <v>TABLET</v>
          </cell>
          <cell r="AE6676" t="str">
            <v>5 MG</v>
          </cell>
          <cell r="AF6676">
            <v>1000</v>
          </cell>
          <cell r="AG6676">
            <v>25793</v>
          </cell>
          <cell r="AH6676">
            <v>1753805</v>
          </cell>
          <cell r="AI6676">
            <v>25793</v>
          </cell>
          <cell r="AJ6676" t="str">
            <v>00555083305</v>
          </cell>
          <cell r="AK6676">
            <v>1000</v>
          </cell>
          <cell r="AL6676">
            <v>1</v>
          </cell>
          <cell r="AM6676">
            <v>0</v>
          </cell>
          <cell r="AN6676" t="str">
            <v>R</v>
          </cell>
          <cell r="AO6676" t="b">
            <v>1</v>
          </cell>
          <cell r="AP6676" t="b">
            <v>1</v>
          </cell>
        </row>
        <row r="6677">
          <cell r="C6677">
            <v>2498</v>
          </cell>
          <cell r="D6677">
            <v>19852</v>
          </cell>
          <cell r="E6677">
            <v>4869</v>
          </cell>
          <cell r="F6677">
            <v>0</v>
          </cell>
          <cell r="G6677">
            <v>24721</v>
          </cell>
          <cell r="H6677" t="str">
            <v>WARFARIN SODIUM TABLET</v>
          </cell>
          <cell r="I6677" t="str">
            <v>WARFARIN SOD TAB 5MG TAR 1000@</v>
          </cell>
          <cell r="J6677" t="str">
            <v>TARO</v>
          </cell>
          <cell r="K6677">
            <v>139.07990000000001</v>
          </cell>
          <cell r="L6677">
            <v>3438194.2078999998</v>
          </cell>
          <cell r="M6677" t="str">
            <v>AC</v>
          </cell>
          <cell r="N6677">
            <v>5193</v>
          </cell>
          <cell r="P6677" t="str">
            <v>AC,OCR</v>
          </cell>
          <cell r="Q6677">
            <v>152.26220000000001</v>
          </cell>
          <cell r="R6677">
            <v>3764073.8462</v>
          </cell>
          <cell r="S6677" t="b">
            <v>0</v>
          </cell>
          <cell r="T6677">
            <v>1.282049</v>
          </cell>
          <cell r="U6677">
            <v>2114646.7004999998</v>
          </cell>
          <cell r="V6677">
            <v>9.4782000000000005E-2</v>
          </cell>
          <cell r="W6677">
            <v>-325879.63829999999</v>
          </cell>
          <cell r="X6677">
            <v>24721</v>
          </cell>
          <cell r="Y6677">
            <v>0</v>
          </cell>
          <cell r="Z6677" t="b">
            <v>1</v>
          </cell>
          <cell r="AA6677" t="b">
            <v>0</v>
          </cell>
          <cell r="AB6677">
            <v>66.054483000000005</v>
          </cell>
          <cell r="AC6677">
            <v>-0.56617899999999999</v>
          </cell>
          <cell r="AD6677" t="str">
            <v>TABLET</v>
          </cell>
          <cell r="AE6677" t="str">
            <v>5 MG</v>
          </cell>
          <cell r="AF6677">
            <v>1000</v>
          </cell>
          <cell r="AG6677">
            <v>25793</v>
          </cell>
          <cell r="AH6677">
            <v>1738665</v>
          </cell>
          <cell r="AI6677">
            <v>25793</v>
          </cell>
          <cell r="AJ6677" t="str">
            <v>51672403203</v>
          </cell>
          <cell r="AK6677">
            <v>1000</v>
          </cell>
          <cell r="AL6677">
            <v>1</v>
          </cell>
          <cell r="AM6677">
            <v>0</v>
          </cell>
          <cell r="AN6677" t="str">
            <v>R</v>
          </cell>
          <cell r="AO6677" t="b">
            <v>0</v>
          </cell>
          <cell r="AP6677" t="b">
            <v>1</v>
          </cell>
          <cell r="AQ6677" t="str">
            <v>30-60</v>
          </cell>
        </row>
        <row r="6678">
          <cell r="C6678">
            <v>2499</v>
          </cell>
          <cell r="D6678">
            <v>34404</v>
          </cell>
          <cell r="E6678">
            <v>21648</v>
          </cell>
          <cell r="F6678">
            <v>19928</v>
          </cell>
          <cell r="G6678">
            <v>75980</v>
          </cell>
          <cell r="H6678" t="str">
            <v>WARFARIN SODIUM TABLET</v>
          </cell>
          <cell r="I6678" t="str">
            <v>WARFARIN SOD TAB 6MG BARR 100@</v>
          </cell>
          <cell r="J6678" t="str">
            <v>TEVA</v>
          </cell>
          <cell r="K6678">
            <v>7.0319000000000003</v>
          </cell>
          <cell r="L6678">
            <v>534283.76199999999</v>
          </cell>
          <cell r="M6678" t="str">
            <v>AC</v>
          </cell>
          <cell r="N6678">
            <v>2142</v>
          </cell>
          <cell r="P6678" t="str">
            <v>AC</v>
          </cell>
          <cell r="Q6678">
            <v>7.0319000000000003</v>
          </cell>
          <cell r="R6678">
            <v>534283.76199999999</v>
          </cell>
          <cell r="S6678" t="b">
            <v>1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19723</v>
          </cell>
          <cell r="Y6678">
            <v>0</v>
          </cell>
          <cell r="Z6678" t="b">
            <v>0</v>
          </cell>
          <cell r="AA6678" t="b">
            <v>0</v>
          </cell>
          <cell r="AB6678">
            <v>7.0319000000000003</v>
          </cell>
          <cell r="AC6678">
            <v>0</v>
          </cell>
          <cell r="AD6678" t="str">
            <v>TABLET</v>
          </cell>
          <cell r="AE6678" t="str">
            <v>6 MG</v>
          </cell>
          <cell r="AF6678">
            <v>100</v>
          </cell>
          <cell r="AG6678">
            <v>25798</v>
          </cell>
          <cell r="AH6678">
            <v>2172468</v>
          </cell>
          <cell r="AI6678">
            <v>25798</v>
          </cell>
          <cell r="AJ6678" t="str">
            <v>00555092602</v>
          </cell>
          <cell r="AK6678">
            <v>100</v>
          </cell>
          <cell r="AL6678">
            <v>1</v>
          </cell>
          <cell r="AM6678">
            <v>0</v>
          </cell>
          <cell r="AN6678" t="str">
            <v>R</v>
          </cell>
          <cell r="AO6678" t="b">
            <v>1</v>
          </cell>
          <cell r="AP6678" t="b">
            <v>1</v>
          </cell>
        </row>
        <row r="6679">
          <cell r="C6679">
            <v>2499</v>
          </cell>
          <cell r="D6679">
            <v>34404</v>
          </cell>
          <cell r="E6679">
            <v>21648</v>
          </cell>
          <cell r="F6679">
            <v>19928</v>
          </cell>
          <cell r="G6679">
            <v>75980</v>
          </cell>
          <cell r="H6679" t="str">
            <v>WARFARIN SODIUM TABLET</v>
          </cell>
          <cell r="I6679" t="str">
            <v xml:space="preserve">WARFARIN SOD TAB 6MG TAR 100@ </v>
          </cell>
          <cell r="J6679" t="str">
            <v>TARO</v>
          </cell>
          <cell r="K6679">
            <v>16.143699999999999</v>
          </cell>
          <cell r="L6679">
            <v>1226598.3259999999</v>
          </cell>
          <cell r="M6679" t="str">
            <v>AC</v>
          </cell>
          <cell r="N6679">
            <v>10050</v>
          </cell>
          <cell r="P6679" t="str">
            <v>AC,OCR,RAD</v>
          </cell>
          <cell r="Q6679">
            <v>17.693899999999999</v>
          </cell>
          <cell r="R6679">
            <v>1344382.5220000001</v>
          </cell>
          <cell r="S6679" t="b">
            <v>0</v>
          </cell>
          <cell r="T6679">
            <v>1.5162329999999999</v>
          </cell>
          <cell r="U6679">
            <v>810098.76</v>
          </cell>
          <cell r="V6679">
            <v>9.6024999999999999E-2</v>
          </cell>
          <cell r="W6679">
            <v>-117784.196</v>
          </cell>
          <cell r="X6679">
            <v>57239</v>
          </cell>
          <cell r="Y6679">
            <v>0</v>
          </cell>
          <cell r="Z6679" t="b">
            <v>1</v>
          </cell>
          <cell r="AA6679" t="b">
            <v>1</v>
          </cell>
          <cell r="AB6679">
            <v>6.9615809999999998</v>
          </cell>
          <cell r="AC6679">
            <v>-0.60655400000000004</v>
          </cell>
          <cell r="AD6679" t="str">
            <v>TABLET</v>
          </cell>
          <cell r="AE6679" t="str">
            <v>6 MG</v>
          </cell>
          <cell r="AF6679">
            <v>100</v>
          </cell>
          <cell r="AG6679">
            <v>25798</v>
          </cell>
          <cell r="AH6679">
            <v>1739960</v>
          </cell>
          <cell r="AI6679">
            <v>25798</v>
          </cell>
          <cell r="AJ6679" t="str">
            <v>51672403301</v>
          </cell>
          <cell r="AK6679">
            <v>100</v>
          </cell>
          <cell r="AL6679">
            <v>1</v>
          </cell>
          <cell r="AM6679">
            <v>0</v>
          </cell>
          <cell r="AN6679" t="str">
            <v>R</v>
          </cell>
          <cell r="AO6679" t="b">
            <v>0</v>
          </cell>
          <cell r="AP6679" t="b">
            <v>1</v>
          </cell>
          <cell r="AQ6679" t="str">
            <v>30-60</v>
          </cell>
        </row>
        <row r="6680">
          <cell r="C6680">
            <v>2500</v>
          </cell>
          <cell r="D6680">
            <v>41044</v>
          </cell>
          <cell r="E6680">
            <v>11080</v>
          </cell>
          <cell r="F6680">
            <v>22281</v>
          </cell>
          <cell r="G6680">
            <v>74405</v>
          </cell>
          <cell r="H6680" t="str">
            <v>WARFARIN SODIUM TABLET</v>
          </cell>
          <cell r="I6680" t="str">
            <v>WARFARIN SOD TB 7.5MG BARR 1C@</v>
          </cell>
          <cell r="J6680" t="str">
            <v>TEVA</v>
          </cell>
          <cell r="K6680">
            <v>6.9802999999999997</v>
          </cell>
          <cell r="L6680">
            <v>519369.22149999999</v>
          </cell>
          <cell r="M6680" t="str">
            <v>AC</v>
          </cell>
          <cell r="N6680">
            <v>3192</v>
          </cell>
          <cell r="P6680" t="str">
            <v>AC</v>
          </cell>
          <cell r="Q6680">
            <v>6.9802999999999997</v>
          </cell>
          <cell r="R6680">
            <v>519369.22149999999</v>
          </cell>
          <cell r="S6680" t="b">
            <v>1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72312</v>
          </cell>
          <cell r="Y6680">
            <v>0</v>
          </cell>
          <cell r="Z6680" t="b">
            <v>0</v>
          </cell>
          <cell r="AA6680" t="b">
            <v>0</v>
          </cell>
          <cell r="AB6680">
            <v>6.9802999999999997</v>
          </cell>
          <cell r="AC6680">
            <v>0</v>
          </cell>
          <cell r="AD6680" t="str">
            <v>TABLET</v>
          </cell>
          <cell r="AE6680" t="str">
            <v>7.5 MG</v>
          </cell>
          <cell r="AF6680">
            <v>100</v>
          </cell>
          <cell r="AG6680">
            <v>25795</v>
          </cell>
          <cell r="AH6680">
            <v>1420132</v>
          </cell>
          <cell r="AI6680">
            <v>25795</v>
          </cell>
          <cell r="AJ6680" t="str">
            <v>00555083402</v>
          </cell>
          <cell r="AK6680">
            <v>100</v>
          </cell>
          <cell r="AL6680">
            <v>1</v>
          </cell>
          <cell r="AM6680">
            <v>0</v>
          </cell>
          <cell r="AN6680" t="str">
            <v>R</v>
          </cell>
          <cell r="AO6680" t="b">
            <v>1</v>
          </cell>
          <cell r="AP6680" t="b">
            <v>1</v>
          </cell>
        </row>
        <row r="6681">
          <cell r="C6681">
            <v>2500</v>
          </cell>
          <cell r="D6681">
            <v>41044</v>
          </cell>
          <cell r="E6681">
            <v>11080</v>
          </cell>
          <cell r="F6681">
            <v>22281</v>
          </cell>
          <cell r="G6681">
            <v>74405</v>
          </cell>
          <cell r="H6681" t="str">
            <v>WARFARIN SODIUM TABLET</v>
          </cell>
          <cell r="I6681" t="str">
            <v>WARFARIN SOD TB 7.5MG TAR 100@</v>
          </cell>
          <cell r="J6681" t="str">
            <v>TARO</v>
          </cell>
          <cell r="K6681">
            <v>16.151599999999998</v>
          </cell>
          <cell r="L6681">
            <v>1201759.798</v>
          </cell>
          <cell r="M6681" t="str">
            <v>AC</v>
          </cell>
          <cell r="N6681">
            <v>10567</v>
          </cell>
          <cell r="P6681" t="str">
            <v>AC,OCR,RAD</v>
          </cell>
          <cell r="Q6681">
            <v>17.720500000000001</v>
          </cell>
          <cell r="R6681">
            <v>1318493.8025</v>
          </cell>
          <cell r="S6681" t="b">
            <v>0</v>
          </cell>
          <cell r="T6681">
            <v>1.5386439999999999</v>
          </cell>
          <cell r="U6681">
            <v>799124.58100000001</v>
          </cell>
          <cell r="V6681">
            <v>9.7134999999999999E-2</v>
          </cell>
          <cell r="W6681">
            <v>-116734.0045</v>
          </cell>
          <cell r="X6681">
            <v>52223</v>
          </cell>
          <cell r="Y6681">
            <v>0</v>
          </cell>
          <cell r="Z6681" t="b">
            <v>1</v>
          </cell>
          <cell r="AA6681" t="b">
            <v>1</v>
          </cell>
          <cell r="AB6681">
            <v>6.9104970000000003</v>
          </cell>
          <cell r="AC6681">
            <v>-0.61002800000000001</v>
          </cell>
          <cell r="AD6681" t="str">
            <v>TABLET</v>
          </cell>
          <cell r="AE6681" t="str">
            <v>7.5 MG</v>
          </cell>
          <cell r="AF6681">
            <v>100</v>
          </cell>
          <cell r="AG6681">
            <v>25795</v>
          </cell>
          <cell r="AH6681">
            <v>1716653</v>
          </cell>
          <cell r="AI6681">
            <v>25795</v>
          </cell>
          <cell r="AJ6681" t="str">
            <v>51672403401</v>
          </cell>
          <cell r="AK6681">
            <v>100</v>
          </cell>
          <cell r="AL6681">
            <v>1</v>
          </cell>
          <cell r="AM6681">
            <v>0</v>
          </cell>
          <cell r="AN6681" t="str">
            <v>R</v>
          </cell>
          <cell r="AO6681" t="b">
            <v>0</v>
          </cell>
          <cell r="AP6681" t="b">
            <v>1</v>
          </cell>
          <cell r="AQ6681" t="str">
            <v>30-60</v>
          </cell>
        </row>
        <row r="6682">
          <cell r="C6682">
            <v>2501</v>
          </cell>
          <cell r="D6682">
            <v>20</v>
          </cell>
          <cell r="E6682">
            <v>0</v>
          </cell>
          <cell r="F6682">
            <v>0</v>
          </cell>
          <cell r="G6682">
            <v>20</v>
          </cell>
          <cell r="H6682" t="str">
            <v>WARFARIN SODIUM TABLET</v>
          </cell>
          <cell r="I6682" t="str">
            <v>WARFARIN SOD TB 7.5MG TAR1000@</v>
          </cell>
          <cell r="J6682" t="str">
            <v>TARO</v>
          </cell>
          <cell r="K6682">
            <v>152.8861</v>
          </cell>
          <cell r="L6682">
            <v>3057.7220000000002</v>
          </cell>
          <cell r="M6682" t="str">
            <v>AC</v>
          </cell>
          <cell r="P6682" t="str">
            <v>OS</v>
          </cell>
          <cell r="Q6682">
            <v>167.87700000000001</v>
          </cell>
          <cell r="R6682">
            <v>3357.54</v>
          </cell>
          <cell r="S6682" t="b">
            <v>1</v>
          </cell>
          <cell r="T6682">
            <v>0</v>
          </cell>
          <cell r="U6682">
            <v>0</v>
          </cell>
          <cell r="V6682">
            <v>9.8052E-2</v>
          </cell>
          <cell r="W6682">
            <v>-299.81799999999998</v>
          </cell>
          <cell r="X6682">
            <v>20</v>
          </cell>
          <cell r="Y6682">
            <v>0</v>
          </cell>
          <cell r="Z6682" t="b">
            <v>0</v>
          </cell>
          <cell r="AA6682" t="b">
            <v>0</v>
          </cell>
          <cell r="AB6682">
            <v>167.87700000000001</v>
          </cell>
          <cell r="AC6682">
            <v>0</v>
          </cell>
          <cell r="AD6682" t="str">
            <v>TABLET</v>
          </cell>
          <cell r="AE6682" t="str">
            <v>7.5 MG</v>
          </cell>
          <cell r="AF6682">
            <v>1000</v>
          </cell>
          <cell r="AG6682">
            <v>25795</v>
          </cell>
          <cell r="AH6682">
            <v>1639533</v>
          </cell>
          <cell r="AI6682">
            <v>25795</v>
          </cell>
          <cell r="AJ6682" t="str">
            <v>51672403403</v>
          </cell>
          <cell r="AK6682">
            <v>1000</v>
          </cell>
          <cell r="AL6682">
            <v>1</v>
          </cell>
          <cell r="AM6682">
            <v>0</v>
          </cell>
          <cell r="AN6682" t="str">
            <v>R</v>
          </cell>
          <cell r="AO6682" t="b">
            <v>0</v>
          </cell>
          <cell r="AP6682" t="b">
            <v>1</v>
          </cell>
          <cell r="AQ6682" t="str">
            <v>30-60</v>
          </cell>
        </row>
        <row r="6683">
          <cell r="C6683">
            <v>2502</v>
          </cell>
          <cell r="D6683">
            <v>29836</v>
          </cell>
          <cell r="E6683">
            <v>5772</v>
          </cell>
          <cell r="F6683">
            <v>20305</v>
          </cell>
          <cell r="G6683">
            <v>55913</v>
          </cell>
          <cell r="H6683" t="str">
            <v>WARFARIN SODIUM TABLET</v>
          </cell>
          <cell r="I6683" t="str">
            <v>WARFARIN SOD TB 10MG BARR 100@</v>
          </cell>
          <cell r="J6683" t="str">
            <v>TEVA</v>
          </cell>
          <cell r="K6683">
            <v>6.9217000000000004</v>
          </cell>
          <cell r="L6683">
            <v>387013.01209999999</v>
          </cell>
          <cell r="M6683" t="str">
            <v>AC</v>
          </cell>
          <cell r="N6683">
            <v>3399</v>
          </cell>
          <cell r="P6683" t="str">
            <v>AC</v>
          </cell>
          <cell r="Q6683">
            <v>6.9217000000000004</v>
          </cell>
          <cell r="R6683">
            <v>387013.01209999999</v>
          </cell>
          <cell r="S6683" t="b">
            <v>1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19028</v>
          </cell>
          <cell r="Y6683">
            <v>0</v>
          </cell>
          <cell r="Z6683" t="b">
            <v>0</v>
          </cell>
          <cell r="AA6683" t="b">
            <v>0</v>
          </cell>
          <cell r="AB6683">
            <v>6.9217000000000004</v>
          </cell>
          <cell r="AC6683">
            <v>0</v>
          </cell>
          <cell r="AD6683" t="str">
            <v>TABLET</v>
          </cell>
          <cell r="AE6683" t="str">
            <v>10 MG</v>
          </cell>
          <cell r="AF6683">
            <v>100</v>
          </cell>
          <cell r="AG6683">
            <v>25790</v>
          </cell>
          <cell r="AH6683">
            <v>1421635</v>
          </cell>
          <cell r="AI6683">
            <v>25790</v>
          </cell>
          <cell r="AJ6683" t="str">
            <v>00555083502</v>
          </cell>
          <cell r="AK6683">
            <v>100</v>
          </cell>
          <cell r="AL6683">
            <v>1</v>
          </cell>
          <cell r="AM6683">
            <v>0</v>
          </cell>
          <cell r="AN6683" t="str">
            <v>R</v>
          </cell>
          <cell r="AO6683" t="b">
            <v>1</v>
          </cell>
          <cell r="AP6683" t="b">
            <v>1</v>
          </cell>
        </row>
        <row r="6684">
          <cell r="C6684">
            <v>2502</v>
          </cell>
          <cell r="D6684">
            <v>29836</v>
          </cell>
          <cell r="E6684">
            <v>5772</v>
          </cell>
          <cell r="F6684">
            <v>20305</v>
          </cell>
          <cell r="G6684">
            <v>55913</v>
          </cell>
          <cell r="H6684" t="str">
            <v>WARFARIN SODIUM TABLET</v>
          </cell>
          <cell r="I6684" t="str">
            <v>WARFARIN SOD TAB 10MG TAR 100@</v>
          </cell>
          <cell r="J6684" t="str">
            <v>TARO</v>
          </cell>
          <cell r="K6684">
            <v>16.148499999999999</v>
          </cell>
          <cell r="L6684">
            <v>902911.08050000004</v>
          </cell>
          <cell r="M6684" t="str">
            <v>AC</v>
          </cell>
          <cell r="N6684">
            <v>8070</v>
          </cell>
          <cell r="P6684" t="str">
            <v>AC,OCR,RAD</v>
          </cell>
          <cell r="Q6684">
            <v>17.710599999999999</v>
          </cell>
          <cell r="R6684">
            <v>990252.77780000004</v>
          </cell>
          <cell r="S6684" t="b">
            <v>0</v>
          </cell>
          <cell r="T6684">
            <v>1.5587059999999999</v>
          </cell>
          <cell r="U6684">
            <v>603239.76569999999</v>
          </cell>
          <cell r="V6684">
            <v>9.6733E-2</v>
          </cell>
          <cell r="W6684">
            <v>-87341.6973</v>
          </cell>
          <cell r="X6684">
            <v>36213</v>
          </cell>
          <cell r="Y6684">
            <v>0</v>
          </cell>
          <cell r="Z6684" t="b">
            <v>1</v>
          </cell>
          <cell r="AA6684" t="b">
            <v>1</v>
          </cell>
          <cell r="AB6684">
            <v>6.8524830000000003</v>
          </cell>
          <cell r="AC6684">
            <v>-0.61308499999999999</v>
          </cell>
          <cell r="AD6684" t="str">
            <v>TABLET</v>
          </cell>
          <cell r="AE6684" t="str">
            <v>10 MG</v>
          </cell>
          <cell r="AF6684">
            <v>100</v>
          </cell>
          <cell r="AG6684">
            <v>25790</v>
          </cell>
          <cell r="AH6684">
            <v>1717685</v>
          </cell>
          <cell r="AI6684">
            <v>25790</v>
          </cell>
          <cell r="AJ6684" t="str">
            <v>51672403501</v>
          </cell>
          <cell r="AK6684">
            <v>100</v>
          </cell>
          <cell r="AL6684">
            <v>1</v>
          </cell>
          <cell r="AM6684">
            <v>0</v>
          </cell>
          <cell r="AN6684" t="str">
            <v>R</v>
          </cell>
          <cell r="AO6684" t="b">
            <v>0</v>
          </cell>
          <cell r="AP6684" t="b">
            <v>1</v>
          </cell>
          <cell r="AQ6684" t="str">
            <v>30-60</v>
          </cell>
        </row>
        <row r="6685">
          <cell r="C6685">
            <v>2503</v>
          </cell>
          <cell r="D6685">
            <v>20</v>
          </cell>
          <cell r="E6685">
            <v>0</v>
          </cell>
          <cell r="F6685">
            <v>0</v>
          </cell>
          <cell r="G6685">
            <v>20</v>
          </cell>
          <cell r="H6685" t="str">
            <v>WARFARIN SODIUM TABLET</v>
          </cell>
          <cell r="I6685" t="str">
            <v>WARFARIN SOD TB 10MG TAR 1000@</v>
          </cell>
          <cell r="J6685" t="str">
            <v>TARO</v>
          </cell>
          <cell r="K6685">
            <v>152.89529999999999</v>
          </cell>
          <cell r="L6685">
            <v>3057.9059999999999</v>
          </cell>
          <cell r="M6685" t="str">
            <v>AC</v>
          </cell>
          <cell r="P6685" t="str">
            <v>OS</v>
          </cell>
          <cell r="Q6685">
            <v>167.89510000000001</v>
          </cell>
          <cell r="R6685">
            <v>3357.902</v>
          </cell>
          <cell r="S6685" t="b">
            <v>1</v>
          </cell>
          <cell r="T6685">
            <v>0</v>
          </cell>
          <cell r="U6685">
            <v>0</v>
          </cell>
          <cell r="V6685">
            <v>9.8104999999999998E-2</v>
          </cell>
          <cell r="W6685">
            <v>-299.99599999999998</v>
          </cell>
          <cell r="X6685">
            <v>20</v>
          </cell>
          <cell r="Y6685">
            <v>0</v>
          </cell>
          <cell r="Z6685" t="b">
            <v>0</v>
          </cell>
          <cell r="AA6685" t="b">
            <v>0</v>
          </cell>
          <cell r="AB6685">
            <v>167.89510000000001</v>
          </cell>
          <cell r="AC6685">
            <v>0</v>
          </cell>
          <cell r="AD6685" t="str">
            <v>TABLET</v>
          </cell>
          <cell r="AE6685" t="str">
            <v>10 MG</v>
          </cell>
          <cell r="AF6685">
            <v>1000</v>
          </cell>
          <cell r="AG6685">
            <v>25790</v>
          </cell>
          <cell r="AH6685">
            <v>1639582</v>
          </cell>
          <cell r="AI6685">
            <v>25790</v>
          </cell>
          <cell r="AJ6685" t="str">
            <v>51672403503</v>
          </cell>
          <cell r="AK6685">
            <v>1000</v>
          </cell>
          <cell r="AL6685">
            <v>1</v>
          </cell>
          <cell r="AM6685">
            <v>0</v>
          </cell>
          <cell r="AN6685" t="str">
            <v>R</v>
          </cell>
          <cell r="AO6685" t="b">
            <v>0</v>
          </cell>
          <cell r="AP6685" t="b">
            <v>1</v>
          </cell>
          <cell r="AQ6685" t="str">
            <v>30-60</v>
          </cell>
        </row>
        <row r="6686">
          <cell r="C6686">
            <v>8277</v>
          </cell>
          <cell r="D6686">
            <v>3728</v>
          </cell>
          <cell r="E6686">
            <v>424</v>
          </cell>
          <cell r="F6686">
            <v>2341</v>
          </cell>
          <cell r="G6686">
            <v>6493</v>
          </cell>
          <cell r="H6686" t="str">
            <v>ZAFIRLUKAST TABLET</v>
          </cell>
          <cell r="I6686" t="str">
            <v xml:space="preserve">ZAFIRLUKAS TAB 10MG PAR 60@   </v>
          </cell>
          <cell r="J6686" t="str">
            <v>PAR</v>
          </cell>
          <cell r="K6686">
            <v>53.540900000000001</v>
          </cell>
          <cell r="L6686">
            <v>347641.0637</v>
          </cell>
          <cell r="M6686" t="str">
            <v>A</v>
          </cell>
          <cell r="N6686">
            <v>1237</v>
          </cell>
          <cell r="P6686" t="str">
            <v>A</v>
          </cell>
          <cell r="Q6686">
            <v>53.540900000000001</v>
          </cell>
          <cell r="R6686">
            <v>347641.0637</v>
          </cell>
          <cell r="S6686" t="b">
            <v>1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6608</v>
          </cell>
          <cell r="Y6686">
            <v>0</v>
          </cell>
          <cell r="Z6686" t="b">
            <v>1</v>
          </cell>
          <cell r="AA6686" t="b">
            <v>1</v>
          </cell>
          <cell r="AB6686">
            <v>53.540900000000001</v>
          </cell>
          <cell r="AC6686">
            <v>0</v>
          </cell>
          <cell r="AD6686" t="str">
            <v>TABLET</v>
          </cell>
          <cell r="AE6686" t="str">
            <v>10 MG</v>
          </cell>
          <cell r="AF6686">
            <v>60</v>
          </cell>
          <cell r="AG6686">
            <v>52271</v>
          </cell>
          <cell r="AH6686">
            <v>2120152</v>
          </cell>
          <cell r="AI6686">
            <v>52271</v>
          </cell>
          <cell r="AJ6686" t="str">
            <v>49884030302</v>
          </cell>
          <cell r="AK6686">
            <v>60</v>
          </cell>
          <cell r="AL6686">
            <v>1</v>
          </cell>
          <cell r="AM6686">
            <v>0</v>
          </cell>
          <cell r="AN6686" t="str">
            <v>R</v>
          </cell>
          <cell r="AO6686" t="b">
            <v>1</v>
          </cell>
          <cell r="AP6686" t="b">
            <v>1</v>
          </cell>
        </row>
        <row r="6687">
          <cell r="C6687">
            <v>8281</v>
          </cell>
          <cell r="D6687">
            <v>34756</v>
          </cell>
          <cell r="E6687">
            <v>3204</v>
          </cell>
          <cell r="F6687">
            <v>24997</v>
          </cell>
          <cell r="G6687">
            <v>62957</v>
          </cell>
          <cell r="H6687" t="str">
            <v>ZAFIRLUKAST TABLET</v>
          </cell>
          <cell r="I6687" t="str">
            <v xml:space="preserve">ZAFIRLUKAS TAB 20MG PAR 60@   </v>
          </cell>
          <cell r="J6687" t="str">
            <v>PAR</v>
          </cell>
          <cell r="K6687">
            <v>53.54</v>
          </cell>
          <cell r="L6687">
            <v>3370717.78</v>
          </cell>
          <cell r="M6687" t="str">
            <v>A</v>
          </cell>
          <cell r="N6687">
            <v>13900</v>
          </cell>
          <cell r="P6687" t="str">
            <v>A</v>
          </cell>
          <cell r="Q6687">
            <v>53.54</v>
          </cell>
          <cell r="R6687">
            <v>3370717.78</v>
          </cell>
          <cell r="S6687" t="b">
            <v>1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60656</v>
          </cell>
          <cell r="Y6687">
            <v>0</v>
          </cell>
          <cell r="Z6687" t="b">
            <v>1</v>
          </cell>
          <cell r="AA6687" t="b">
            <v>1</v>
          </cell>
          <cell r="AB6687">
            <v>53.54</v>
          </cell>
          <cell r="AC6687">
            <v>0</v>
          </cell>
          <cell r="AD6687" t="str">
            <v>TABLET</v>
          </cell>
          <cell r="AE6687" t="str">
            <v>20 MG</v>
          </cell>
          <cell r="AF6687">
            <v>60</v>
          </cell>
          <cell r="AG6687">
            <v>18690</v>
          </cell>
          <cell r="AH6687">
            <v>2151983</v>
          </cell>
          <cell r="AI6687">
            <v>18690</v>
          </cell>
          <cell r="AJ6687" t="str">
            <v>49884030402</v>
          </cell>
          <cell r="AK6687">
            <v>60</v>
          </cell>
          <cell r="AL6687">
            <v>1</v>
          </cell>
          <cell r="AM6687">
            <v>0</v>
          </cell>
          <cell r="AN6687" t="str">
            <v>R</v>
          </cell>
          <cell r="AO6687" t="b">
            <v>1</v>
          </cell>
          <cell r="AP6687" t="b">
            <v>1</v>
          </cell>
        </row>
        <row r="6688">
          <cell r="C6688">
            <v>1859</v>
          </cell>
          <cell r="D6688">
            <v>11244</v>
          </cell>
          <cell r="E6688">
            <v>1000</v>
          </cell>
          <cell r="F6688">
            <v>3615</v>
          </cell>
          <cell r="G6688">
            <v>15859</v>
          </cell>
          <cell r="H6688" t="str">
            <v>ZALEPLON CAPSULE</v>
          </cell>
          <cell r="I6688" t="str">
            <v xml:space="preserve">ZALEPLON CAP 5MG 100 NSTAR@   </v>
          </cell>
          <cell r="J6688" t="str">
            <v>NORTHSTAR</v>
          </cell>
          <cell r="K6688">
            <v>6.07</v>
          </cell>
          <cell r="L6688">
            <v>96264.13</v>
          </cell>
          <cell r="M6688" t="str">
            <v>A</v>
          </cell>
          <cell r="N6688">
            <v>4593</v>
          </cell>
          <cell r="P6688" t="str">
            <v>A</v>
          </cell>
          <cell r="Q6688">
            <v>6.07</v>
          </cell>
          <cell r="R6688">
            <v>96264.13</v>
          </cell>
          <cell r="S6688" t="b">
            <v>1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16844</v>
          </cell>
          <cell r="Y6688">
            <v>0</v>
          </cell>
          <cell r="Z6688" t="b">
            <v>1</v>
          </cell>
          <cell r="AA6688" t="b">
            <v>1</v>
          </cell>
          <cell r="AB6688">
            <v>6.07</v>
          </cell>
          <cell r="AC6688">
            <v>0</v>
          </cell>
          <cell r="AD6688" t="str">
            <v>CAPSULE</v>
          </cell>
          <cell r="AE6688" t="str">
            <v>5 MG</v>
          </cell>
          <cell r="AF6688">
            <v>100</v>
          </cell>
          <cell r="AG6688">
            <v>92713</v>
          </cell>
          <cell r="AH6688">
            <v>1673268</v>
          </cell>
          <cell r="AI6688">
            <v>92713</v>
          </cell>
          <cell r="AJ6688" t="str">
            <v>16714055102</v>
          </cell>
          <cell r="AK6688">
            <v>100</v>
          </cell>
          <cell r="AL6688">
            <v>1</v>
          </cell>
          <cell r="AM6688">
            <v>0</v>
          </cell>
          <cell r="AN6688" t="str">
            <v>D</v>
          </cell>
          <cell r="AO6688" t="b">
            <v>0</v>
          </cell>
          <cell r="AP6688" t="b">
            <v>1</v>
          </cell>
        </row>
        <row r="6689">
          <cell r="C6689">
            <v>1859</v>
          </cell>
          <cell r="D6689">
            <v>11244</v>
          </cell>
          <cell r="E6689">
            <v>1000</v>
          </cell>
          <cell r="F6689">
            <v>3615</v>
          </cell>
          <cell r="G6689">
            <v>15859</v>
          </cell>
          <cell r="H6689" t="str">
            <v>ZALEPLON CAPSULE</v>
          </cell>
          <cell r="I6689" t="str">
            <v xml:space="preserve">ZALEPLON CAP 5MG TEVA 100@    </v>
          </cell>
          <cell r="J6689" t="str">
            <v>TEVA</v>
          </cell>
          <cell r="N6689">
            <v>-1</v>
          </cell>
          <cell r="Q6689">
            <v>9.0908999999999995</v>
          </cell>
          <cell r="R6689">
            <v>144172.58309999999</v>
          </cell>
          <cell r="S6689" t="b">
            <v>0</v>
          </cell>
          <cell r="T6689">
            <v>0.49767699999999998</v>
          </cell>
          <cell r="U6689">
            <v>47908.453099999999</v>
          </cell>
          <cell r="X6689">
            <v>16844</v>
          </cell>
          <cell r="Y6689">
            <v>4</v>
          </cell>
          <cell r="Z6689" t="b">
            <v>0</v>
          </cell>
          <cell r="AA6689" t="b">
            <v>0</v>
          </cell>
          <cell r="AB6689">
            <v>6.0092999999999996</v>
          </cell>
          <cell r="AC6689">
            <v>-0.338976</v>
          </cell>
          <cell r="AD6689" t="str">
            <v>CAPSULE</v>
          </cell>
          <cell r="AE6689" t="str">
            <v>5 MG</v>
          </cell>
          <cell r="AF6689">
            <v>100</v>
          </cell>
          <cell r="AG6689">
            <v>92713</v>
          </cell>
          <cell r="AH6689">
            <v>1323971</v>
          </cell>
          <cell r="AI6689">
            <v>92713</v>
          </cell>
          <cell r="AJ6689" t="str">
            <v>00093526801</v>
          </cell>
          <cell r="AK6689">
            <v>100</v>
          </cell>
          <cell r="AL6689">
            <v>1</v>
          </cell>
          <cell r="AM6689">
            <v>0</v>
          </cell>
          <cell r="AN6689" t="str">
            <v>D</v>
          </cell>
          <cell r="AO6689" t="b">
            <v>1</v>
          </cell>
          <cell r="AP6689" t="b">
            <v>1</v>
          </cell>
        </row>
        <row r="6690">
          <cell r="C6690">
            <v>1860</v>
          </cell>
          <cell r="D6690">
            <v>35304</v>
          </cell>
          <cell r="E6690">
            <v>556</v>
          </cell>
          <cell r="F6690">
            <v>15175</v>
          </cell>
          <cell r="G6690">
            <v>51035</v>
          </cell>
          <cell r="H6690" t="str">
            <v>ZALEPLON CAPSULE</v>
          </cell>
          <cell r="I6690" t="str">
            <v xml:space="preserve">ZALEPLON CAP 10MG 100 NSTAR@  </v>
          </cell>
          <cell r="J6690" t="str">
            <v>NORTHSTAR</v>
          </cell>
          <cell r="K6690">
            <v>6.22</v>
          </cell>
          <cell r="L6690">
            <v>317437.7</v>
          </cell>
          <cell r="M6690" t="str">
            <v>RAD</v>
          </cell>
          <cell r="N6690">
            <v>4092</v>
          </cell>
          <cell r="P6690" t="str">
            <v>A</v>
          </cell>
          <cell r="Q6690">
            <v>6.22</v>
          </cell>
          <cell r="R6690">
            <v>317437.7</v>
          </cell>
          <cell r="S6690" t="b">
            <v>1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49940</v>
          </cell>
          <cell r="Y6690">
            <v>0</v>
          </cell>
          <cell r="Z6690" t="b">
            <v>1</v>
          </cell>
          <cell r="AA6690" t="b">
            <v>1</v>
          </cell>
          <cell r="AB6690">
            <v>6.22</v>
          </cell>
          <cell r="AC6690">
            <v>0</v>
          </cell>
          <cell r="AD6690" t="str">
            <v>CAPSULE</v>
          </cell>
          <cell r="AE6690" t="str">
            <v>10 MG</v>
          </cell>
          <cell r="AF6690">
            <v>100</v>
          </cell>
          <cell r="AG6690">
            <v>92723</v>
          </cell>
          <cell r="AH6690">
            <v>1674043</v>
          </cell>
          <cell r="AI6690">
            <v>92723</v>
          </cell>
          <cell r="AJ6690" t="str">
            <v>16714056102</v>
          </cell>
          <cell r="AK6690">
            <v>100</v>
          </cell>
          <cell r="AL6690">
            <v>1</v>
          </cell>
          <cell r="AM6690">
            <v>0</v>
          </cell>
          <cell r="AN6690" t="str">
            <v>D</v>
          </cell>
          <cell r="AO6690" t="b">
            <v>0</v>
          </cell>
          <cell r="AP6690" t="b">
            <v>1</v>
          </cell>
        </row>
        <row r="6691">
          <cell r="C6691">
            <v>1860</v>
          </cell>
          <cell r="D6691">
            <v>35304</v>
          </cell>
          <cell r="E6691">
            <v>556</v>
          </cell>
          <cell r="F6691">
            <v>15175</v>
          </cell>
          <cell r="G6691">
            <v>51035</v>
          </cell>
          <cell r="H6691" t="str">
            <v>ZALEPLON CAPSULE</v>
          </cell>
          <cell r="I6691" t="str">
            <v xml:space="preserve">ZALEPLON CAP 10MG TEV 100@    </v>
          </cell>
          <cell r="J6691" t="str">
            <v>TEVA</v>
          </cell>
          <cell r="N6691">
            <v>359</v>
          </cell>
          <cell r="Q6691">
            <v>9.0881000000000007</v>
          </cell>
          <cell r="R6691">
            <v>463811.18349999998</v>
          </cell>
          <cell r="S6691" t="b">
            <v>0</v>
          </cell>
          <cell r="T6691">
            <v>0.46110899999999999</v>
          </cell>
          <cell r="U6691">
            <v>146373.4835</v>
          </cell>
          <cell r="X6691">
            <v>49940</v>
          </cell>
          <cell r="Y6691">
            <v>0</v>
          </cell>
          <cell r="Z6691" t="b">
            <v>0</v>
          </cell>
          <cell r="AA6691" t="b">
            <v>0</v>
          </cell>
          <cell r="AB6691">
            <v>6.1577999999999999</v>
          </cell>
          <cell r="AC6691">
            <v>-0.322432</v>
          </cell>
          <cell r="AD6691" t="str">
            <v>CAPSULE</v>
          </cell>
          <cell r="AE6691" t="str">
            <v>10 MG</v>
          </cell>
          <cell r="AF6691">
            <v>100</v>
          </cell>
          <cell r="AG6691">
            <v>92723</v>
          </cell>
          <cell r="AH6691">
            <v>1324102</v>
          </cell>
          <cell r="AI6691">
            <v>92723</v>
          </cell>
          <cell r="AJ6691" t="str">
            <v>00093526901</v>
          </cell>
          <cell r="AK6691">
            <v>100</v>
          </cell>
          <cell r="AL6691">
            <v>1</v>
          </cell>
          <cell r="AM6691">
            <v>0</v>
          </cell>
          <cell r="AN6691" t="str">
            <v>D</v>
          </cell>
          <cell r="AO6691" t="b">
            <v>1</v>
          </cell>
          <cell r="AP6691" t="b">
            <v>1</v>
          </cell>
        </row>
        <row r="6692">
          <cell r="C6692">
            <v>233</v>
          </cell>
          <cell r="D6692">
            <v>1404</v>
          </cell>
          <cell r="E6692">
            <v>80</v>
          </cell>
          <cell r="F6692">
            <v>237</v>
          </cell>
          <cell r="G6692">
            <v>1721</v>
          </cell>
          <cell r="H6692" t="str">
            <v>ZIDOVUDINE CAPSULE</v>
          </cell>
          <cell r="I6692" t="str">
            <v xml:space="preserve">ZIDOVUD CAP 100MG AURO 100@   </v>
          </cell>
          <cell r="J6692" t="str">
            <v>AUROBINDO</v>
          </cell>
          <cell r="K6692">
            <v>39.724699999999999</v>
          </cell>
          <cell r="L6692">
            <v>68366.208700000003</v>
          </cell>
          <cell r="M6692" t="str">
            <v>A</v>
          </cell>
          <cell r="N6692">
            <v>500</v>
          </cell>
          <cell r="P6692" t="str">
            <v>A</v>
          </cell>
          <cell r="Q6692">
            <v>39.724699999999999</v>
          </cell>
          <cell r="R6692">
            <v>68366.208700000003</v>
          </cell>
          <cell r="S6692" t="b">
            <v>1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1680</v>
          </cell>
          <cell r="Y6692">
            <v>0</v>
          </cell>
          <cell r="Z6692" t="b">
            <v>1</v>
          </cell>
          <cell r="AA6692" t="b">
            <v>1</v>
          </cell>
          <cell r="AB6692">
            <v>39.724699999999999</v>
          </cell>
          <cell r="AC6692">
            <v>0</v>
          </cell>
          <cell r="AD6692" t="str">
            <v>CAPSULE</v>
          </cell>
          <cell r="AE6692" t="str">
            <v>100 MG</v>
          </cell>
          <cell r="AF6692">
            <v>100</v>
          </cell>
          <cell r="AG6692">
            <v>44530</v>
          </cell>
          <cell r="AH6692">
            <v>1386804</v>
          </cell>
          <cell r="AI6692">
            <v>44530</v>
          </cell>
          <cell r="AJ6692" t="str">
            <v>65862010701</v>
          </cell>
          <cell r="AK6692">
            <v>100</v>
          </cell>
          <cell r="AL6692">
            <v>1</v>
          </cell>
          <cell r="AM6692">
            <v>0</v>
          </cell>
          <cell r="AN6692" t="str">
            <v>R</v>
          </cell>
          <cell r="AO6692" t="b">
            <v>1</v>
          </cell>
          <cell r="AP6692" t="b">
            <v>1</v>
          </cell>
          <cell r="AQ6692" t="str">
            <v>60-90</v>
          </cell>
        </row>
        <row r="6693">
          <cell r="C6693">
            <v>233</v>
          </cell>
          <cell r="D6693">
            <v>1404</v>
          </cell>
          <cell r="E6693">
            <v>80</v>
          </cell>
          <cell r="F6693">
            <v>237</v>
          </cell>
          <cell r="G6693">
            <v>1721</v>
          </cell>
          <cell r="H6693" t="str">
            <v>ZIDOVUDINE CAPSULE</v>
          </cell>
          <cell r="I6693" t="str">
            <v xml:space="preserve">ZIDOVUD CAP 100MG Q/P 100     </v>
          </cell>
          <cell r="J6693" t="str">
            <v>QUALITEST</v>
          </cell>
          <cell r="Q6693">
            <v>53.791049999999998</v>
          </cell>
          <cell r="R6693">
            <v>92574.39705</v>
          </cell>
          <cell r="S6693" t="b">
            <v>0</v>
          </cell>
          <cell r="T6693">
            <v>0.35409499999999999</v>
          </cell>
          <cell r="U6693">
            <v>24208.18835</v>
          </cell>
          <cell r="X6693">
            <v>1680</v>
          </cell>
          <cell r="Y6693">
            <v>0</v>
          </cell>
          <cell r="Z6693" t="b">
            <v>0</v>
          </cell>
          <cell r="AA6693" t="b">
            <v>0</v>
          </cell>
          <cell r="AB6693">
            <v>39.327452999999998</v>
          </cell>
          <cell r="AC6693">
            <v>-0.26888400000000001</v>
          </cell>
          <cell r="AD6693" t="str">
            <v>CAPSULE</v>
          </cell>
          <cell r="AE6693" t="str">
            <v>100 MG</v>
          </cell>
          <cell r="AF6693">
            <v>100</v>
          </cell>
          <cell r="AG6693">
            <v>44530</v>
          </cell>
          <cell r="AH6693">
            <v>2008464</v>
          </cell>
          <cell r="AI6693">
            <v>44530</v>
          </cell>
          <cell r="AJ6693" t="str">
            <v>64376012801</v>
          </cell>
          <cell r="AK6693">
            <v>100</v>
          </cell>
          <cell r="AL6693">
            <v>1</v>
          </cell>
          <cell r="AM6693">
            <v>0</v>
          </cell>
          <cell r="AN6693" t="str">
            <v>R</v>
          </cell>
          <cell r="AO6693" t="b">
            <v>0</v>
          </cell>
          <cell r="AP6693" t="b">
            <v>1</v>
          </cell>
          <cell r="AQ6693" t="str">
            <v>&lt;30</v>
          </cell>
        </row>
        <row r="6694">
          <cell r="C6694">
            <v>233</v>
          </cell>
          <cell r="D6694">
            <v>1404</v>
          </cell>
          <cell r="E6694">
            <v>80</v>
          </cell>
          <cell r="F6694">
            <v>237</v>
          </cell>
          <cell r="G6694">
            <v>1721</v>
          </cell>
          <cell r="H6694" t="str">
            <v>ZIDOVUDINE CAPSULE</v>
          </cell>
          <cell r="I6694" t="str">
            <v xml:space="preserve">ZIDOVUD CAP 100MG EDEN 100    </v>
          </cell>
          <cell r="J6694" t="str">
            <v>EDENBRIDGE</v>
          </cell>
          <cell r="Q6694">
            <v>60.141599999999997</v>
          </cell>
          <cell r="R6694">
            <v>103503.6936</v>
          </cell>
          <cell r="S6694" t="b">
            <v>0</v>
          </cell>
          <cell r="T6694">
            <v>0.51395900000000005</v>
          </cell>
          <cell r="U6694">
            <v>35137.484900000003</v>
          </cell>
          <cell r="X6694">
            <v>1680</v>
          </cell>
          <cell r="Y6694">
            <v>6</v>
          </cell>
          <cell r="Z6694" t="b">
            <v>0</v>
          </cell>
          <cell r="AA6694" t="b">
            <v>0</v>
          </cell>
          <cell r="AB6694">
            <v>39.327452999999998</v>
          </cell>
          <cell r="AC6694">
            <v>-0.34608499999999998</v>
          </cell>
          <cell r="AD6694" t="str">
            <v>CAPSULE</v>
          </cell>
          <cell r="AE6694" t="str">
            <v>100 MG</v>
          </cell>
          <cell r="AF6694">
            <v>100</v>
          </cell>
          <cell r="AG6694">
            <v>44530</v>
          </cell>
          <cell r="AH6694">
            <v>1389006</v>
          </cell>
          <cell r="AI6694">
            <v>44530</v>
          </cell>
          <cell r="AJ6694" t="str">
            <v>42799040301</v>
          </cell>
          <cell r="AK6694">
            <v>100</v>
          </cell>
          <cell r="AL6694">
            <v>1</v>
          </cell>
          <cell r="AM6694">
            <v>0</v>
          </cell>
          <cell r="AN6694" t="str">
            <v>R</v>
          </cell>
          <cell r="AO6694" t="b">
            <v>0</v>
          </cell>
          <cell r="AP6694" t="b">
            <v>1</v>
          </cell>
          <cell r="AQ6694" t="str">
            <v>60-90</v>
          </cell>
        </row>
        <row r="6695">
          <cell r="C6695">
            <v>235</v>
          </cell>
          <cell r="D6695">
            <v>5444</v>
          </cell>
          <cell r="E6695">
            <v>272</v>
          </cell>
          <cell r="F6695">
            <v>698</v>
          </cell>
          <cell r="G6695">
            <v>6414</v>
          </cell>
          <cell r="H6695" t="str">
            <v>ZIDOVUDINE SYRUP</v>
          </cell>
          <cell r="I6695" t="str">
            <v xml:space="preserve">ZIDOVUD SRP 50MG/5ML Q/P240ML </v>
          </cell>
          <cell r="J6695" t="str">
            <v>QUALITEST</v>
          </cell>
          <cell r="N6695">
            <v>0</v>
          </cell>
          <cell r="P6695" t="str">
            <v>OS,OCR</v>
          </cell>
          <cell r="Q6695">
            <v>14.255050000000001</v>
          </cell>
          <cell r="R6695">
            <v>91431.890700000004</v>
          </cell>
          <cell r="S6695" t="b">
            <v>0</v>
          </cell>
          <cell r="X6695">
            <v>6528</v>
          </cell>
          <cell r="Y6695">
            <v>0</v>
          </cell>
          <cell r="Z6695" t="b">
            <v>1</v>
          </cell>
          <cell r="AA6695" t="b">
            <v>0</v>
          </cell>
          <cell r="AD6695" t="str">
            <v>SYRUP</v>
          </cell>
          <cell r="AE6695" t="str">
            <v>10 MG/ML</v>
          </cell>
          <cell r="AF6695" t="str">
            <v>8OZ</v>
          </cell>
          <cell r="AG6695">
            <v>44410</v>
          </cell>
          <cell r="AH6695">
            <v>2008472</v>
          </cell>
          <cell r="AI6695">
            <v>44410</v>
          </cell>
          <cell r="AJ6695" t="str">
            <v>64376012923</v>
          </cell>
          <cell r="AK6695">
            <v>240</v>
          </cell>
          <cell r="AL6695">
            <v>1</v>
          </cell>
          <cell r="AM6695">
            <v>0</v>
          </cell>
          <cell r="AN6695" t="str">
            <v>R</v>
          </cell>
          <cell r="AO6695" t="b">
            <v>0</v>
          </cell>
          <cell r="AP6695" t="b">
            <v>1</v>
          </cell>
          <cell r="AQ6695" t="str">
            <v>&lt;30</v>
          </cell>
        </row>
        <row r="6696">
          <cell r="C6696">
            <v>235</v>
          </cell>
          <cell r="D6696">
            <v>5444</v>
          </cell>
          <cell r="E6696">
            <v>272</v>
          </cell>
          <cell r="F6696">
            <v>698</v>
          </cell>
          <cell r="G6696">
            <v>6414</v>
          </cell>
          <cell r="H6696" t="str">
            <v>ZIDOVUDINE SYRUP</v>
          </cell>
          <cell r="I6696" t="str">
            <v>ZIDOVUD SYRP 50MG/5MLEDEN240ML</v>
          </cell>
          <cell r="J6696" t="str">
            <v>EDENBRIDGE</v>
          </cell>
          <cell r="Q6696">
            <v>14.7994</v>
          </cell>
          <cell r="R6696">
            <v>94923.351599999995</v>
          </cell>
          <cell r="S6696" t="b">
            <v>0</v>
          </cell>
          <cell r="X6696">
            <v>6528</v>
          </cell>
          <cell r="Y6696">
            <v>6</v>
          </cell>
          <cell r="Z6696" t="b">
            <v>0</v>
          </cell>
          <cell r="AA6696" t="b">
            <v>0</v>
          </cell>
          <cell r="AD6696" t="str">
            <v>SYRUP</v>
          </cell>
          <cell r="AE6696" t="str">
            <v>10 MG/ML</v>
          </cell>
          <cell r="AF6696" t="str">
            <v>8OZ</v>
          </cell>
          <cell r="AG6696">
            <v>44410</v>
          </cell>
          <cell r="AH6696">
            <v>1388909</v>
          </cell>
          <cell r="AI6696">
            <v>44410</v>
          </cell>
          <cell r="AJ6696" t="str">
            <v>42799040401</v>
          </cell>
          <cell r="AK6696">
            <v>240</v>
          </cell>
          <cell r="AL6696">
            <v>1</v>
          </cell>
          <cell r="AM6696">
            <v>0</v>
          </cell>
          <cell r="AN6696" t="str">
            <v>R</v>
          </cell>
          <cell r="AO6696" t="b">
            <v>0</v>
          </cell>
          <cell r="AP6696" t="b">
            <v>1</v>
          </cell>
          <cell r="AQ6696" t="str">
            <v>60-90</v>
          </cell>
        </row>
        <row r="6697">
          <cell r="C6697">
            <v>235</v>
          </cell>
          <cell r="D6697">
            <v>5444</v>
          </cell>
          <cell r="E6697">
            <v>272</v>
          </cell>
          <cell r="F6697">
            <v>698</v>
          </cell>
          <cell r="G6697">
            <v>6414</v>
          </cell>
          <cell r="H6697" t="str">
            <v>ZIDOVUDINE SYRUP</v>
          </cell>
          <cell r="I6697" t="str">
            <v>ZIDOVUD SYRP 50/5ML AURO240ML@</v>
          </cell>
          <cell r="J6697" t="str">
            <v>AUROBINDO</v>
          </cell>
          <cell r="K6697">
            <v>15.262</v>
          </cell>
          <cell r="L6697">
            <v>97890.467999999993</v>
          </cell>
          <cell r="M6697" t="str">
            <v>A</v>
          </cell>
          <cell r="N6697">
            <v>1658</v>
          </cell>
          <cell r="P6697" t="str">
            <v>RAD</v>
          </cell>
          <cell r="Q6697">
            <v>15.262</v>
          </cell>
          <cell r="R6697">
            <v>97890.467999999993</v>
          </cell>
          <cell r="S6697" t="b">
            <v>0</v>
          </cell>
          <cell r="V6697">
            <v>0</v>
          </cell>
          <cell r="W6697">
            <v>0</v>
          </cell>
          <cell r="X6697">
            <v>6528</v>
          </cell>
          <cell r="Y6697">
            <v>0</v>
          </cell>
          <cell r="Z6697" t="b">
            <v>0</v>
          </cell>
          <cell r="AA6697" t="b">
            <v>1</v>
          </cell>
          <cell r="AD6697" t="str">
            <v>SYRUP</v>
          </cell>
          <cell r="AE6697" t="str">
            <v>10 MG/ML</v>
          </cell>
          <cell r="AF6697" t="str">
            <v>8OZ</v>
          </cell>
          <cell r="AG6697">
            <v>44410</v>
          </cell>
          <cell r="AH6697">
            <v>1953298</v>
          </cell>
          <cell r="AI6697">
            <v>44410</v>
          </cell>
          <cell r="AJ6697" t="str">
            <v>65862004824</v>
          </cell>
          <cell r="AK6697">
            <v>240</v>
          </cell>
          <cell r="AL6697">
            <v>1</v>
          </cell>
          <cell r="AM6697">
            <v>0</v>
          </cell>
          <cell r="AN6697" t="str">
            <v>R</v>
          </cell>
          <cell r="AO6697" t="b">
            <v>1</v>
          </cell>
          <cell r="AP6697" t="b">
            <v>1</v>
          </cell>
          <cell r="AQ6697" t="str">
            <v>60-90</v>
          </cell>
        </row>
        <row r="6698">
          <cell r="C6698">
            <v>234</v>
          </cell>
          <cell r="D6698">
            <v>6412</v>
          </cell>
          <cell r="E6698">
            <v>540</v>
          </cell>
          <cell r="F6698">
            <v>1993</v>
          </cell>
          <cell r="G6698">
            <v>8945</v>
          </cell>
          <cell r="H6698" t="str">
            <v>ZIDOVUDINE TABLET</v>
          </cell>
          <cell r="I6698" t="str">
            <v xml:space="preserve">ZIDOVUDINE TAB 300MG LANN 60@ </v>
          </cell>
          <cell r="J6698" t="str">
            <v>LANNETT</v>
          </cell>
          <cell r="Q6698">
            <v>6.8137999999999996</v>
          </cell>
          <cell r="R6698">
            <v>60949.440999999999</v>
          </cell>
          <cell r="S6698" t="b">
            <v>1</v>
          </cell>
          <cell r="T6698">
            <v>0</v>
          </cell>
          <cell r="U6698">
            <v>0</v>
          </cell>
          <cell r="X6698">
            <v>8952</v>
          </cell>
          <cell r="Y6698">
            <v>0</v>
          </cell>
          <cell r="Z6698" t="b">
            <v>0</v>
          </cell>
          <cell r="AA6698" t="b">
            <v>0</v>
          </cell>
          <cell r="AB6698">
            <v>6.8137999999999996</v>
          </cell>
          <cell r="AC6698">
            <v>0</v>
          </cell>
          <cell r="AD6698" t="str">
            <v>TABLET</v>
          </cell>
          <cell r="AE6698" t="str">
            <v>300 MG</v>
          </cell>
          <cell r="AF6698">
            <v>60</v>
          </cell>
          <cell r="AG6698">
            <v>44533</v>
          </cell>
          <cell r="AH6698">
            <v>2790814</v>
          </cell>
          <cell r="AI6698">
            <v>44533</v>
          </cell>
          <cell r="AJ6698" t="str">
            <v>00527190506</v>
          </cell>
          <cell r="AK6698">
            <v>60</v>
          </cell>
          <cell r="AL6698">
            <v>1</v>
          </cell>
          <cell r="AM6698">
            <v>0</v>
          </cell>
          <cell r="AN6698" t="str">
            <v>R</v>
          </cell>
          <cell r="AO6698" t="b">
            <v>0</v>
          </cell>
          <cell r="AP6698" t="b">
            <v>1</v>
          </cell>
          <cell r="AQ6698" t="str">
            <v>60-90</v>
          </cell>
        </row>
        <row r="6699">
          <cell r="C6699">
            <v>234</v>
          </cell>
          <cell r="D6699">
            <v>6412</v>
          </cell>
          <cell r="E6699">
            <v>540</v>
          </cell>
          <cell r="F6699">
            <v>1993</v>
          </cell>
          <cell r="G6699">
            <v>8945</v>
          </cell>
          <cell r="H6699" t="str">
            <v>ZIDOVUDINE TABLET</v>
          </cell>
          <cell r="I6699" t="str">
            <v xml:space="preserve">ZIDOVUD TAB 300MG AURO 60@    </v>
          </cell>
          <cell r="J6699" t="str">
            <v>AUROBINDO</v>
          </cell>
          <cell r="K6699">
            <v>6.9660000000000002</v>
          </cell>
          <cell r="L6699">
            <v>62310.87</v>
          </cell>
          <cell r="M6699" t="str">
            <v>A</v>
          </cell>
          <cell r="N6699">
            <v>1983</v>
          </cell>
          <cell r="P6699" t="str">
            <v>A</v>
          </cell>
          <cell r="Q6699">
            <v>6.9660000000000002</v>
          </cell>
          <cell r="R6699">
            <v>62310.87</v>
          </cell>
          <cell r="S6699" t="b">
            <v>0</v>
          </cell>
          <cell r="T6699">
            <v>2.2336999999999999E-2</v>
          </cell>
          <cell r="U6699">
            <v>1361.4290000000001</v>
          </cell>
          <cell r="V6699">
            <v>0</v>
          </cell>
          <cell r="W6699">
            <v>0</v>
          </cell>
          <cell r="X6699">
            <v>8952</v>
          </cell>
          <cell r="Y6699">
            <v>0</v>
          </cell>
          <cell r="Z6699" t="b">
            <v>1</v>
          </cell>
          <cell r="AA6699" t="b">
            <v>1</v>
          </cell>
          <cell r="AB6699">
            <v>6.7456620000000003</v>
          </cell>
          <cell r="AC6699">
            <v>-3.1629999999999998E-2</v>
          </cell>
          <cell r="AD6699" t="str">
            <v>TABLET</v>
          </cell>
          <cell r="AE6699" t="str">
            <v>300 MG</v>
          </cell>
          <cell r="AF6699">
            <v>60</v>
          </cell>
          <cell r="AG6699">
            <v>44533</v>
          </cell>
          <cell r="AH6699">
            <v>1956887</v>
          </cell>
          <cell r="AI6699">
            <v>44533</v>
          </cell>
          <cell r="AJ6699" t="str">
            <v>65862002460</v>
          </cell>
          <cell r="AK6699">
            <v>60</v>
          </cell>
          <cell r="AL6699">
            <v>1</v>
          </cell>
          <cell r="AM6699">
            <v>0</v>
          </cell>
          <cell r="AN6699" t="str">
            <v>R</v>
          </cell>
          <cell r="AO6699" t="b">
            <v>1</v>
          </cell>
          <cell r="AP6699" t="b">
            <v>1</v>
          </cell>
          <cell r="AQ6699" t="str">
            <v>60-90</v>
          </cell>
        </row>
        <row r="6700">
          <cell r="C6700">
            <v>234</v>
          </cell>
          <cell r="D6700">
            <v>6412</v>
          </cell>
          <cell r="E6700">
            <v>540</v>
          </cell>
          <cell r="F6700">
            <v>1993</v>
          </cell>
          <cell r="G6700">
            <v>8945</v>
          </cell>
          <cell r="H6700" t="str">
            <v>ZIDOVUDINE TABLET</v>
          </cell>
          <cell r="J6700" t="str">
            <v>MYLAN</v>
          </cell>
          <cell r="Q6700">
            <v>10.681699999999999</v>
          </cell>
          <cell r="R6700">
            <v>95547.806500000006</v>
          </cell>
          <cell r="S6700" t="b">
            <v>0</v>
          </cell>
          <cell r="T6700">
            <v>0.56765600000000005</v>
          </cell>
          <cell r="U6700">
            <v>34598.3655</v>
          </cell>
          <cell r="X6700">
            <v>8952</v>
          </cell>
          <cell r="Y6700">
            <v>16</v>
          </cell>
          <cell r="Z6700" t="b">
            <v>0</v>
          </cell>
          <cell r="AA6700" t="b">
            <v>0</v>
          </cell>
          <cell r="AB6700">
            <v>6.7456620000000003</v>
          </cell>
          <cell r="AC6700">
            <v>-0.36848399999999998</v>
          </cell>
          <cell r="AD6700" t="str">
            <v>TABLET</v>
          </cell>
          <cell r="AE6700" t="str">
            <v>300 MG</v>
          </cell>
          <cell r="AF6700">
            <v>60</v>
          </cell>
          <cell r="AG6700">
            <v>44533</v>
          </cell>
          <cell r="AJ6700" t="str">
            <v>00378610691</v>
          </cell>
          <cell r="AO6700" t="b">
            <v>0</v>
          </cell>
          <cell r="AP6700" t="b">
            <v>1</v>
          </cell>
        </row>
        <row r="6701">
          <cell r="C6701">
            <v>234</v>
          </cell>
          <cell r="D6701">
            <v>6412</v>
          </cell>
          <cell r="E6701">
            <v>540</v>
          </cell>
          <cell r="F6701">
            <v>1993</v>
          </cell>
          <cell r="G6701">
            <v>8945</v>
          </cell>
          <cell r="H6701" t="str">
            <v>ZIDOVUDINE TABLET</v>
          </cell>
          <cell r="I6701" t="str">
            <v xml:space="preserve">ZIDOVUD TAB 300MG CAMB 60     </v>
          </cell>
          <cell r="J6701" t="str">
            <v>CAMBER</v>
          </cell>
          <cell r="N6701">
            <v>-1</v>
          </cell>
          <cell r="Q6701">
            <v>10.78</v>
          </cell>
          <cell r="R6701">
            <v>96427.1</v>
          </cell>
          <cell r="S6701" t="b">
            <v>0</v>
          </cell>
          <cell r="T6701">
            <v>0.58208300000000002</v>
          </cell>
          <cell r="U6701">
            <v>35477.659</v>
          </cell>
          <cell r="X6701">
            <v>8952</v>
          </cell>
          <cell r="Y6701">
            <v>6</v>
          </cell>
          <cell r="Z6701" t="b">
            <v>0</v>
          </cell>
          <cell r="AA6701" t="b">
            <v>0</v>
          </cell>
          <cell r="AB6701">
            <v>6.7456620000000003</v>
          </cell>
          <cell r="AC6701">
            <v>-0.37424200000000002</v>
          </cell>
          <cell r="AD6701" t="str">
            <v>TABLET</v>
          </cell>
          <cell r="AE6701" t="str">
            <v>300 MG</v>
          </cell>
          <cell r="AF6701">
            <v>60</v>
          </cell>
          <cell r="AG6701">
            <v>44533</v>
          </cell>
          <cell r="AH6701">
            <v>1413749</v>
          </cell>
          <cell r="AI6701">
            <v>44533</v>
          </cell>
          <cell r="AJ6701" t="str">
            <v>31722050960</v>
          </cell>
          <cell r="AK6701">
            <v>60</v>
          </cell>
          <cell r="AL6701">
            <v>1</v>
          </cell>
          <cell r="AM6701">
            <v>0</v>
          </cell>
          <cell r="AN6701" t="str">
            <v>R</v>
          </cell>
          <cell r="AO6701" t="b">
            <v>1</v>
          </cell>
          <cell r="AP6701" t="b">
            <v>1</v>
          </cell>
          <cell r="AQ6701" t="str">
            <v>60-90</v>
          </cell>
        </row>
        <row r="6702">
          <cell r="C6702">
            <v>6773</v>
          </cell>
          <cell r="D6702">
            <v>1404</v>
          </cell>
          <cell r="E6702">
            <v>1692</v>
          </cell>
          <cell r="F6702">
            <v>0</v>
          </cell>
          <cell r="G6702">
            <v>3096</v>
          </cell>
          <cell r="H6702" t="str">
            <v>ZINC GLUCONATE TABLET OTC</v>
          </cell>
          <cell r="I6702" t="str">
            <v xml:space="preserve">ZINC GLUC TAB 50MG MMP 100@   </v>
          </cell>
          <cell r="J6702" t="str">
            <v>MAJOR</v>
          </cell>
          <cell r="K6702">
            <v>1.2978000000000001</v>
          </cell>
          <cell r="L6702">
            <v>4017.9888000000001</v>
          </cell>
          <cell r="M6702" t="str">
            <v>INC,OCR</v>
          </cell>
          <cell r="N6702">
            <v>732</v>
          </cell>
          <cell r="P6702" t="str">
            <v>OS,OCR</v>
          </cell>
          <cell r="Q6702">
            <v>1.2978000000000001</v>
          </cell>
          <cell r="R6702">
            <v>4017.9888000000001</v>
          </cell>
          <cell r="S6702" t="b">
            <v>1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3096</v>
          </cell>
          <cell r="Y6702">
            <v>8</v>
          </cell>
          <cell r="Z6702" t="b">
            <v>1</v>
          </cell>
          <cell r="AA6702" t="b">
            <v>0</v>
          </cell>
          <cell r="AB6702">
            <v>1.2978000000000001</v>
          </cell>
          <cell r="AC6702">
            <v>0</v>
          </cell>
          <cell r="AD6702" t="str">
            <v>TABLET</v>
          </cell>
          <cell r="AE6702" t="str">
            <v>50 MG</v>
          </cell>
          <cell r="AF6702">
            <v>100</v>
          </cell>
          <cell r="AG6702">
            <v>4878</v>
          </cell>
          <cell r="AH6702">
            <v>1954262</v>
          </cell>
          <cell r="AI6702">
            <v>4878</v>
          </cell>
          <cell r="AJ6702" t="str">
            <v>00904319160</v>
          </cell>
          <cell r="AK6702">
            <v>100</v>
          </cell>
          <cell r="AL6702">
            <v>1</v>
          </cell>
          <cell r="AM6702">
            <v>0</v>
          </cell>
          <cell r="AN6702" t="str">
            <v>N</v>
          </cell>
          <cell r="AO6702" t="b">
            <v>0</v>
          </cell>
          <cell r="AP6702" t="b">
            <v>0</v>
          </cell>
          <cell r="AQ6702" t="str">
            <v>30-60</v>
          </cell>
        </row>
        <row r="6703">
          <cell r="C6703">
            <v>6773</v>
          </cell>
          <cell r="D6703">
            <v>1404</v>
          </cell>
          <cell r="E6703">
            <v>1692</v>
          </cell>
          <cell r="F6703">
            <v>0</v>
          </cell>
          <cell r="G6703">
            <v>3096</v>
          </cell>
          <cell r="H6703" t="str">
            <v>ZINC GLUCONATE TABLET OTC</v>
          </cell>
          <cell r="I6703" t="str">
            <v xml:space="preserve">ZINC CHEL TAB 50MG MMP 100@   </v>
          </cell>
          <cell r="J6703" t="str">
            <v>MAJOR</v>
          </cell>
          <cell r="K6703">
            <v>1.4139999999999999</v>
          </cell>
          <cell r="L6703">
            <v>4377.7439999999997</v>
          </cell>
          <cell r="M6703" t="str">
            <v>INC</v>
          </cell>
          <cell r="N6703">
            <v>20</v>
          </cell>
          <cell r="P6703" t="str">
            <v>AC</v>
          </cell>
          <cell r="Q6703">
            <v>1.504</v>
          </cell>
          <cell r="R6703">
            <v>4656.384</v>
          </cell>
          <cell r="S6703" t="b">
            <v>0</v>
          </cell>
          <cell r="T6703">
            <v>0.158884</v>
          </cell>
          <cell r="U6703">
            <v>638.39520000000005</v>
          </cell>
          <cell r="V6703">
            <v>6.3648999999999997E-2</v>
          </cell>
          <cell r="W6703">
            <v>-278.64</v>
          </cell>
          <cell r="X6703">
            <v>3096</v>
          </cell>
          <cell r="Y6703">
            <v>8</v>
          </cell>
          <cell r="Z6703" t="b">
            <v>0</v>
          </cell>
          <cell r="AA6703" t="b">
            <v>0</v>
          </cell>
          <cell r="AB6703">
            <v>1.2848219999999999</v>
          </cell>
          <cell r="AC6703">
            <v>-0.14573</v>
          </cell>
          <cell r="AD6703" t="str">
            <v>TABLET</v>
          </cell>
          <cell r="AE6703" t="str">
            <v>50 MG</v>
          </cell>
          <cell r="AF6703">
            <v>100</v>
          </cell>
          <cell r="AG6703">
            <v>4878</v>
          </cell>
          <cell r="AH6703">
            <v>1188168</v>
          </cell>
          <cell r="AI6703">
            <v>4973</v>
          </cell>
          <cell r="AJ6703" t="str">
            <v>00536667101</v>
          </cell>
          <cell r="AK6703">
            <v>100</v>
          </cell>
          <cell r="AL6703">
            <v>1</v>
          </cell>
          <cell r="AM6703">
            <v>0</v>
          </cell>
          <cell r="AN6703" t="str">
            <v>N</v>
          </cell>
          <cell r="AO6703" t="b">
            <v>0</v>
          </cell>
          <cell r="AP6703" t="b">
            <v>0</v>
          </cell>
          <cell r="AQ6703" t="str">
            <v>30-60</v>
          </cell>
        </row>
        <row r="6704">
          <cell r="C6704">
            <v>7491</v>
          </cell>
          <cell r="D6704">
            <v>5060</v>
          </cell>
          <cell r="E6704">
            <v>12568</v>
          </cell>
          <cell r="F6704">
            <v>0</v>
          </cell>
          <cell r="G6704">
            <v>17628</v>
          </cell>
          <cell r="H6704" t="str">
            <v>ZINC OXIDE OINT. (G) OTC</v>
          </cell>
          <cell r="I6704" t="str">
            <v xml:space="preserve">ZINC OXIDE OINT MMP 1LB@      </v>
          </cell>
          <cell r="J6704" t="str">
            <v>MAJOR</v>
          </cell>
          <cell r="K6704">
            <v>3.9146000000000001</v>
          </cell>
          <cell r="L6704">
            <v>69006.568799999994</v>
          </cell>
          <cell r="M6704" t="str">
            <v>INC,OCR,RAD</v>
          </cell>
          <cell r="N6704">
            <v>2135</v>
          </cell>
          <cell r="P6704" t="str">
            <v>OS,OCR</v>
          </cell>
          <cell r="Q6704">
            <v>3.9645999999999999</v>
          </cell>
          <cell r="R6704">
            <v>69887.968800000002</v>
          </cell>
          <cell r="S6704" t="b">
            <v>1</v>
          </cell>
          <cell r="T6704">
            <v>0</v>
          </cell>
          <cell r="U6704">
            <v>0</v>
          </cell>
          <cell r="V6704">
            <v>1.2772E-2</v>
          </cell>
          <cell r="W6704">
            <v>-881.4</v>
          </cell>
          <cell r="X6704">
            <v>21388</v>
          </cell>
          <cell r="Y6704">
            <v>8</v>
          </cell>
          <cell r="Z6704" t="b">
            <v>1</v>
          </cell>
          <cell r="AA6704" t="b">
            <v>0</v>
          </cell>
          <cell r="AB6704">
            <v>3.9645999999999999</v>
          </cell>
          <cell r="AC6704">
            <v>0</v>
          </cell>
          <cell r="AD6704" t="str">
            <v>OINT. (G)</v>
          </cell>
          <cell r="AE6704">
            <v>0.2</v>
          </cell>
          <cell r="AF6704">
            <v>454</v>
          </cell>
          <cell r="AG6704">
            <v>22080</v>
          </cell>
          <cell r="AH6704">
            <v>1199512</v>
          </cell>
          <cell r="AI6704">
            <v>22080</v>
          </cell>
          <cell r="AJ6704" t="str">
            <v>00536570098</v>
          </cell>
          <cell r="AK6704">
            <v>454</v>
          </cell>
          <cell r="AL6704">
            <v>1</v>
          </cell>
          <cell r="AM6704">
            <v>0</v>
          </cell>
          <cell r="AN6704" t="str">
            <v>N</v>
          </cell>
          <cell r="AO6704" t="b">
            <v>0</v>
          </cell>
          <cell r="AP6704" t="b">
            <v>0</v>
          </cell>
          <cell r="AQ6704" t="str">
            <v>30-60</v>
          </cell>
        </row>
        <row r="6705">
          <cell r="C6705">
            <v>7491</v>
          </cell>
          <cell r="D6705">
            <v>5060</v>
          </cell>
          <cell r="E6705">
            <v>12568</v>
          </cell>
          <cell r="F6705">
            <v>0</v>
          </cell>
          <cell r="G6705">
            <v>17628</v>
          </cell>
          <cell r="H6705" t="str">
            <v>ZINC OXIDE OINT. (G) OTC</v>
          </cell>
          <cell r="I6705" t="str">
            <v xml:space="preserve">ZINC OXIDE OINT FOUG 16OZ@    </v>
          </cell>
          <cell r="J6705" t="str">
            <v>SANDOZ_FOUGERA</v>
          </cell>
          <cell r="Q6705">
            <v>24.744</v>
          </cell>
          <cell r="R6705">
            <v>436187.23200000002</v>
          </cell>
          <cell r="S6705" t="b">
            <v>0</v>
          </cell>
          <cell r="T6705">
            <v>5.2412340000000004</v>
          </cell>
          <cell r="U6705">
            <v>366299.26319999999</v>
          </cell>
          <cell r="X6705">
            <v>21388</v>
          </cell>
          <cell r="Y6705">
            <v>16</v>
          </cell>
          <cell r="Z6705" t="b">
            <v>0</v>
          </cell>
          <cell r="AA6705" t="b">
            <v>0</v>
          </cell>
          <cell r="AB6705">
            <v>3.9249540000000001</v>
          </cell>
          <cell r="AC6705">
            <v>-0.84137700000000004</v>
          </cell>
          <cell r="AD6705" t="str">
            <v>OINT. (G)</v>
          </cell>
          <cell r="AE6705">
            <v>0.2</v>
          </cell>
          <cell r="AF6705">
            <v>454</v>
          </cell>
          <cell r="AG6705">
            <v>22080</v>
          </cell>
          <cell r="AH6705">
            <v>1874064</v>
          </cell>
          <cell r="AI6705">
            <v>22080</v>
          </cell>
          <cell r="AJ6705" t="str">
            <v>00168006216</v>
          </cell>
          <cell r="AK6705">
            <v>453.6</v>
          </cell>
          <cell r="AL6705">
            <v>1</v>
          </cell>
          <cell r="AM6705">
            <v>0</v>
          </cell>
          <cell r="AN6705" t="str">
            <v>N</v>
          </cell>
          <cell r="AO6705" t="b">
            <v>0</v>
          </cell>
          <cell r="AP6705" t="b">
            <v>0</v>
          </cell>
        </row>
        <row r="6706">
          <cell r="C6706">
            <v>9493</v>
          </cell>
          <cell r="D6706">
            <v>27216</v>
          </cell>
          <cell r="E6706">
            <v>13712</v>
          </cell>
          <cell r="F6706">
            <v>22800</v>
          </cell>
          <cell r="G6706">
            <v>63728</v>
          </cell>
          <cell r="H6706" t="str">
            <v>ZIPRASIDONE HCL CAPSULE</v>
          </cell>
          <cell r="I6706" t="str">
            <v xml:space="preserve">ZIPRASID CAP 20MG DR/R 60@    </v>
          </cell>
          <cell r="J6706" t="str">
            <v>DR REDDYS</v>
          </cell>
          <cell r="K6706">
            <v>3.8069000000000002</v>
          </cell>
          <cell r="L6706">
            <v>242606.1232</v>
          </cell>
          <cell r="M6706" t="str">
            <v>A</v>
          </cell>
          <cell r="N6706">
            <v>11442</v>
          </cell>
          <cell r="P6706" t="str">
            <v>A</v>
          </cell>
          <cell r="Q6706">
            <v>3.8069000000000002</v>
          </cell>
          <cell r="R6706">
            <v>242606.1232</v>
          </cell>
          <cell r="S6706" t="b">
            <v>1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63268</v>
          </cell>
          <cell r="Y6706">
            <v>0</v>
          </cell>
          <cell r="Z6706" t="b">
            <v>1</v>
          </cell>
          <cell r="AA6706" t="b">
            <v>1</v>
          </cell>
          <cell r="AB6706">
            <v>3.8069000000000002</v>
          </cell>
          <cell r="AC6706">
            <v>0</v>
          </cell>
          <cell r="AD6706" t="str">
            <v>CAPSULE</v>
          </cell>
          <cell r="AE6706" t="str">
            <v>20 MG</v>
          </cell>
          <cell r="AF6706">
            <v>60</v>
          </cell>
          <cell r="AG6706">
            <v>13331</v>
          </cell>
          <cell r="AH6706">
            <v>2156743</v>
          </cell>
          <cell r="AI6706">
            <v>13331</v>
          </cell>
          <cell r="AJ6706" t="str">
            <v>55111025660</v>
          </cell>
          <cell r="AK6706">
            <v>60</v>
          </cell>
          <cell r="AL6706">
            <v>1</v>
          </cell>
          <cell r="AM6706">
            <v>0</v>
          </cell>
          <cell r="AN6706" t="str">
            <v>R</v>
          </cell>
          <cell r="AO6706" t="b">
            <v>1</v>
          </cell>
          <cell r="AP6706" t="b">
            <v>1</v>
          </cell>
        </row>
        <row r="6707">
          <cell r="C6707">
            <v>9493</v>
          </cell>
          <cell r="D6707">
            <v>27216</v>
          </cell>
          <cell r="E6707">
            <v>13712</v>
          </cell>
          <cell r="F6707">
            <v>22800</v>
          </cell>
          <cell r="G6707">
            <v>63728</v>
          </cell>
          <cell r="H6707" t="str">
            <v>ZIPRASIDONE HCL CAPSULE</v>
          </cell>
          <cell r="I6707" t="str">
            <v xml:space="preserve">ZIPRASID CAP 20MG APX 60      </v>
          </cell>
          <cell r="J6707" t="str">
            <v>APOTEX</v>
          </cell>
          <cell r="Q6707">
            <v>9.0088000000000008</v>
          </cell>
          <cell r="R6707">
            <v>574112.8064</v>
          </cell>
          <cell r="S6707" t="b">
            <v>0</v>
          </cell>
          <cell r="T6707">
            <v>1.366439</v>
          </cell>
          <cell r="U6707">
            <v>331506.68320000003</v>
          </cell>
          <cell r="X6707">
            <v>63268</v>
          </cell>
          <cell r="Y6707">
            <v>4</v>
          </cell>
          <cell r="Z6707" t="b">
            <v>0</v>
          </cell>
          <cell r="AA6707" t="b">
            <v>0</v>
          </cell>
          <cell r="AB6707">
            <v>3.768831</v>
          </cell>
          <cell r="AC6707">
            <v>-0.58165</v>
          </cell>
          <cell r="AD6707" t="str">
            <v>CAPSULE</v>
          </cell>
          <cell r="AE6707" t="str">
            <v>20 MG</v>
          </cell>
          <cell r="AF6707">
            <v>60</v>
          </cell>
          <cell r="AG6707">
            <v>13331</v>
          </cell>
          <cell r="AH6707">
            <v>1390749</v>
          </cell>
          <cell r="AI6707">
            <v>13331</v>
          </cell>
          <cell r="AJ6707" t="str">
            <v>60505252806</v>
          </cell>
          <cell r="AK6707">
            <v>60</v>
          </cell>
          <cell r="AL6707">
            <v>1</v>
          </cell>
          <cell r="AM6707">
            <v>0</v>
          </cell>
          <cell r="AN6707" t="str">
            <v>R</v>
          </cell>
          <cell r="AO6707" t="b">
            <v>1</v>
          </cell>
          <cell r="AP6707" t="b">
            <v>1</v>
          </cell>
          <cell r="AQ6707" t="str">
            <v>60-90</v>
          </cell>
        </row>
        <row r="6708">
          <cell r="C6708">
            <v>9493</v>
          </cell>
          <cell r="D6708">
            <v>27216</v>
          </cell>
          <cell r="E6708">
            <v>13712</v>
          </cell>
          <cell r="F6708">
            <v>22800</v>
          </cell>
          <cell r="G6708">
            <v>63728</v>
          </cell>
          <cell r="H6708" t="str">
            <v>ZIPRASIDONE HCL CAPSULE</v>
          </cell>
          <cell r="I6708" t="str">
            <v xml:space="preserve">ZIPRASID CAP 20MG MYL 60      </v>
          </cell>
          <cell r="J6708" t="str">
            <v>MYLAN</v>
          </cell>
          <cell r="Q6708">
            <v>9.2992000000000008</v>
          </cell>
          <cell r="R6708">
            <v>592619.41760000004</v>
          </cell>
          <cell r="S6708" t="b">
            <v>0</v>
          </cell>
          <cell r="T6708">
            <v>1.4427220000000001</v>
          </cell>
          <cell r="U6708">
            <v>350013.29440000001</v>
          </cell>
          <cell r="X6708">
            <v>63268</v>
          </cell>
          <cell r="Y6708">
            <v>16</v>
          </cell>
          <cell r="Z6708" t="b">
            <v>0</v>
          </cell>
          <cell r="AA6708" t="b">
            <v>0</v>
          </cell>
          <cell r="AB6708">
            <v>3.768831</v>
          </cell>
          <cell r="AC6708">
            <v>-0.59471399999999996</v>
          </cell>
          <cell r="AD6708" t="str">
            <v>CAPSULE</v>
          </cell>
          <cell r="AE6708" t="str">
            <v>20 MG</v>
          </cell>
          <cell r="AF6708">
            <v>60</v>
          </cell>
          <cell r="AG6708">
            <v>13331</v>
          </cell>
          <cell r="AH6708">
            <v>3242583</v>
          </cell>
          <cell r="AI6708">
            <v>13331</v>
          </cell>
          <cell r="AJ6708" t="str">
            <v>00378735091</v>
          </cell>
          <cell r="AK6708">
            <v>60</v>
          </cell>
          <cell r="AL6708">
            <v>1</v>
          </cell>
          <cell r="AM6708">
            <v>0</v>
          </cell>
          <cell r="AN6708" t="str">
            <v>R</v>
          </cell>
          <cell r="AO6708" t="b">
            <v>0</v>
          </cell>
          <cell r="AP6708" t="b">
            <v>1</v>
          </cell>
        </row>
        <row r="6709">
          <cell r="C6709">
            <v>9493</v>
          </cell>
          <cell r="D6709">
            <v>27216</v>
          </cell>
          <cell r="E6709">
            <v>13712</v>
          </cell>
          <cell r="F6709">
            <v>22800</v>
          </cell>
          <cell r="G6709">
            <v>63728</v>
          </cell>
          <cell r="H6709" t="str">
            <v>ZIPRASIDONE HCL CAPSULE</v>
          </cell>
          <cell r="I6709" t="str">
            <v xml:space="preserve">ZIPRASID CAP 20MG GRE 60@     </v>
          </cell>
          <cell r="J6709" t="str">
            <v>GREENSTONE</v>
          </cell>
          <cell r="N6709">
            <v>3</v>
          </cell>
          <cell r="Q6709">
            <v>30.796399999999998</v>
          </cell>
          <cell r="R6709">
            <v>1962592.9791999999</v>
          </cell>
          <cell r="S6709" t="b">
            <v>0</v>
          </cell>
          <cell r="T6709">
            <v>7.089626</v>
          </cell>
          <cell r="U6709">
            <v>1719986.8559999999</v>
          </cell>
          <cell r="X6709">
            <v>63268</v>
          </cell>
          <cell r="Y6709">
            <v>1</v>
          </cell>
          <cell r="Z6709" t="b">
            <v>0</v>
          </cell>
          <cell r="AA6709" t="b">
            <v>0</v>
          </cell>
          <cell r="AB6709">
            <v>3.768831</v>
          </cell>
          <cell r="AC6709">
            <v>-0.87762099999999998</v>
          </cell>
          <cell r="AD6709" t="str">
            <v>CAPSULE</v>
          </cell>
          <cell r="AE6709" t="str">
            <v>20 MG</v>
          </cell>
          <cell r="AF6709">
            <v>60</v>
          </cell>
          <cell r="AG6709">
            <v>13331</v>
          </cell>
          <cell r="AH6709">
            <v>2235810</v>
          </cell>
          <cell r="AI6709">
            <v>13331</v>
          </cell>
          <cell r="AJ6709" t="str">
            <v>59762200101</v>
          </cell>
          <cell r="AK6709">
            <v>60</v>
          </cell>
          <cell r="AL6709">
            <v>1</v>
          </cell>
          <cell r="AM6709">
            <v>0</v>
          </cell>
          <cell r="AN6709" t="str">
            <v>R</v>
          </cell>
          <cell r="AO6709" t="b">
            <v>0</v>
          </cell>
          <cell r="AP6709" t="b">
            <v>1</v>
          </cell>
        </row>
        <row r="6710">
          <cell r="C6710">
            <v>9494</v>
          </cell>
          <cell r="D6710">
            <v>30872</v>
          </cell>
          <cell r="E6710">
            <v>9953</v>
          </cell>
          <cell r="F6710">
            <v>28172</v>
          </cell>
          <cell r="G6710">
            <v>68997</v>
          </cell>
          <cell r="H6710" t="str">
            <v>ZIPRASIDONE HCL CAPSULE</v>
          </cell>
          <cell r="I6710" t="str">
            <v xml:space="preserve">ZIPRASID CAP 60MG DR/R 60@    </v>
          </cell>
          <cell r="J6710" t="str">
            <v>DR REDDYS</v>
          </cell>
          <cell r="K6710">
            <v>3.7547000000000001</v>
          </cell>
          <cell r="L6710">
            <v>259063.03589999999</v>
          </cell>
          <cell r="M6710" t="str">
            <v>A</v>
          </cell>
          <cell r="N6710">
            <v>13123</v>
          </cell>
          <cell r="P6710" t="str">
            <v>A</v>
          </cell>
          <cell r="Q6710">
            <v>3.7547000000000001</v>
          </cell>
          <cell r="R6710">
            <v>259063.03589999999</v>
          </cell>
          <cell r="S6710" t="b">
            <v>1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66325</v>
          </cell>
          <cell r="Y6710">
            <v>0</v>
          </cell>
          <cell r="Z6710" t="b">
            <v>1</v>
          </cell>
          <cell r="AA6710" t="b">
            <v>1</v>
          </cell>
          <cell r="AB6710">
            <v>3.7547000000000001</v>
          </cell>
          <cell r="AC6710">
            <v>0</v>
          </cell>
          <cell r="AD6710" t="str">
            <v>CAPSULE</v>
          </cell>
          <cell r="AE6710" t="str">
            <v>60 MG</v>
          </cell>
          <cell r="AF6710">
            <v>60</v>
          </cell>
          <cell r="AG6710">
            <v>13333</v>
          </cell>
          <cell r="AH6710">
            <v>2237881</v>
          </cell>
          <cell r="AI6710">
            <v>13333</v>
          </cell>
          <cell r="AJ6710" t="str">
            <v>55111025860</v>
          </cell>
          <cell r="AK6710">
            <v>60</v>
          </cell>
          <cell r="AL6710">
            <v>1</v>
          </cell>
          <cell r="AM6710">
            <v>0</v>
          </cell>
          <cell r="AN6710" t="str">
            <v>R</v>
          </cell>
          <cell r="AO6710" t="b">
            <v>1</v>
          </cell>
          <cell r="AP6710" t="b">
            <v>1</v>
          </cell>
        </row>
        <row r="6711">
          <cell r="C6711">
            <v>9494</v>
          </cell>
          <cell r="D6711">
            <v>30872</v>
          </cell>
          <cell r="E6711">
            <v>9953</v>
          </cell>
          <cell r="F6711">
            <v>28172</v>
          </cell>
          <cell r="G6711">
            <v>68997</v>
          </cell>
          <cell r="H6711" t="str">
            <v>ZIPRASIDONE HCL CAPSULE</v>
          </cell>
          <cell r="I6711" t="str">
            <v xml:space="preserve">ZIPRASID CAP 60MG MYL 60      </v>
          </cell>
          <cell r="J6711" t="str">
            <v>MYLAN</v>
          </cell>
          <cell r="Q6711">
            <v>13.042999999999999</v>
          </cell>
          <cell r="R6711">
            <v>899927.87100000004</v>
          </cell>
          <cell r="S6711" t="b">
            <v>0</v>
          </cell>
          <cell r="T6711">
            <v>2.473779</v>
          </cell>
          <cell r="U6711">
            <v>640864.83510000003</v>
          </cell>
          <cell r="X6711">
            <v>66325</v>
          </cell>
          <cell r="Y6711">
            <v>16</v>
          </cell>
          <cell r="Z6711" t="b">
            <v>0</v>
          </cell>
          <cell r="AA6711" t="b">
            <v>0</v>
          </cell>
          <cell r="AB6711">
            <v>3.7171530000000002</v>
          </cell>
          <cell r="AC6711">
            <v>-0.71500699999999995</v>
          </cell>
          <cell r="AD6711" t="str">
            <v>CAPSULE</v>
          </cell>
          <cell r="AE6711" t="str">
            <v>60 MG</v>
          </cell>
          <cell r="AF6711">
            <v>60</v>
          </cell>
          <cell r="AG6711">
            <v>13333</v>
          </cell>
          <cell r="AH6711">
            <v>3242617</v>
          </cell>
          <cell r="AI6711">
            <v>13333</v>
          </cell>
          <cell r="AJ6711" t="str">
            <v>00378735291</v>
          </cell>
          <cell r="AK6711">
            <v>60</v>
          </cell>
          <cell r="AL6711">
            <v>1</v>
          </cell>
          <cell r="AM6711">
            <v>0</v>
          </cell>
          <cell r="AN6711" t="str">
            <v>R</v>
          </cell>
          <cell r="AO6711" t="b">
            <v>0</v>
          </cell>
          <cell r="AP6711" t="b">
            <v>1</v>
          </cell>
        </row>
        <row r="6712">
          <cell r="C6712">
            <v>9494</v>
          </cell>
          <cell r="D6712">
            <v>30872</v>
          </cell>
          <cell r="E6712">
            <v>9953</v>
          </cell>
          <cell r="F6712">
            <v>28172</v>
          </cell>
          <cell r="G6712">
            <v>68997</v>
          </cell>
          <cell r="H6712" t="str">
            <v>ZIPRASIDONE HCL CAPSULE</v>
          </cell>
          <cell r="I6712" t="str">
            <v xml:space="preserve">ZIPRASID CAP 60MG APX 60      </v>
          </cell>
          <cell r="J6712" t="str">
            <v>APOTEX</v>
          </cell>
          <cell r="Q6712">
            <v>13.931100000000001</v>
          </cell>
          <cell r="R6712">
            <v>961204.1067</v>
          </cell>
          <cell r="S6712" t="b">
            <v>0</v>
          </cell>
          <cell r="T6712">
            <v>2.7103090000000001</v>
          </cell>
          <cell r="U6712">
            <v>702141.07079999999</v>
          </cell>
          <cell r="X6712">
            <v>66325</v>
          </cell>
          <cell r="Y6712">
            <v>4</v>
          </cell>
          <cell r="Z6712" t="b">
            <v>0</v>
          </cell>
          <cell r="AA6712" t="b">
            <v>0</v>
          </cell>
          <cell r="AB6712">
            <v>3.7171530000000002</v>
          </cell>
          <cell r="AC6712">
            <v>-0.73317500000000002</v>
          </cell>
          <cell r="AD6712" t="str">
            <v>CAPSULE</v>
          </cell>
          <cell r="AE6712" t="str">
            <v>60 MG</v>
          </cell>
          <cell r="AF6712">
            <v>60</v>
          </cell>
          <cell r="AG6712">
            <v>13333</v>
          </cell>
          <cell r="AH6712">
            <v>1390772</v>
          </cell>
          <cell r="AI6712">
            <v>13333</v>
          </cell>
          <cell r="AJ6712" t="str">
            <v>60505253006</v>
          </cell>
          <cell r="AK6712">
            <v>60</v>
          </cell>
          <cell r="AL6712">
            <v>1</v>
          </cell>
          <cell r="AM6712">
            <v>0</v>
          </cell>
          <cell r="AN6712" t="str">
            <v>R</v>
          </cell>
          <cell r="AO6712" t="b">
            <v>1</v>
          </cell>
          <cell r="AP6712" t="b">
            <v>1</v>
          </cell>
          <cell r="AQ6712" t="str">
            <v>60-90</v>
          </cell>
        </row>
        <row r="6713">
          <cell r="C6713">
            <v>9494</v>
          </cell>
          <cell r="D6713">
            <v>30872</v>
          </cell>
          <cell r="E6713">
            <v>9953</v>
          </cell>
          <cell r="F6713">
            <v>28172</v>
          </cell>
          <cell r="G6713">
            <v>68997</v>
          </cell>
          <cell r="H6713" t="str">
            <v>ZIPRASIDONE HCL CAPSULE</v>
          </cell>
          <cell r="I6713" t="str">
            <v xml:space="preserve">ZIPRASID CAP 60MG GRE 60@     </v>
          </cell>
          <cell r="J6713" t="str">
            <v>GREENSTONE</v>
          </cell>
          <cell r="N6713">
            <v>-14</v>
          </cell>
          <cell r="Q6713">
            <v>40.198</v>
          </cell>
          <cell r="R6713">
            <v>2773541.406</v>
          </cell>
          <cell r="S6713" t="b">
            <v>0</v>
          </cell>
          <cell r="T6713">
            <v>9.7060479999999991</v>
          </cell>
          <cell r="U6713">
            <v>2514478.3700999999</v>
          </cell>
          <cell r="X6713">
            <v>66325</v>
          </cell>
          <cell r="Y6713">
            <v>1</v>
          </cell>
          <cell r="Z6713" t="b">
            <v>0</v>
          </cell>
          <cell r="AA6713" t="b">
            <v>0</v>
          </cell>
          <cell r="AB6713">
            <v>3.7171530000000002</v>
          </cell>
          <cell r="AC6713">
            <v>-0.907528</v>
          </cell>
          <cell r="AD6713" t="str">
            <v>CAPSULE</v>
          </cell>
          <cell r="AE6713" t="str">
            <v>60 MG</v>
          </cell>
          <cell r="AF6713">
            <v>60</v>
          </cell>
          <cell r="AG6713">
            <v>13333</v>
          </cell>
          <cell r="AH6713">
            <v>2235877</v>
          </cell>
          <cell r="AI6713">
            <v>13333</v>
          </cell>
          <cell r="AJ6713" t="str">
            <v>59762200301</v>
          </cell>
          <cell r="AK6713">
            <v>60</v>
          </cell>
          <cell r="AL6713">
            <v>1</v>
          </cell>
          <cell r="AM6713">
            <v>0</v>
          </cell>
          <cell r="AN6713" t="str">
            <v>R</v>
          </cell>
          <cell r="AO6713" t="b">
            <v>0</v>
          </cell>
          <cell r="AP6713" t="b">
            <v>1</v>
          </cell>
        </row>
        <row r="6714">
          <cell r="C6714">
            <v>9495</v>
          </cell>
          <cell r="D6714">
            <v>58400</v>
          </cell>
          <cell r="E6714">
            <v>17534</v>
          </cell>
          <cell r="F6714">
            <v>59608</v>
          </cell>
          <cell r="G6714">
            <v>135542</v>
          </cell>
          <cell r="H6714" t="str">
            <v>ZIPRASIDONE HCL CAPSULE</v>
          </cell>
          <cell r="I6714" t="str">
            <v xml:space="preserve">ZIPRASID CAP 80MG DR/R 60@    </v>
          </cell>
          <cell r="J6714" t="str">
            <v>DR REDDYS</v>
          </cell>
          <cell r="K6714">
            <v>3.9327000000000001</v>
          </cell>
          <cell r="L6714">
            <v>533046.02339999995</v>
          </cell>
          <cell r="M6714" t="str">
            <v>A</v>
          </cell>
          <cell r="N6714">
            <v>26613</v>
          </cell>
          <cell r="P6714" t="str">
            <v>A</v>
          </cell>
          <cell r="Q6714">
            <v>3.9327000000000001</v>
          </cell>
          <cell r="R6714">
            <v>533046.02339999995</v>
          </cell>
          <cell r="S6714" t="b">
            <v>1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130178</v>
          </cell>
          <cell r="Y6714">
            <v>0</v>
          </cell>
          <cell r="Z6714" t="b">
            <v>1</v>
          </cell>
          <cell r="AA6714" t="b">
            <v>1</v>
          </cell>
          <cell r="AB6714">
            <v>3.9327000000000001</v>
          </cell>
          <cell r="AC6714">
            <v>0</v>
          </cell>
          <cell r="AD6714" t="str">
            <v>CAPSULE</v>
          </cell>
          <cell r="AE6714" t="str">
            <v>80 MG</v>
          </cell>
          <cell r="AF6714">
            <v>60</v>
          </cell>
          <cell r="AG6714">
            <v>13334</v>
          </cell>
          <cell r="AH6714">
            <v>2237915</v>
          </cell>
          <cell r="AI6714">
            <v>13334</v>
          </cell>
          <cell r="AJ6714" t="str">
            <v>55111025960</v>
          </cell>
          <cell r="AK6714">
            <v>60</v>
          </cell>
          <cell r="AL6714">
            <v>1</v>
          </cell>
          <cell r="AM6714">
            <v>0</v>
          </cell>
          <cell r="AN6714" t="str">
            <v>R</v>
          </cell>
          <cell r="AO6714" t="b">
            <v>1</v>
          </cell>
          <cell r="AP6714" t="b">
            <v>1</v>
          </cell>
        </row>
        <row r="6715">
          <cell r="C6715">
            <v>9495</v>
          </cell>
          <cell r="D6715">
            <v>58400</v>
          </cell>
          <cell r="E6715">
            <v>17534</v>
          </cell>
          <cell r="F6715">
            <v>59608</v>
          </cell>
          <cell r="G6715">
            <v>135542</v>
          </cell>
          <cell r="H6715" t="str">
            <v>ZIPRASIDONE HCL CAPSULE</v>
          </cell>
          <cell r="I6715" t="str">
            <v xml:space="preserve">ZIPRASID CAP 80MG APX 60      </v>
          </cell>
          <cell r="J6715" t="str">
            <v>APOTEX</v>
          </cell>
          <cell r="Q6715">
            <v>15.913399999999999</v>
          </cell>
          <cell r="R6715">
            <v>2156934.0628</v>
          </cell>
          <cell r="S6715" t="b">
            <v>0</v>
          </cell>
          <cell r="T6715">
            <v>3.0464310000000001</v>
          </cell>
          <cell r="U6715">
            <v>1623888.0393999999</v>
          </cell>
          <cell r="X6715">
            <v>130178</v>
          </cell>
          <cell r="Y6715">
            <v>4</v>
          </cell>
          <cell r="Z6715" t="b">
            <v>0</v>
          </cell>
          <cell r="AA6715" t="b">
            <v>0</v>
          </cell>
          <cell r="AB6715">
            <v>3.893373</v>
          </cell>
          <cell r="AC6715">
            <v>-0.75533899999999998</v>
          </cell>
          <cell r="AD6715" t="str">
            <v>CAPSULE</v>
          </cell>
          <cell r="AE6715" t="str">
            <v>80 MG</v>
          </cell>
          <cell r="AF6715">
            <v>60</v>
          </cell>
          <cell r="AG6715">
            <v>13334</v>
          </cell>
          <cell r="AH6715">
            <v>1390780</v>
          </cell>
          <cell r="AI6715">
            <v>13334</v>
          </cell>
          <cell r="AJ6715" t="str">
            <v>60505253106</v>
          </cell>
          <cell r="AK6715">
            <v>60</v>
          </cell>
          <cell r="AL6715">
            <v>1</v>
          </cell>
          <cell r="AM6715">
            <v>0</v>
          </cell>
          <cell r="AN6715" t="str">
            <v>R</v>
          </cell>
          <cell r="AO6715" t="b">
            <v>1</v>
          </cell>
          <cell r="AP6715" t="b">
            <v>1</v>
          </cell>
          <cell r="AQ6715" t="str">
            <v>60-90</v>
          </cell>
        </row>
        <row r="6716">
          <cell r="C6716">
            <v>9495</v>
          </cell>
          <cell r="D6716">
            <v>58400</v>
          </cell>
          <cell r="E6716">
            <v>17534</v>
          </cell>
          <cell r="F6716">
            <v>59608</v>
          </cell>
          <cell r="G6716">
            <v>135542</v>
          </cell>
          <cell r="H6716" t="str">
            <v>ZIPRASIDONE HCL CAPSULE</v>
          </cell>
          <cell r="I6716" t="str">
            <v xml:space="preserve">ZIPRASID CAP 80MG MYL 60      </v>
          </cell>
          <cell r="J6716" t="str">
            <v>MYLAN</v>
          </cell>
          <cell r="Q6716">
            <v>16.775500000000001</v>
          </cell>
          <cell r="R6716">
            <v>2273784.821</v>
          </cell>
          <cell r="S6716" t="b">
            <v>0</v>
          </cell>
          <cell r="T6716">
            <v>3.265644</v>
          </cell>
          <cell r="U6716">
            <v>1740738.7975999999</v>
          </cell>
          <cell r="X6716">
            <v>130178</v>
          </cell>
          <cell r="Y6716">
            <v>16</v>
          </cell>
          <cell r="Z6716" t="b">
            <v>0</v>
          </cell>
          <cell r="AA6716" t="b">
            <v>0</v>
          </cell>
          <cell r="AB6716">
            <v>3.893373</v>
          </cell>
          <cell r="AC6716">
            <v>-0.76791299999999996</v>
          </cell>
          <cell r="AD6716" t="str">
            <v>CAPSULE</v>
          </cell>
          <cell r="AE6716" t="str">
            <v>80 MG</v>
          </cell>
          <cell r="AF6716">
            <v>60</v>
          </cell>
          <cell r="AG6716">
            <v>13334</v>
          </cell>
          <cell r="AH6716">
            <v>3242575</v>
          </cell>
          <cell r="AI6716">
            <v>13334</v>
          </cell>
          <cell r="AJ6716" t="str">
            <v>00378735391</v>
          </cell>
          <cell r="AK6716">
            <v>60</v>
          </cell>
          <cell r="AL6716">
            <v>1</v>
          </cell>
          <cell r="AM6716">
            <v>0</v>
          </cell>
          <cell r="AN6716" t="str">
            <v>R</v>
          </cell>
          <cell r="AO6716" t="b">
            <v>0</v>
          </cell>
          <cell r="AP6716" t="b">
            <v>1</v>
          </cell>
        </row>
        <row r="6717">
          <cell r="C6717">
            <v>9495</v>
          </cell>
          <cell r="D6717">
            <v>58400</v>
          </cell>
          <cell r="E6717">
            <v>17534</v>
          </cell>
          <cell r="F6717">
            <v>59608</v>
          </cell>
          <cell r="G6717">
            <v>135542</v>
          </cell>
          <cell r="H6717" t="str">
            <v>ZIPRASIDONE HCL CAPSULE</v>
          </cell>
          <cell r="I6717" t="str">
            <v xml:space="preserve">ZIPRASID CAP 80MG GRE 60@     </v>
          </cell>
          <cell r="J6717" t="str">
            <v>GREENSTONE</v>
          </cell>
          <cell r="N6717">
            <v>38</v>
          </cell>
          <cell r="Q6717">
            <v>43.137999999999998</v>
          </cell>
          <cell r="R6717">
            <v>5847010.7960000001</v>
          </cell>
          <cell r="S6717" t="b">
            <v>0</v>
          </cell>
          <cell r="T6717">
            <v>9.9690539999999999</v>
          </cell>
          <cell r="U6717">
            <v>5313964.7725999998</v>
          </cell>
          <cell r="X6717">
            <v>130178</v>
          </cell>
          <cell r="Y6717">
            <v>1</v>
          </cell>
          <cell r="Z6717" t="b">
            <v>0</v>
          </cell>
          <cell r="AA6717" t="b">
            <v>0</v>
          </cell>
          <cell r="AB6717">
            <v>3.893373</v>
          </cell>
          <cell r="AC6717">
            <v>-0.90974600000000005</v>
          </cell>
          <cell r="AD6717" t="str">
            <v>CAPSULE</v>
          </cell>
          <cell r="AE6717" t="str">
            <v>80 MG</v>
          </cell>
          <cell r="AF6717">
            <v>60</v>
          </cell>
          <cell r="AG6717">
            <v>13334</v>
          </cell>
          <cell r="AH6717">
            <v>2235885</v>
          </cell>
          <cell r="AI6717">
            <v>13334</v>
          </cell>
          <cell r="AJ6717" t="str">
            <v>59762200401</v>
          </cell>
          <cell r="AK6717">
            <v>60</v>
          </cell>
          <cell r="AL6717">
            <v>1</v>
          </cell>
          <cell r="AM6717">
            <v>0</v>
          </cell>
          <cell r="AN6717" t="str">
            <v>R</v>
          </cell>
          <cell r="AO6717" t="b">
            <v>0</v>
          </cell>
          <cell r="AP6717" t="b">
            <v>1</v>
          </cell>
        </row>
        <row r="6718">
          <cell r="C6718">
            <v>9496</v>
          </cell>
          <cell r="D6718">
            <v>32804</v>
          </cell>
          <cell r="E6718">
            <v>12440</v>
          </cell>
          <cell r="F6718">
            <v>31045</v>
          </cell>
          <cell r="G6718">
            <v>76289</v>
          </cell>
          <cell r="H6718" t="str">
            <v>ZIPRASIDONE HCL CAPSULE</v>
          </cell>
          <cell r="I6718" t="str">
            <v xml:space="preserve">ZIPRASID CAP 40MG DR/R 60@    </v>
          </cell>
          <cell r="J6718" t="str">
            <v>DR REDDYS</v>
          </cell>
          <cell r="K6718">
            <v>3.8069000000000002</v>
          </cell>
          <cell r="L6718">
            <v>290424.59409999999</v>
          </cell>
          <cell r="M6718" t="str">
            <v>A</v>
          </cell>
          <cell r="N6718">
            <v>14519</v>
          </cell>
          <cell r="P6718" t="str">
            <v>A</v>
          </cell>
          <cell r="Q6718">
            <v>3.8069000000000002</v>
          </cell>
          <cell r="R6718">
            <v>290424.59409999999</v>
          </cell>
          <cell r="S6718" t="b">
            <v>1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74240</v>
          </cell>
          <cell r="Y6718">
            <v>0</v>
          </cell>
          <cell r="Z6718" t="b">
            <v>1</v>
          </cell>
          <cell r="AA6718" t="b">
            <v>1</v>
          </cell>
          <cell r="AB6718">
            <v>3.8069000000000002</v>
          </cell>
          <cell r="AC6718">
            <v>0</v>
          </cell>
          <cell r="AD6718" t="str">
            <v>CAPSULE</v>
          </cell>
          <cell r="AE6718" t="str">
            <v>40 MG</v>
          </cell>
          <cell r="AF6718">
            <v>60</v>
          </cell>
          <cell r="AG6718">
            <v>13332</v>
          </cell>
          <cell r="AH6718">
            <v>2237873</v>
          </cell>
          <cell r="AI6718">
            <v>13332</v>
          </cell>
          <cell r="AJ6718" t="str">
            <v>55111025760</v>
          </cell>
          <cell r="AK6718">
            <v>60</v>
          </cell>
          <cell r="AL6718">
            <v>1</v>
          </cell>
          <cell r="AM6718">
            <v>0</v>
          </cell>
          <cell r="AN6718" t="str">
            <v>R</v>
          </cell>
          <cell r="AO6718" t="b">
            <v>1</v>
          </cell>
          <cell r="AP6718" t="b">
            <v>1</v>
          </cell>
        </row>
        <row r="6719">
          <cell r="C6719">
            <v>9496</v>
          </cell>
          <cell r="D6719">
            <v>32804</v>
          </cell>
          <cell r="E6719">
            <v>12440</v>
          </cell>
          <cell r="F6719">
            <v>31045</v>
          </cell>
          <cell r="G6719">
            <v>76289</v>
          </cell>
          <cell r="H6719" t="str">
            <v>ZIPRASIDONE HCL CAPSULE</v>
          </cell>
          <cell r="I6719" t="str">
            <v xml:space="preserve">ZIPRASID CAP 40MG MYL 60      </v>
          </cell>
          <cell r="J6719" t="str">
            <v>MYLAN</v>
          </cell>
          <cell r="Q6719">
            <v>9.2992000000000008</v>
          </cell>
          <cell r="R6719">
            <v>709426.66879999998</v>
          </cell>
          <cell r="S6719" t="b">
            <v>0</v>
          </cell>
          <cell r="T6719">
            <v>1.4427220000000001</v>
          </cell>
          <cell r="U6719">
            <v>419002.0747</v>
          </cell>
          <cell r="X6719">
            <v>74240</v>
          </cell>
          <cell r="Y6719">
            <v>16</v>
          </cell>
          <cell r="Z6719" t="b">
            <v>0</v>
          </cell>
          <cell r="AA6719" t="b">
            <v>0</v>
          </cell>
          <cell r="AB6719">
            <v>3.768831</v>
          </cell>
          <cell r="AC6719">
            <v>-0.59471399999999996</v>
          </cell>
          <cell r="AD6719" t="str">
            <v>CAPSULE</v>
          </cell>
          <cell r="AE6719" t="str">
            <v>40 MG</v>
          </cell>
          <cell r="AF6719">
            <v>60</v>
          </cell>
          <cell r="AG6719">
            <v>13332</v>
          </cell>
          <cell r="AH6719">
            <v>3242609</v>
          </cell>
          <cell r="AI6719">
            <v>13332</v>
          </cell>
          <cell r="AJ6719" t="str">
            <v>00378735191</v>
          </cell>
          <cell r="AK6719">
            <v>60</v>
          </cell>
          <cell r="AL6719">
            <v>1</v>
          </cell>
          <cell r="AM6719">
            <v>0</v>
          </cell>
          <cell r="AN6719" t="str">
            <v>R</v>
          </cell>
          <cell r="AO6719" t="b">
            <v>0</v>
          </cell>
          <cell r="AP6719" t="b">
            <v>1</v>
          </cell>
        </row>
        <row r="6720">
          <cell r="C6720">
            <v>9496</v>
          </cell>
          <cell r="D6720">
            <v>32804</v>
          </cell>
          <cell r="E6720">
            <v>12440</v>
          </cell>
          <cell r="F6720">
            <v>31045</v>
          </cell>
          <cell r="G6720">
            <v>76289</v>
          </cell>
          <cell r="H6720" t="str">
            <v>ZIPRASIDONE HCL CAPSULE</v>
          </cell>
          <cell r="I6720" t="str">
            <v xml:space="preserve">ZIPRASID CAP 40MG APX 60      </v>
          </cell>
          <cell r="J6720" t="str">
            <v>APOTEX</v>
          </cell>
          <cell r="Q6720">
            <v>9.5680999999999994</v>
          </cell>
          <cell r="R6720">
            <v>729940.78090000001</v>
          </cell>
          <cell r="S6720" t="b">
            <v>0</v>
          </cell>
          <cell r="T6720">
            <v>1.5133570000000001</v>
          </cell>
          <cell r="U6720">
            <v>439516.18680000002</v>
          </cell>
          <cell r="X6720">
            <v>74240</v>
          </cell>
          <cell r="Y6720">
            <v>4</v>
          </cell>
          <cell r="Z6720" t="b">
            <v>0</v>
          </cell>
          <cell r="AA6720" t="b">
            <v>0</v>
          </cell>
          <cell r="AB6720">
            <v>3.768831</v>
          </cell>
          <cell r="AC6720">
            <v>-0.60610399999999998</v>
          </cell>
          <cell r="AD6720" t="str">
            <v>CAPSULE</v>
          </cell>
          <cell r="AE6720" t="str">
            <v>40 MG</v>
          </cell>
          <cell r="AF6720">
            <v>60</v>
          </cell>
          <cell r="AG6720">
            <v>13332</v>
          </cell>
          <cell r="AH6720">
            <v>1390764</v>
          </cell>
          <cell r="AI6720">
            <v>13332</v>
          </cell>
          <cell r="AJ6720" t="str">
            <v>60505252906</v>
          </cell>
          <cell r="AK6720">
            <v>60</v>
          </cell>
          <cell r="AL6720">
            <v>1</v>
          </cell>
          <cell r="AM6720">
            <v>0</v>
          </cell>
          <cell r="AN6720" t="str">
            <v>R</v>
          </cell>
          <cell r="AO6720" t="b">
            <v>1</v>
          </cell>
          <cell r="AP6720" t="b">
            <v>1</v>
          </cell>
          <cell r="AQ6720" t="str">
            <v>60-90</v>
          </cell>
        </row>
        <row r="6721">
          <cell r="C6721">
            <v>9496</v>
          </cell>
          <cell r="D6721">
            <v>32804</v>
          </cell>
          <cell r="E6721">
            <v>12440</v>
          </cell>
          <cell r="F6721">
            <v>31045</v>
          </cell>
          <cell r="G6721">
            <v>76289</v>
          </cell>
          <cell r="H6721" t="str">
            <v>ZIPRASIDONE HCL CAPSULE</v>
          </cell>
          <cell r="I6721" t="str">
            <v xml:space="preserve">ZIPRASID CAP 40MG GRE 60@     </v>
          </cell>
          <cell r="J6721" t="str">
            <v>GREENSTONE</v>
          </cell>
          <cell r="N6721">
            <v>-5</v>
          </cell>
          <cell r="Q6721">
            <v>31.356400000000001</v>
          </cell>
          <cell r="R6721">
            <v>2392148.3996000001</v>
          </cell>
          <cell r="S6721" t="b">
            <v>0</v>
          </cell>
          <cell r="T6721">
            <v>7.2367280000000003</v>
          </cell>
          <cell r="U6721">
            <v>2101723.8054999998</v>
          </cell>
          <cell r="X6721">
            <v>74240</v>
          </cell>
          <cell r="Y6721">
            <v>1</v>
          </cell>
          <cell r="Z6721" t="b">
            <v>0</v>
          </cell>
          <cell r="AA6721" t="b">
            <v>0</v>
          </cell>
          <cell r="AB6721">
            <v>3.768831</v>
          </cell>
          <cell r="AC6721">
            <v>-0.87980599999999998</v>
          </cell>
          <cell r="AD6721" t="str">
            <v>CAPSULE</v>
          </cell>
          <cell r="AE6721" t="str">
            <v>40 MG</v>
          </cell>
          <cell r="AF6721">
            <v>60</v>
          </cell>
          <cell r="AG6721">
            <v>13332</v>
          </cell>
          <cell r="AH6721">
            <v>2235828</v>
          </cell>
          <cell r="AI6721">
            <v>13332</v>
          </cell>
          <cell r="AJ6721" t="str">
            <v>59762200201</v>
          </cell>
          <cell r="AK6721">
            <v>60</v>
          </cell>
          <cell r="AL6721">
            <v>1</v>
          </cell>
          <cell r="AM6721">
            <v>0</v>
          </cell>
          <cell r="AN6721" t="str">
            <v>R</v>
          </cell>
          <cell r="AO6721" t="b">
            <v>0</v>
          </cell>
          <cell r="AP6721" t="b">
            <v>1</v>
          </cell>
        </row>
        <row r="6722">
          <cell r="C6722">
            <v>8229</v>
          </cell>
          <cell r="D6722">
            <v>14076</v>
          </cell>
          <cell r="E6722">
            <v>564</v>
          </cell>
          <cell r="F6722">
            <v>13500</v>
          </cell>
          <cell r="G6722">
            <v>28140</v>
          </cell>
          <cell r="H6722" t="str">
            <v>ZOLPIDEM TARTRATE TAB MPHASE</v>
          </cell>
          <cell r="I6722" t="str">
            <v>ZOLPIDEM TB 6.25MG ER WINT100@</v>
          </cell>
          <cell r="J6722" t="str">
            <v>WINTHROP</v>
          </cell>
          <cell r="N6722">
            <v>2</v>
          </cell>
          <cell r="P6722" t="str">
            <v>A</v>
          </cell>
          <cell r="Q6722">
            <v>3.2942999999999998</v>
          </cell>
          <cell r="R6722">
            <v>92701.601999999999</v>
          </cell>
          <cell r="S6722" t="b">
            <v>1</v>
          </cell>
          <cell r="T6722">
            <v>0</v>
          </cell>
          <cell r="U6722">
            <v>0</v>
          </cell>
          <cell r="X6722">
            <v>27636</v>
          </cell>
          <cell r="Y6722">
            <v>4</v>
          </cell>
          <cell r="Z6722" t="b">
            <v>1</v>
          </cell>
          <cell r="AA6722" t="b">
            <v>1</v>
          </cell>
          <cell r="AB6722">
            <v>3.2942999999999998</v>
          </cell>
          <cell r="AC6722">
            <v>0</v>
          </cell>
          <cell r="AD6722" t="str">
            <v>TAB MPHASE</v>
          </cell>
          <cell r="AE6722" t="str">
            <v>6.25 MG</v>
          </cell>
          <cell r="AF6722">
            <v>100</v>
          </cell>
          <cell r="AG6722">
            <v>25456</v>
          </cell>
          <cell r="AH6722">
            <v>1135821</v>
          </cell>
          <cell r="AI6722">
            <v>25456</v>
          </cell>
          <cell r="AJ6722" t="str">
            <v>00955170210</v>
          </cell>
          <cell r="AK6722">
            <v>100</v>
          </cell>
          <cell r="AL6722">
            <v>1</v>
          </cell>
          <cell r="AM6722">
            <v>0</v>
          </cell>
          <cell r="AN6722" t="str">
            <v>D</v>
          </cell>
          <cell r="AO6722" t="b">
            <v>1</v>
          </cell>
          <cell r="AP6722" t="b">
            <v>1</v>
          </cell>
          <cell r="AQ6722" t="str">
            <v>&lt;30</v>
          </cell>
        </row>
        <row r="6723">
          <cell r="C6723">
            <v>8229</v>
          </cell>
          <cell r="D6723">
            <v>14076</v>
          </cell>
          <cell r="E6723">
            <v>564</v>
          </cell>
          <cell r="F6723">
            <v>13500</v>
          </cell>
          <cell r="G6723">
            <v>28140</v>
          </cell>
          <cell r="H6723" t="str">
            <v>ZOLPIDEM TARTRATE TAB MPHASE</v>
          </cell>
          <cell r="I6723" t="str">
            <v>ZOLPIDE ER TAB 6.25MG SAN 100@</v>
          </cell>
          <cell r="J6723" t="str">
            <v>SANDOZ</v>
          </cell>
          <cell r="K6723">
            <v>23.372900000000001</v>
          </cell>
          <cell r="L6723">
            <v>657713.40599999996</v>
          </cell>
          <cell r="M6723" t="str">
            <v>A</v>
          </cell>
          <cell r="N6723">
            <v>6473</v>
          </cell>
          <cell r="Q6723">
            <v>17.179500000000001</v>
          </cell>
          <cell r="R6723">
            <v>483431.13</v>
          </cell>
          <cell r="S6723" t="b">
            <v>0</v>
          </cell>
          <cell r="T6723">
            <v>4.2149159999999997</v>
          </cell>
          <cell r="U6723">
            <v>390729.52799999999</v>
          </cell>
          <cell r="V6723">
            <v>-0.26498300000000002</v>
          </cell>
          <cell r="W6723">
            <v>174282.27600000001</v>
          </cell>
          <cell r="X6723">
            <v>27636</v>
          </cell>
          <cell r="Y6723">
            <v>12</v>
          </cell>
          <cell r="Z6723" t="b">
            <v>0</v>
          </cell>
          <cell r="AA6723" t="b">
            <v>0</v>
          </cell>
          <cell r="AB6723">
            <v>3.2613569999999998</v>
          </cell>
          <cell r="AC6723">
            <v>-0.81015899999999996</v>
          </cell>
          <cell r="AD6723" t="str">
            <v>TAB MPHASE</v>
          </cell>
          <cell r="AE6723" t="str">
            <v>6.25 MG</v>
          </cell>
          <cell r="AF6723">
            <v>100</v>
          </cell>
          <cell r="AG6723">
            <v>25456</v>
          </cell>
          <cell r="AH6723">
            <v>2016616</v>
          </cell>
          <cell r="AI6723">
            <v>25456</v>
          </cell>
          <cell r="AJ6723" t="str">
            <v>00781531501</v>
          </cell>
          <cell r="AK6723">
            <v>100</v>
          </cell>
          <cell r="AL6723">
            <v>1</v>
          </cell>
          <cell r="AM6723">
            <v>0</v>
          </cell>
          <cell r="AN6723" t="str">
            <v>D</v>
          </cell>
          <cell r="AO6723" t="b">
            <v>0</v>
          </cell>
          <cell r="AP6723" t="b">
            <v>1</v>
          </cell>
        </row>
        <row r="6724">
          <cell r="C6724">
            <v>8229</v>
          </cell>
          <cell r="D6724">
            <v>14076</v>
          </cell>
          <cell r="E6724">
            <v>564</v>
          </cell>
          <cell r="F6724">
            <v>13500</v>
          </cell>
          <cell r="G6724">
            <v>28140</v>
          </cell>
          <cell r="H6724" t="str">
            <v>ZOLPIDEM TARTRATE TAB MPHASE</v>
          </cell>
          <cell r="I6724" t="str">
            <v>ZOLPIDEM ER TAB 6.25MG PAR 100</v>
          </cell>
          <cell r="J6724" t="str">
            <v>PAR</v>
          </cell>
          <cell r="Q6724">
            <v>41.513399999999997</v>
          </cell>
          <cell r="R6724">
            <v>1168187.0759999999</v>
          </cell>
          <cell r="S6724" t="b">
            <v>0</v>
          </cell>
          <cell r="T6724">
            <v>11.601584000000001</v>
          </cell>
          <cell r="U6724">
            <v>1075485.4739999999</v>
          </cell>
          <cell r="X6724">
            <v>27636</v>
          </cell>
          <cell r="Y6724">
            <v>8</v>
          </cell>
          <cell r="Z6724" t="b">
            <v>0</v>
          </cell>
          <cell r="AA6724" t="b">
            <v>0</v>
          </cell>
          <cell r="AB6724">
            <v>3.2613569999999998</v>
          </cell>
          <cell r="AC6724">
            <v>-0.92143799999999998</v>
          </cell>
          <cell r="AD6724" t="str">
            <v>TAB MPHASE</v>
          </cell>
          <cell r="AE6724" t="str">
            <v>6.25 MG</v>
          </cell>
          <cell r="AF6724">
            <v>100</v>
          </cell>
          <cell r="AG6724">
            <v>25456</v>
          </cell>
          <cell r="AH6724">
            <v>2000651</v>
          </cell>
          <cell r="AI6724">
            <v>25456</v>
          </cell>
          <cell r="AJ6724" t="str">
            <v>10370011710</v>
          </cell>
          <cell r="AK6724">
            <v>100</v>
          </cell>
          <cell r="AL6724">
            <v>1</v>
          </cell>
          <cell r="AM6724">
            <v>0</v>
          </cell>
          <cell r="AN6724" t="str">
            <v>D</v>
          </cell>
          <cell r="AO6724" t="b">
            <v>0</v>
          </cell>
          <cell r="AP6724" t="b">
            <v>1</v>
          </cell>
        </row>
        <row r="6725">
          <cell r="C6725">
            <v>8445</v>
          </cell>
          <cell r="D6725">
            <v>62028</v>
          </cell>
          <cell r="E6725">
            <v>840</v>
          </cell>
          <cell r="F6725">
            <v>63860</v>
          </cell>
          <cell r="G6725">
            <v>126728</v>
          </cell>
          <cell r="H6725" t="str">
            <v>ZOLPIDEM TARTRATE TAB MPHASE</v>
          </cell>
          <cell r="I6725" t="str">
            <v>ZOLPIDEM TB ER 12.5MG WINT100@</v>
          </cell>
          <cell r="J6725" t="str">
            <v>WINTHROP</v>
          </cell>
          <cell r="N6725">
            <v>44</v>
          </cell>
          <cell r="P6725" t="str">
            <v>A</v>
          </cell>
          <cell r="Q6725">
            <v>3.2774000000000001</v>
          </cell>
          <cell r="R6725">
            <v>415338.34720000002</v>
          </cell>
          <cell r="S6725" t="b">
            <v>1</v>
          </cell>
          <cell r="T6725">
            <v>0</v>
          </cell>
          <cell r="U6725">
            <v>0</v>
          </cell>
          <cell r="X6725">
            <v>121460</v>
          </cell>
          <cell r="Y6725">
            <v>4</v>
          </cell>
          <cell r="Z6725" t="b">
            <v>1</v>
          </cell>
          <cell r="AA6725" t="b">
            <v>1</v>
          </cell>
          <cell r="AB6725">
            <v>3.2774000000000001</v>
          </cell>
          <cell r="AC6725">
            <v>0</v>
          </cell>
          <cell r="AD6725" t="str">
            <v>TAB MPHASE</v>
          </cell>
          <cell r="AE6725" t="str">
            <v>12.5 MG</v>
          </cell>
          <cell r="AF6725">
            <v>100</v>
          </cell>
          <cell r="AG6725">
            <v>25457</v>
          </cell>
          <cell r="AH6725">
            <v>1101260</v>
          </cell>
          <cell r="AI6725">
            <v>25457</v>
          </cell>
          <cell r="AJ6725" t="str">
            <v>00955170310</v>
          </cell>
          <cell r="AK6725">
            <v>100</v>
          </cell>
          <cell r="AL6725">
            <v>1</v>
          </cell>
          <cell r="AM6725">
            <v>0</v>
          </cell>
          <cell r="AN6725" t="str">
            <v>D</v>
          </cell>
          <cell r="AO6725" t="b">
            <v>1</v>
          </cell>
          <cell r="AP6725" t="b">
            <v>1</v>
          </cell>
          <cell r="AQ6725" t="str">
            <v>&lt;30</v>
          </cell>
        </row>
        <row r="6726">
          <cell r="C6726">
            <v>8445</v>
          </cell>
          <cell r="D6726">
            <v>62028</v>
          </cell>
          <cell r="E6726">
            <v>840</v>
          </cell>
          <cell r="F6726">
            <v>63860</v>
          </cell>
          <cell r="G6726">
            <v>126728</v>
          </cell>
          <cell r="H6726" t="str">
            <v>ZOLPIDEM TARTRATE TAB MPHASE</v>
          </cell>
          <cell r="I6726" t="str">
            <v>ZOLPIDEM ER TAB 12.5MG SAN100@</v>
          </cell>
          <cell r="J6726" t="str">
            <v>SANDOZ</v>
          </cell>
          <cell r="K6726">
            <v>20.7865</v>
          </cell>
          <cell r="L6726">
            <v>2634231.5720000002</v>
          </cell>
          <cell r="M6726" t="str">
            <v>A</v>
          </cell>
          <cell r="N6726">
            <v>29248</v>
          </cell>
          <cell r="Q6726">
            <v>15.146699999999999</v>
          </cell>
          <cell r="R6726">
            <v>1919510.9975999999</v>
          </cell>
          <cell r="S6726" t="b">
            <v>0</v>
          </cell>
          <cell r="T6726">
            <v>3.621559</v>
          </cell>
          <cell r="U6726">
            <v>1504172.6503999999</v>
          </cell>
          <cell r="V6726">
            <v>-0.27132099999999998</v>
          </cell>
          <cell r="W6726">
            <v>714720.57440000004</v>
          </cell>
          <cell r="X6726">
            <v>121460</v>
          </cell>
          <cell r="Y6726">
            <v>0</v>
          </cell>
          <cell r="Z6726" t="b">
            <v>0</v>
          </cell>
          <cell r="AA6726" t="b">
            <v>0</v>
          </cell>
          <cell r="AB6726">
            <v>3.2446259999999998</v>
          </cell>
          <cell r="AC6726">
            <v>-0.78578599999999998</v>
          </cell>
          <cell r="AD6726" t="str">
            <v>TAB MPHASE</v>
          </cell>
          <cell r="AE6726" t="str">
            <v>12.5 MG</v>
          </cell>
          <cell r="AF6726">
            <v>100</v>
          </cell>
          <cell r="AG6726">
            <v>25457</v>
          </cell>
          <cell r="AH6726">
            <v>2016624</v>
          </cell>
          <cell r="AI6726">
            <v>25457</v>
          </cell>
          <cell r="AJ6726" t="str">
            <v>00781531601</v>
          </cell>
          <cell r="AK6726">
            <v>100</v>
          </cell>
          <cell r="AL6726">
            <v>1</v>
          </cell>
          <cell r="AM6726">
            <v>0</v>
          </cell>
          <cell r="AN6726" t="str">
            <v>D</v>
          </cell>
          <cell r="AO6726" t="b">
            <v>0</v>
          </cell>
          <cell r="AP6726" t="b">
            <v>1</v>
          </cell>
        </row>
        <row r="6727">
          <cell r="C6727">
            <v>8445</v>
          </cell>
          <cell r="D6727">
            <v>62028</v>
          </cell>
          <cell r="E6727">
            <v>840</v>
          </cell>
          <cell r="F6727">
            <v>63860</v>
          </cell>
          <cell r="G6727">
            <v>126728</v>
          </cell>
          <cell r="H6727" t="str">
            <v>ZOLPIDEM TARTRATE TAB MPHASE</v>
          </cell>
          <cell r="I6727" t="str">
            <v>ZOLPIDEM TAB ER 12.5MGANCH100@</v>
          </cell>
          <cell r="J6727" t="str">
            <v>PAR</v>
          </cell>
          <cell r="N6727">
            <v>34</v>
          </cell>
          <cell r="Q6727">
            <v>41.188099999999999</v>
          </cell>
          <cell r="R6727">
            <v>5219685.5367999999</v>
          </cell>
          <cell r="S6727" t="b">
            <v>0</v>
          </cell>
          <cell r="T6727">
            <v>11.567309</v>
          </cell>
          <cell r="U6727">
            <v>4804347.1896000002</v>
          </cell>
          <cell r="X6727">
            <v>121460</v>
          </cell>
          <cell r="Y6727">
            <v>8</v>
          </cell>
          <cell r="Z6727" t="b">
            <v>0</v>
          </cell>
          <cell r="AA6727" t="b">
            <v>0</v>
          </cell>
          <cell r="AB6727">
            <v>3.2446259999999998</v>
          </cell>
          <cell r="AC6727">
            <v>-0.92122400000000004</v>
          </cell>
          <cell r="AD6727" t="str">
            <v>TAB MPHASE</v>
          </cell>
          <cell r="AE6727" t="str">
            <v>12.5 MG</v>
          </cell>
          <cell r="AF6727">
            <v>100</v>
          </cell>
          <cell r="AG6727">
            <v>25457</v>
          </cell>
          <cell r="AH6727">
            <v>3217460</v>
          </cell>
          <cell r="AI6727">
            <v>25457</v>
          </cell>
          <cell r="AJ6727" t="str">
            <v>10370011610</v>
          </cell>
          <cell r="AK6727">
            <v>100</v>
          </cell>
          <cell r="AL6727">
            <v>1</v>
          </cell>
          <cell r="AM6727">
            <v>0</v>
          </cell>
          <cell r="AN6727" t="str">
            <v>D</v>
          </cell>
          <cell r="AO6727" t="b">
            <v>0</v>
          </cell>
          <cell r="AP6727" t="b">
            <v>1</v>
          </cell>
        </row>
        <row r="6728">
          <cell r="C6728">
            <v>1861</v>
          </cell>
          <cell r="D6728">
            <v>394060</v>
          </cell>
          <cell r="E6728">
            <v>4844</v>
          </cell>
          <cell r="F6728">
            <v>174373</v>
          </cell>
          <cell r="G6728">
            <v>573277</v>
          </cell>
          <cell r="H6728" t="str">
            <v>ZOLPIDEM TARTRATE TABLET</v>
          </cell>
          <cell r="I6728" t="str">
            <v xml:space="preserve">ZOLPIDEM TAB 5MG TOR 100@     </v>
          </cell>
          <cell r="J6728" t="str">
            <v>TORRENT</v>
          </cell>
          <cell r="K6728">
            <v>1.1621999999999999</v>
          </cell>
          <cell r="L6728">
            <v>666262.5294</v>
          </cell>
          <cell r="M6728" t="str">
            <v>RAD</v>
          </cell>
          <cell r="N6728">
            <v>22798</v>
          </cell>
          <cell r="P6728" t="str">
            <v>RAD</v>
          </cell>
          <cell r="Q6728">
            <v>1.1621999999999999</v>
          </cell>
          <cell r="R6728">
            <v>666262.5294</v>
          </cell>
          <cell r="S6728" t="b">
            <v>1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575440</v>
          </cell>
          <cell r="Y6728">
            <v>0</v>
          </cell>
          <cell r="Z6728" t="b">
            <v>0</v>
          </cell>
          <cell r="AA6728" t="b">
            <v>1</v>
          </cell>
          <cell r="AB6728">
            <v>1.1621999999999999</v>
          </cell>
          <cell r="AC6728">
            <v>0</v>
          </cell>
          <cell r="AD6728" t="str">
            <v>TABLET</v>
          </cell>
          <cell r="AE6728" t="str">
            <v>5 MG</v>
          </cell>
          <cell r="AF6728">
            <v>100</v>
          </cell>
          <cell r="AG6728">
            <v>870</v>
          </cell>
          <cell r="AH6728">
            <v>1681303</v>
          </cell>
          <cell r="AI6728">
            <v>870</v>
          </cell>
          <cell r="AJ6728" t="str">
            <v>13668000701</v>
          </cell>
          <cell r="AK6728">
            <v>100</v>
          </cell>
          <cell r="AL6728">
            <v>1</v>
          </cell>
          <cell r="AM6728">
            <v>0</v>
          </cell>
          <cell r="AN6728" t="str">
            <v>D</v>
          </cell>
          <cell r="AO6728" t="b">
            <v>0</v>
          </cell>
          <cell r="AP6728" t="b">
            <v>1</v>
          </cell>
          <cell r="AQ6728" t="str">
            <v>60-90</v>
          </cell>
        </row>
        <row r="6729">
          <cell r="C6729">
            <v>1861</v>
          </cell>
          <cell r="D6729">
            <v>394060</v>
          </cell>
          <cell r="E6729">
            <v>4844</v>
          </cell>
          <cell r="F6729">
            <v>174373</v>
          </cell>
          <cell r="G6729">
            <v>573277</v>
          </cell>
          <cell r="H6729" t="str">
            <v>ZOLPIDEM TARTRATE TABLET</v>
          </cell>
          <cell r="I6729" t="str">
            <v xml:space="preserve">ZOLPIDEM TAB 5MG 100 NSTAR@   </v>
          </cell>
          <cell r="J6729" t="str">
            <v>NORTHSTAR</v>
          </cell>
          <cell r="K6729">
            <v>1.1100000000000001</v>
          </cell>
          <cell r="L6729">
            <v>636337.47</v>
          </cell>
          <cell r="M6729" t="str">
            <v>OS,OCR</v>
          </cell>
          <cell r="N6729">
            <v>70584</v>
          </cell>
          <cell r="P6729" t="str">
            <v>OS</v>
          </cell>
          <cell r="Q6729">
            <v>1.77</v>
          </cell>
          <cell r="R6729">
            <v>1014700.29</v>
          </cell>
          <cell r="S6729" t="b">
            <v>0</v>
          </cell>
          <cell r="T6729">
            <v>0.52297300000000002</v>
          </cell>
          <cell r="U6729">
            <v>348437.76059999998</v>
          </cell>
          <cell r="V6729">
            <v>0.59459399999999996</v>
          </cell>
          <cell r="W6729">
            <v>-378362.82</v>
          </cell>
          <cell r="X6729">
            <v>575440</v>
          </cell>
          <cell r="Y6729">
            <v>31</v>
          </cell>
          <cell r="Z6729" t="b">
            <v>0</v>
          </cell>
          <cell r="AA6729" t="b">
            <v>0</v>
          </cell>
          <cell r="AB6729">
            <v>1.1505780000000001</v>
          </cell>
          <cell r="AC6729">
            <v>-0.34995500000000002</v>
          </cell>
          <cell r="AD6729" t="str">
            <v>TABLET</v>
          </cell>
          <cell r="AE6729" t="str">
            <v>5 MG</v>
          </cell>
          <cell r="AF6729">
            <v>100</v>
          </cell>
          <cell r="AG6729">
            <v>870</v>
          </cell>
          <cell r="AH6729">
            <v>3281284</v>
          </cell>
          <cell r="AI6729">
            <v>870</v>
          </cell>
          <cell r="AJ6729" t="str">
            <v>16714062101</v>
          </cell>
          <cell r="AK6729">
            <v>100</v>
          </cell>
          <cell r="AL6729">
            <v>1</v>
          </cell>
          <cell r="AM6729">
            <v>0</v>
          </cell>
          <cell r="AN6729" t="str">
            <v>D</v>
          </cell>
          <cell r="AO6729" t="b">
            <v>0</v>
          </cell>
          <cell r="AP6729" t="b">
            <v>1</v>
          </cell>
        </row>
        <row r="6730">
          <cell r="C6730">
            <v>1861</v>
          </cell>
          <cell r="D6730">
            <v>394060</v>
          </cell>
          <cell r="E6730">
            <v>4844</v>
          </cell>
          <cell r="F6730">
            <v>174373</v>
          </cell>
          <cell r="G6730">
            <v>573277</v>
          </cell>
          <cell r="H6730" t="str">
            <v>ZOLPIDEM TARTRATE TABLET</v>
          </cell>
          <cell r="I6730" t="str">
            <v xml:space="preserve">ZOLPIDEM TAB 5MG MYL 100@     </v>
          </cell>
          <cell r="J6730" t="str">
            <v>MYLAN</v>
          </cell>
          <cell r="N6730">
            <v>211</v>
          </cell>
          <cell r="Q6730">
            <v>1.7773000000000001</v>
          </cell>
          <cell r="R6730">
            <v>1018885.2121</v>
          </cell>
          <cell r="S6730" t="b">
            <v>0</v>
          </cell>
          <cell r="T6730">
            <v>0.529254</v>
          </cell>
          <cell r="U6730">
            <v>352622.6827</v>
          </cell>
          <cell r="X6730">
            <v>575440</v>
          </cell>
          <cell r="Y6730">
            <v>16</v>
          </cell>
          <cell r="Z6730" t="b">
            <v>0</v>
          </cell>
          <cell r="AA6730" t="b">
            <v>0</v>
          </cell>
          <cell r="AB6730">
            <v>1.1505780000000001</v>
          </cell>
          <cell r="AC6730">
            <v>-0.35262500000000002</v>
          </cell>
          <cell r="AD6730" t="str">
            <v>TABLET</v>
          </cell>
          <cell r="AE6730" t="str">
            <v>5 MG</v>
          </cell>
          <cell r="AF6730">
            <v>100</v>
          </cell>
          <cell r="AG6730">
            <v>870</v>
          </cell>
          <cell r="AH6730">
            <v>1620665</v>
          </cell>
          <cell r="AI6730">
            <v>870</v>
          </cell>
          <cell r="AJ6730" t="str">
            <v>00378530501</v>
          </cell>
          <cell r="AK6730">
            <v>100</v>
          </cell>
          <cell r="AL6730">
            <v>1</v>
          </cell>
          <cell r="AM6730">
            <v>0</v>
          </cell>
          <cell r="AN6730" t="str">
            <v>D</v>
          </cell>
          <cell r="AO6730" t="b">
            <v>0</v>
          </cell>
          <cell r="AP6730" t="b">
            <v>1</v>
          </cell>
        </row>
        <row r="6731">
          <cell r="C6731">
            <v>1861</v>
          </cell>
          <cell r="D6731">
            <v>394060</v>
          </cell>
          <cell r="E6731">
            <v>4844</v>
          </cell>
          <cell r="F6731">
            <v>174373</v>
          </cell>
          <cell r="G6731">
            <v>573277</v>
          </cell>
          <cell r="H6731" t="str">
            <v>ZOLPIDEM TARTRATE TABLET</v>
          </cell>
          <cell r="I6731" t="str">
            <v xml:space="preserve">ZOLPIDEM TAB 5MG SAN 100      </v>
          </cell>
          <cell r="J6731" t="str">
            <v>SANDOZ</v>
          </cell>
          <cell r="P6731" t="str">
            <v>OCR</v>
          </cell>
          <cell r="Q6731">
            <v>1.7795000000000001</v>
          </cell>
          <cell r="R6731">
            <v>1020146.4215000001</v>
          </cell>
          <cell r="S6731" t="b">
            <v>0</v>
          </cell>
          <cell r="T6731">
            <v>0.53114700000000004</v>
          </cell>
          <cell r="U6731">
            <v>353883.8921</v>
          </cell>
          <cell r="X6731">
            <v>4844</v>
          </cell>
          <cell r="Y6731">
            <v>0</v>
          </cell>
          <cell r="Z6731" t="b">
            <v>1</v>
          </cell>
          <cell r="AA6731" t="b">
            <v>0</v>
          </cell>
          <cell r="AB6731">
            <v>1.1505780000000001</v>
          </cell>
          <cell r="AC6731">
            <v>-0.35342600000000002</v>
          </cell>
          <cell r="AD6731" t="str">
            <v>TABLET</v>
          </cell>
          <cell r="AE6731" t="str">
            <v>5 MG</v>
          </cell>
          <cell r="AF6731">
            <v>100</v>
          </cell>
          <cell r="AG6731">
            <v>870</v>
          </cell>
          <cell r="AH6731">
            <v>1635358</v>
          </cell>
          <cell r="AI6731">
            <v>870</v>
          </cell>
          <cell r="AJ6731" t="str">
            <v>00781531701</v>
          </cell>
          <cell r="AK6731">
            <v>100</v>
          </cell>
          <cell r="AL6731">
            <v>1</v>
          </cell>
          <cell r="AM6731">
            <v>0</v>
          </cell>
          <cell r="AN6731" t="str">
            <v>D</v>
          </cell>
          <cell r="AO6731" t="b">
            <v>0</v>
          </cell>
          <cell r="AP6731" t="b">
            <v>0</v>
          </cell>
        </row>
        <row r="6732">
          <cell r="C6732">
            <v>1861</v>
          </cell>
          <cell r="D6732">
            <v>394060</v>
          </cell>
          <cell r="E6732">
            <v>4844</v>
          </cell>
          <cell r="F6732">
            <v>174373</v>
          </cell>
          <cell r="G6732">
            <v>573277</v>
          </cell>
          <cell r="H6732" t="str">
            <v>ZOLPIDEM TARTRATE TABLET</v>
          </cell>
          <cell r="I6732" t="str">
            <v xml:space="preserve">ZOLPIDEM TAB 5MG TEV 100@     </v>
          </cell>
          <cell r="J6732" t="str">
            <v>TEVA</v>
          </cell>
          <cell r="N6732">
            <v>50</v>
          </cell>
          <cell r="Q6732">
            <v>2.0568</v>
          </cell>
          <cell r="R6732">
            <v>1179116.1336000001</v>
          </cell>
          <cell r="S6732" t="b">
            <v>0</v>
          </cell>
          <cell r="T6732">
            <v>0.76974699999999996</v>
          </cell>
          <cell r="U6732">
            <v>512853.6042</v>
          </cell>
          <cell r="X6732">
            <v>575440</v>
          </cell>
          <cell r="Y6732">
            <v>12</v>
          </cell>
          <cell r="Z6732" t="b">
            <v>0</v>
          </cell>
          <cell r="AA6732" t="b">
            <v>0</v>
          </cell>
          <cell r="AB6732">
            <v>1.1505780000000001</v>
          </cell>
          <cell r="AC6732">
            <v>-0.44059799999999999</v>
          </cell>
          <cell r="AD6732" t="str">
            <v>TABLET</v>
          </cell>
          <cell r="AE6732" t="str">
            <v>5 MG</v>
          </cell>
          <cell r="AF6732">
            <v>100</v>
          </cell>
          <cell r="AG6732">
            <v>870</v>
          </cell>
          <cell r="AH6732">
            <v>1623776</v>
          </cell>
          <cell r="AI6732">
            <v>870</v>
          </cell>
          <cell r="AJ6732" t="str">
            <v>00093007301</v>
          </cell>
          <cell r="AK6732">
            <v>100</v>
          </cell>
          <cell r="AL6732">
            <v>1</v>
          </cell>
          <cell r="AM6732">
            <v>0</v>
          </cell>
          <cell r="AN6732" t="str">
            <v>D</v>
          </cell>
          <cell r="AO6732" t="b">
            <v>1</v>
          </cell>
          <cell r="AP6732" t="b">
            <v>1</v>
          </cell>
        </row>
        <row r="6733">
          <cell r="C6733">
            <v>1862</v>
          </cell>
          <cell r="D6733">
            <v>15196</v>
          </cell>
          <cell r="E6733">
            <v>0</v>
          </cell>
          <cell r="F6733">
            <v>0</v>
          </cell>
          <cell r="G6733">
            <v>15196</v>
          </cell>
          <cell r="H6733" t="str">
            <v>ZOLPIDEM TARTRATE TABLET</v>
          </cell>
          <cell r="I6733" t="str">
            <v xml:space="preserve">ZOLPIDEM TAB 5MG TOR 500@     </v>
          </cell>
          <cell r="J6733" t="str">
            <v>TORRENT</v>
          </cell>
          <cell r="N6733">
            <v>28</v>
          </cell>
          <cell r="Q6733">
            <v>5.0949</v>
          </cell>
          <cell r="R6733">
            <v>77422.100399999996</v>
          </cell>
          <cell r="S6733" t="b">
            <v>1</v>
          </cell>
          <cell r="T6733">
            <v>0</v>
          </cell>
          <cell r="U6733">
            <v>0</v>
          </cell>
          <cell r="X6733">
            <v>23244</v>
          </cell>
          <cell r="Y6733">
            <v>0</v>
          </cell>
          <cell r="Z6733" t="b">
            <v>0</v>
          </cell>
          <cell r="AA6733" t="b">
            <v>0</v>
          </cell>
          <cell r="AB6733">
            <v>5.0949</v>
          </cell>
          <cell r="AC6733">
            <v>0</v>
          </cell>
          <cell r="AD6733" t="str">
            <v>TABLET</v>
          </cell>
          <cell r="AE6733" t="str">
            <v>5 MG</v>
          </cell>
          <cell r="AF6733">
            <v>500</v>
          </cell>
          <cell r="AG6733">
            <v>870</v>
          </cell>
          <cell r="AH6733">
            <v>1681402</v>
          </cell>
          <cell r="AI6733">
            <v>870</v>
          </cell>
          <cell r="AJ6733" t="str">
            <v>13668000705</v>
          </cell>
          <cell r="AK6733">
            <v>500</v>
          </cell>
          <cell r="AL6733">
            <v>1</v>
          </cell>
          <cell r="AM6733">
            <v>0</v>
          </cell>
          <cell r="AN6733" t="str">
            <v>D</v>
          </cell>
          <cell r="AO6733" t="b">
            <v>0</v>
          </cell>
          <cell r="AP6733" t="b">
            <v>1</v>
          </cell>
          <cell r="AQ6733" t="str">
            <v>60-90</v>
          </cell>
        </row>
        <row r="6734">
          <cell r="C6734">
            <v>1862</v>
          </cell>
          <cell r="D6734">
            <v>15196</v>
          </cell>
          <cell r="E6734">
            <v>0</v>
          </cell>
          <cell r="F6734">
            <v>0</v>
          </cell>
          <cell r="G6734">
            <v>15196</v>
          </cell>
          <cell r="H6734" t="str">
            <v>ZOLPIDEM TARTRATE TABLET</v>
          </cell>
          <cell r="I6734" t="str">
            <v xml:space="preserve">ZOLPIDEM TAB 5MG 500 NSTAR@   </v>
          </cell>
          <cell r="J6734" t="str">
            <v>NORTHSTAR</v>
          </cell>
          <cell r="K6734">
            <v>5.07</v>
          </cell>
          <cell r="L6734">
            <v>77043.72</v>
          </cell>
          <cell r="M6734" t="str">
            <v>A</v>
          </cell>
          <cell r="N6734">
            <v>5068</v>
          </cell>
          <cell r="P6734" t="str">
            <v>OS</v>
          </cell>
          <cell r="Q6734">
            <v>8.5</v>
          </cell>
          <cell r="R6734">
            <v>129166</v>
          </cell>
          <cell r="S6734" t="b">
            <v>0</v>
          </cell>
          <cell r="T6734">
            <v>0.66833500000000001</v>
          </cell>
          <cell r="U6734">
            <v>51743.899599999997</v>
          </cell>
          <cell r="V6734">
            <v>0.67652800000000002</v>
          </cell>
          <cell r="W6734">
            <v>-52122.28</v>
          </cell>
          <cell r="X6734">
            <v>23244</v>
          </cell>
          <cell r="Y6734">
            <v>0</v>
          </cell>
          <cell r="Z6734" t="b">
            <v>0</v>
          </cell>
          <cell r="AA6734" t="b">
            <v>0</v>
          </cell>
          <cell r="AB6734">
            <v>5.0439509999999999</v>
          </cell>
          <cell r="AC6734">
            <v>-0.40659400000000001</v>
          </cell>
          <cell r="AD6734" t="str">
            <v>TABLET</v>
          </cell>
          <cell r="AE6734" t="str">
            <v>5 MG</v>
          </cell>
          <cell r="AF6734">
            <v>500</v>
          </cell>
          <cell r="AG6734">
            <v>870</v>
          </cell>
          <cell r="AH6734">
            <v>3281292</v>
          </cell>
          <cell r="AI6734">
            <v>870</v>
          </cell>
          <cell r="AJ6734" t="str">
            <v>16714062102</v>
          </cell>
          <cell r="AK6734">
            <v>500</v>
          </cell>
          <cell r="AL6734">
            <v>1</v>
          </cell>
          <cell r="AM6734">
            <v>0</v>
          </cell>
          <cell r="AN6734" t="str">
            <v>D</v>
          </cell>
          <cell r="AO6734" t="b">
            <v>0</v>
          </cell>
          <cell r="AP6734" t="b">
            <v>1</v>
          </cell>
        </row>
        <row r="6735">
          <cell r="C6735">
            <v>1862</v>
          </cell>
          <cell r="D6735">
            <v>15196</v>
          </cell>
          <cell r="E6735">
            <v>0</v>
          </cell>
          <cell r="F6735">
            <v>0</v>
          </cell>
          <cell r="G6735">
            <v>15196</v>
          </cell>
          <cell r="H6735" t="str">
            <v>ZOLPIDEM TARTRATE TABLET</v>
          </cell>
          <cell r="I6735" t="str">
            <v xml:space="preserve">ZOLPIDEM TAB 5MG MYL 500@     </v>
          </cell>
          <cell r="J6735" t="str">
            <v>MYLAN</v>
          </cell>
          <cell r="N6735">
            <v>6</v>
          </cell>
          <cell r="Q6735">
            <v>8.6271000000000004</v>
          </cell>
          <cell r="R6735">
            <v>131097.41159999999</v>
          </cell>
          <cell r="S6735" t="b">
            <v>0</v>
          </cell>
          <cell r="T6735">
            <v>0.69328100000000004</v>
          </cell>
          <cell r="U6735">
            <v>53675.311199999996</v>
          </cell>
          <cell r="X6735">
            <v>23244</v>
          </cell>
          <cell r="Y6735">
            <v>16</v>
          </cell>
          <cell r="Z6735" t="b">
            <v>0</v>
          </cell>
          <cell r="AA6735" t="b">
            <v>0</v>
          </cell>
          <cell r="AB6735">
            <v>5.0439509999999999</v>
          </cell>
          <cell r="AC6735">
            <v>-0.41533599999999998</v>
          </cell>
          <cell r="AD6735" t="str">
            <v>TABLET</v>
          </cell>
          <cell r="AE6735" t="str">
            <v>5 MG</v>
          </cell>
          <cell r="AF6735">
            <v>500</v>
          </cell>
          <cell r="AG6735">
            <v>870</v>
          </cell>
          <cell r="AH6735">
            <v>1621275</v>
          </cell>
          <cell r="AI6735">
            <v>870</v>
          </cell>
          <cell r="AJ6735" t="str">
            <v>00378530505</v>
          </cell>
          <cell r="AK6735">
            <v>500</v>
          </cell>
          <cell r="AL6735">
            <v>1</v>
          </cell>
          <cell r="AM6735">
            <v>0</v>
          </cell>
          <cell r="AN6735" t="str">
            <v>D</v>
          </cell>
          <cell r="AO6735" t="b">
            <v>0</v>
          </cell>
          <cell r="AP6735" t="b">
            <v>1</v>
          </cell>
        </row>
        <row r="6736">
          <cell r="C6736">
            <v>1863</v>
          </cell>
          <cell r="D6736">
            <v>347112</v>
          </cell>
          <cell r="E6736">
            <v>2572</v>
          </cell>
          <cell r="F6736">
            <v>584356</v>
          </cell>
          <cell r="G6736">
            <v>934040</v>
          </cell>
          <cell r="H6736" t="str">
            <v>ZOLPIDEM TARTRATE TABLET</v>
          </cell>
          <cell r="I6736" t="str">
            <v xml:space="preserve">ZOLPIDEM TAB 10MG TOR 100@    </v>
          </cell>
          <cell r="J6736" t="str">
            <v>TORRENT</v>
          </cell>
          <cell r="K6736">
            <v>1.2738</v>
          </cell>
          <cell r="L6736">
            <v>1189780.152</v>
          </cell>
          <cell r="M6736" t="str">
            <v>RAD</v>
          </cell>
          <cell r="N6736">
            <v>134362</v>
          </cell>
          <cell r="P6736" t="str">
            <v>RAD</v>
          </cell>
          <cell r="Q6736">
            <v>1.2738</v>
          </cell>
          <cell r="R6736">
            <v>1189780.152</v>
          </cell>
          <cell r="S6736" t="b">
            <v>1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929380</v>
          </cell>
          <cell r="Y6736">
            <v>0</v>
          </cell>
          <cell r="Z6736" t="b">
            <v>0</v>
          </cell>
          <cell r="AA6736" t="b">
            <v>1</v>
          </cell>
          <cell r="AB6736">
            <v>1.2738</v>
          </cell>
          <cell r="AC6736">
            <v>0</v>
          </cell>
          <cell r="AD6736" t="str">
            <v>TABLET</v>
          </cell>
          <cell r="AE6736" t="str">
            <v>10 MG</v>
          </cell>
          <cell r="AF6736">
            <v>100</v>
          </cell>
          <cell r="AG6736">
            <v>871</v>
          </cell>
          <cell r="AH6736">
            <v>1681469</v>
          </cell>
          <cell r="AI6736">
            <v>871</v>
          </cell>
          <cell r="AJ6736" t="str">
            <v>13668000801</v>
          </cell>
          <cell r="AK6736">
            <v>100</v>
          </cell>
          <cell r="AL6736">
            <v>1</v>
          </cell>
          <cell r="AM6736">
            <v>0</v>
          </cell>
          <cell r="AN6736" t="str">
            <v>D</v>
          </cell>
          <cell r="AO6736" t="b">
            <v>0</v>
          </cell>
          <cell r="AP6736" t="b">
            <v>1</v>
          </cell>
          <cell r="AQ6736" t="str">
            <v>60-90</v>
          </cell>
        </row>
        <row r="6737">
          <cell r="C6737">
            <v>1863</v>
          </cell>
          <cell r="D6737">
            <v>347112</v>
          </cell>
          <cell r="E6737">
            <v>2572</v>
          </cell>
          <cell r="F6737">
            <v>584356</v>
          </cell>
          <cell r="G6737">
            <v>934040</v>
          </cell>
          <cell r="H6737" t="str">
            <v>ZOLPIDEM TARTRATE TABLET</v>
          </cell>
          <cell r="I6737" t="str">
            <v xml:space="preserve">ZOLPIDEM TAB 10MG 100 NSTAR@  </v>
          </cell>
          <cell r="J6737" t="str">
            <v>NORTHSTAR</v>
          </cell>
          <cell r="K6737">
            <v>1.25</v>
          </cell>
          <cell r="L6737">
            <v>1167550</v>
          </cell>
          <cell r="M6737" t="str">
            <v>OS,OCR</v>
          </cell>
          <cell r="N6737">
            <v>76019</v>
          </cell>
          <cell r="P6737" t="str">
            <v>OS</v>
          </cell>
          <cell r="Q6737">
            <v>1.74</v>
          </cell>
          <cell r="R6737">
            <v>1625229.6</v>
          </cell>
          <cell r="S6737" t="b">
            <v>0</v>
          </cell>
          <cell r="T6737">
            <v>0.36599100000000001</v>
          </cell>
          <cell r="U6737">
            <v>435449.44799999997</v>
          </cell>
          <cell r="V6737">
            <v>0.39200000000000002</v>
          </cell>
          <cell r="W6737">
            <v>-457679.6</v>
          </cell>
          <cell r="X6737">
            <v>929380</v>
          </cell>
          <cell r="Y6737">
            <v>31</v>
          </cell>
          <cell r="Z6737" t="b">
            <v>0</v>
          </cell>
          <cell r="AA6737" t="b">
            <v>0</v>
          </cell>
          <cell r="AB6737">
            <v>1.2610619999999999</v>
          </cell>
          <cell r="AC6737">
            <v>-0.27525100000000002</v>
          </cell>
          <cell r="AD6737" t="str">
            <v>TABLET</v>
          </cell>
          <cell r="AE6737" t="str">
            <v>10 MG</v>
          </cell>
          <cell r="AF6737">
            <v>100</v>
          </cell>
          <cell r="AG6737">
            <v>871</v>
          </cell>
          <cell r="AH6737">
            <v>3281979</v>
          </cell>
          <cell r="AI6737">
            <v>871</v>
          </cell>
          <cell r="AJ6737" t="str">
            <v>16714062201</v>
          </cell>
          <cell r="AK6737">
            <v>100</v>
          </cell>
          <cell r="AL6737">
            <v>1</v>
          </cell>
          <cell r="AM6737">
            <v>0</v>
          </cell>
          <cell r="AN6737" t="str">
            <v>D</v>
          </cell>
          <cell r="AO6737" t="b">
            <v>0</v>
          </cell>
          <cell r="AP6737" t="b">
            <v>1</v>
          </cell>
        </row>
        <row r="6738">
          <cell r="C6738">
            <v>1863</v>
          </cell>
          <cell r="D6738">
            <v>347112</v>
          </cell>
          <cell r="E6738">
            <v>2572</v>
          </cell>
          <cell r="F6738">
            <v>584356</v>
          </cell>
          <cell r="G6738">
            <v>934040</v>
          </cell>
          <cell r="H6738" t="str">
            <v>ZOLPIDEM TARTRATE TABLET</v>
          </cell>
          <cell r="I6738" t="str">
            <v xml:space="preserve">ZOLPIDEM TAB 10MG MYL 100@    </v>
          </cell>
          <cell r="J6738" t="str">
            <v>MYLAN</v>
          </cell>
          <cell r="N6738">
            <v>321</v>
          </cell>
          <cell r="Q6738">
            <v>1.7773000000000001</v>
          </cell>
          <cell r="R6738">
            <v>1660069.2919999999</v>
          </cell>
          <cell r="S6738" t="b">
            <v>0</v>
          </cell>
          <cell r="T6738">
            <v>0.39527299999999999</v>
          </cell>
          <cell r="U6738">
            <v>470289.14</v>
          </cell>
          <cell r="X6738">
            <v>929380</v>
          </cell>
          <cell r="Y6738">
            <v>16</v>
          </cell>
          <cell r="Z6738" t="b">
            <v>0</v>
          </cell>
          <cell r="AA6738" t="b">
            <v>0</v>
          </cell>
          <cell r="AB6738">
            <v>1.2610619999999999</v>
          </cell>
          <cell r="AC6738">
            <v>-0.29046100000000002</v>
          </cell>
          <cell r="AD6738" t="str">
            <v>TABLET</v>
          </cell>
          <cell r="AE6738" t="str">
            <v>10 MG</v>
          </cell>
          <cell r="AF6738">
            <v>100</v>
          </cell>
          <cell r="AG6738">
            <v>871</v>
          </cell>
          <cell r="AH6738">
            <v>1622281</v>
          </cell>
          <cell r="AI6738">
            <v>871</v>
          </cell>
          <cell r="AJ6738" t="str">
            <v>00378531001</v>
          </cell>
          <cell r="AK6738">
            <v>100</v>
          </cell>
          <cell r="AL6738">
            <v>1</v>
          </cell>
          <cell r="AM6738">
            <v>0</v>
          </cell>
          <cell r="AN6738" t="str">
            <v>D</v>
          </cell>
          <cell r="AO6738" t="b">
            <v>0</v>
          </cell>
          <cell r="AP6738" t="b">
            <v>1</v>
          </cell>
        </row>
        <row r="6739">
          <cell r="C6739">
            <v>1863</v>
          </cell>
          <cell r="D6739">
            <v>347112</v>
          </cell>
          <cell r="E6739">
            <v>2572</v>
          </cell>
          <cell r="F6739">
            <v>584356</v>
          </cell>
          <cell r="G6739">
            <v>934040</v>
          </cell>
          <cell r="H6739" t="str">
            <v>ZOLPIDEM TARTRATE TABLET</v>
          </cell>
          <cell r="I6739" t="str">
            <v xml:space="preserve">ZOLPIDEM TAB 10MG SAN 100     </v>
          </cell>
          <cell r="J6739" t="str">
            <v>SANDOZ</v>
          </cell>
          <cell r="P6739" t="str">
            <v>OCR</v>
          </cell>
          <cell r="Q6739">
            <v>1.7795000000000001</v>
          </cell>
          <cell r="R6739">
            <v>1662124.18</v>
          </cell>
          <cell r="S6739" t="b">
            <v>0</v>
          </cell>
          <cell r="T6739">
            <v>0.39700099999999999</v>
          </cell>
          <cell r="U6739">
            <v>472344.02799999999</v>
          </cell>
          <cell r="X6739">
            <v>2572</v>
          </cell>
          <cell r="Y6739">
            <v>0</v>
          </cell>
          <cell r="Z6739" t="b">
            <v>1</v>
          </cell>
          <cell r="AA6739" t="b">
            <v>0</v>
          </cell>
          <cell r="AB6739">
            <v>1.2610619999999999</v>
          </cell>
          <cell r="AC6739">
            <v>-0.29133900000000001</v>
          </cell>
          <cell r="AD6739" t="str">
            <v>TABLET</v>
          </cell>
          <cell r="AE6739" t="str">
            <v>10 MG</v>
          </cell>
          <cell r="AF6739">
            <v>100</v>
          </cell>
          <cell r="AG6739">
            <v>871</v>
          </cell>
          <cell r="AH6739">
            <v>1635937</v>
          </cell>
          <cell r="AI6739">
            <v>871</v>
          </cell>
          <cell r="AJ6739" t="str">
            <v>00781531801</v>
          </cell>
          <cell r="AK6739">
            <v>100</v>
          </cell>
          <cell r="AL6739">
            <v>1</v>
          </cell>
          <cell r="AM6739">
            <v>0</v>
          </cell>
          <cell r="AN6739" t="str">
            <v>D</v>
          </cell>
          <cell r="AO6739" t="b">
            <v>0</v>
          </cell>
          <cell r="AP6739" t="b">
            <v>0</v>
          </cell>
        </row>
        <row r="6740">
          <cell r="C6740">
            <v>1863</v>
          </cell>
          <cell r="D6740">
            <v>347112</v>
          </cell>
          <cell r="E6740">
            <v>2572</v>
          </cell>
          <cell r="F6740">
            <v>584356</v>
          </cell>
          <cell r="G6740">
            <v>934040</v>
          </cell>
          <cell r="H6740" t="str">
            <v>ZOLPIDEM TARTRATE TABLET</v>
          </cell>
          <cell r="I6740" t="str">
            <v xml:space="preserve">ZOLPIDEM TAB 10MG TEV 100@    </v>
          </cell>
          <cell r="J6740" t="str">
            <v>TEVA</v>
          </cell>
          <cell r="N6740">
            <v>64</v>
          </cell>
          <cell r="Q6740">
            <v>2.3971</v>
          </cell>
          <cell r="R6740">
            <v>2238987.284</v>
          </cell>
          <cell r="S6740" t="b">
            <v>0</v>
          </cell>
          <cell r="T6740">
            <v>0.88184899999999999</v>
          </cell>
          <cell r="U6740">
            <v>1049207.132</v>
          </cell>
          <cell r="X6740">
            <v>929380</v>
          </cell>
          <cell r="Y6740">
            <v>12</v>
          </cell>
          <cell r="Z6740" t="b">
            <v>0</v>
          </cell>
          <cell r="AA6740" t="b">
            <v>0</v>
          </cell>
          <cell r="AB6740">
            <v>1.2610619999999999</v>
          </cell>
          <cell r="AC6740">
            <v>-0.47392099999999998</v>
          </cell>
          <cell r="AD6740" t="str">
            <v>TABLET</v>
          </cell>
          <cell r="AE6740" t="str">
            <v>10 MG</v>
          </cell>
          <cell r="AF6740">
            <v>100</v>
          </cell>
          <cell r="AG6740">
            <v>871</v>
          </cell>
          <cell r="AH6740">
            <v>1624360</v>
          </cell>
          <cell r="AI6740">
            <v>871</v>
          </cell>
          <cell r="AJ6740" t="str">
            <v>00093007401</v>
          </cell>
          <cell r="AK6740">
            <v>100</v>
          </cell>
          <cell r="AL6740">
            <v>1</v>
          </cell>
          <cell r="AM6740">
            <v>0</v>
          </cell>
          <cell r="AN6740" t="str">
            <v>D</v>
          </cell>
          <cell r="AO6740" t="b">
            <v>1</v>
          </cell>
          <cell r="AP6740" t="b">
            <v>1</v>
          </cell>
        </row>
        <row r="6741">
          <cell r="C6741">
            <v>1864</v>
          </cell>
          <cell r="D6741">
            <v>259552</v>
          </cell>
          <cell r="E6741">
            <v>0</v>
          </cell>
          <cell r="F6741">
            <v>0</v>
          </cell>
          <cell r="G6741">
            <v>259552</v>
          </cell>
          <cell r="H6741" t="str">
            <v>ZOLPIDEM TARTRATE TABLET</v>
          </cell>
          <cell r="I6741" t="str">
            <v xml:space="preserve">ZOLPIDEM TAB 10MG 500 NSTAR@  </v>
          </cell>
          <cell r="J6741" t="str">
            <v>NORTHSTAR</v>
          </cell>
          <cell r="K6741">
            <v>5.57</v>
          </cell>
          <cell r="L6741">
            <v>1445704.64</v>
          </cell>
          <cell r="M6741" t="str">
            <v>A</v>
          </cell>
          <cell r="N6741">
            <v>60567</v>
          </cell>
          <cell r="P6741" t="str">
            <v>OS</v>
          </cell>
          <cell r="Q6741">
            <v>5.57</v>
          </cell>
          <cell r="R6741">
            <v>1445704.64</v>
          </cell>
          <cell r="S6741" t="b">
            <v>1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263564</v>
          </cell>
          <cell r="Y6741">
            <v>6</v>
          </cell>
          <cell r="Z6741" t="b">
            <v>0</v>
          </cell>
          <cell r="AA6741" t="b">
            <v>0</v>
          </cell>
          <cell r="AB6741">
            <v>5.57</v>
          </cell>
          <cell r="AC6741">
            <v>0</v>
          </cell>
          <cell r="AD6741" t="str">
            <v>TABLET</v>
          </cell>
          <cell r="AE6741" t="str">
            <v>10 MG</v>
          </cell>
          <cell r="AF6741">
            <v>500</v>
          </cell>
          <cell r="AG6741">
            <v>871</v>
          </cell>
          <cell r="AH6741">
            <v>3282050</v>
          </cell>
          <cell r="AI6741">
            <v>871</v>
          </cell>
          <cell r="AJ6741" t="str">
            <v>16714062202</v>
          </cell>
          <cell r="AK6741">
            <v>500</v>
          </cell>
          <cell r="AL6741">
            <v>1</v>
          </cell>
          <cell r="AM6741">
            <v>0</v>
          </cell>
          <cell r="AN6741" t="str">
            <v>D</v>
          </cell>
          <cell r="AO6741" t="b">
            <v>0</v>
          </cell>
          <cell r="AP6741" t="b">
            <v>1</v>
          </cell>
        </row>
        <row r="6742">
          <cell r="C6742">
            <v>1864</v>
          </cell>
          <cell r="D6742">
            <v>259552</v>
          </cell>
          <cell r="E6742">
            <v>0</v>
          </cell>
          <cell r="F6742">
            <v>0</v>
          </cell>
          <cell r="G6742">
            <v>259552</v>
          </cell>
          <cell r="H6742" t="str">
            <v>ZOLPIDEM TARTRATE TABLET</v>
          </cell>
          <cell r="I6742" t="str">
            <v xml:space="preserve">ZOLPIDEM TAB 10MG TOR 500@    </v>
          </cell>
          <cell r="J6742" t="str">
            <v>TORRENT</v>
          </cell>
          <cell r="N6742">
            <v>22</v>
          </cell>
          <cell r="Q6742">
            <v>5.5971000000000002</v>
          </cell>
          <cell r="R6742">
            <v>1452738.4992</v>
          </cell>
          <cell r="S6742" t="b">
            <v>0</v>
          </cell>
          <cell r="T6742">
            <v>4.8650000000000004E-3</v>
          </cell>
          <cell r="U6742">
            <v>7033.8591999999999</v>
          </cell>
          <cell r="X6742">
            <v>263564</v>
          </cell>
          <cell r="Y6742">
            <v>0</v>
          </cell>
          <cell r="Z6742" t="b">
            <v>0</v>
          </cell>
          <cell r="AA6742" t="b">
            <v>0</v>
          </cell>
          <cell r="AB6742">
            <v>5.5143000000000004</v>
          </cell>
          <cell r="AC6742">
            <v>-1.4793000000000001E-2</v>
          </cell>
          <cell r="AD6742" t="str">
            <v>TABLET</v>
          </cell>
          <cell r="AE6742" t="str">
            <v>10 MG</v>
          </cell>
          <cell r="AF6742">
            <v>500</v>
          </cell>
          <cell r="AG6742">
            <v>871</v>
          </cell>
          <cell r="AH6742">
            <v>1681543</v>
          </cell>
          <cell r="AI6742">
            <v>871</v>
          </cell>
          <cell r="AJ6742" t="str">
            <v>13668000805</v>
          </cell>
          <cell r="AK6742">
            <v>500</v>
          </cell>
          <cell r="AL6742">
            <v>1</v>
          </cell>
          <cell r="AM6742">
            <v>0</v>
          </cell>
          <cell r="AN6742" t="str">
            <v>D</v>
          </cell>
          <cell r="AO6742" t="b">
            <v>0</v>
          </cell>
          <cell r="AP6742" t="b">
            <v>1</v>
          </cell>
          <cell r="AQ6742" t="str">
            <v>60-90</v>
          </cell>
        </row>
        <row r="6743">
          <cell r="C6743">
            <v>1864</v>
          </cell>
          <cell r="D6743">
            <v>259552</v>
          </cell>
          <cell r="E6743">
            <v>0</v>
          </cell>
          <cell r="F6743">
            <v>0</v>
          </cell>
          <cell r="G6743">
            <v>259552</v>
          </cell>
          <cell r="H6743" t="str">
            <v>ZOLPIDEM TARTRATE TABLET</v>
          </cell>
          <cell r="I6743" t="str">
            <v xml:space="preserve">ZOLPIDEM TAB 10MG MYL 500@    </v>
          </cell>
          <cell r="J6743" t="str">
            <v>MYLAN</v>
          </cell>
          <cell r="N6743">
            <v>25</v>
          </cell>
          <cell r="Q6743">
            <v>8.6308000000000007</v>
          </cell>
          <cell r="R6743">
            <v>2240141.4016</v>
          </cell>
          <cell r="S6743" t="b">
            <v>0</v>
          </cell>
          <cell r="T6743">
            <v>0.54951499999999998</v>
          </cell>
          <cell r="U6743">
            <v>794436.76159999997</v>
          </cell>
          <cell r="X6743">
            <v>263564</v>
          </cell>
          <cell r="Y6743">
            <v>16</v>
          </cell>
          <cell r="Z6743" t="b">
            <v>0</v>
          </cell>
          <cell r="AA6743" t="b">
            <v>0</v>
          </cell>
          <cell r="AB6743">
            <v>5.5143000000000004</v>
          </cell>
          <cell r="AC6743">
            <v>-0.36109000000000002</v>
          </cell>
          <cell r="AD6743" t="str">
            <v>TABLET</v>
          </cell>
          <cell r="AE6743" t="str">
            <v>10 MG</v>
          </cell>
          <cell r="AF6743">
            <v>500</v>
          </cell>
          <cell r="AG6743">
            <v>871</v>
          </cell>
          <cell r="AH6743">
            <v>1623263</v>
          </cell>
          <cell r="AI6743">
            <v>871</v>
          </cell>
          <cell r="AJ6743" t="str">
            <v>00378531005</v>
          </cell>
          <cell r="AK6743">
            <v>500</v>
          </cell>
          <cell r="AL6743">
            <v>1</v>
          </cell>
          <cell r="AM6743">
            <v>0</v>
          </cell>
          <cell r="AN6743" t="str">
            <v>D</v>
          </cell>
          <cell r="AO6743" t="b">
            <v>0</v>
          </cell>
          <cell r="AP6743" t="b">
            <v>1</v>
          </cell>
        </row>
        <row r="6744">
          <cell r="C6744">
            <v>2295</v>
          </cell>
          <cell r="D6744">
            <v>16264</v>
          </cell>
          <cell r="E6744">
            <v>716</v>
          </cell>
          <cell r="F6744">
            <v>11131</v>
          </cell>
          <cell r="G6744">
            <v>28111</v>
          </cell>
          <cell r="H6744" t="str">
            <v>ZONISAMIDE CAPSULE</v>
          </cell>
          <cell r="I6744" t="str">
            <v xml:space="preserve">ZONISAMIDE CAP 25MG GLEN 100@ </v>
          </cell>
          <cell r="J6744" t="str">
            <v>GLENMARK</v>
          </cell>
          <cell r="N6744">
            <v>-29</v>
          </cell>
          <cell r="P6744" t="str">
            <v>OS,RAD</v>
          </cell>
          <cell r="Q6744">
            <v>2.5865999999999998</v>
          </cell>
          <cell r="R6744">
            <v>72711.912599999996</v>
          </cell>
          <cell r="S6744" t="b">
            <v>1</v>
          </cell>
          <cell r="T6744">
            <v>0</v>
          </cell>
          <cell r="U6744">
            <v>0</v>
          </cell>
          <cell r="X6744">
            <v>24744</v>
          </cell>
          <cell r="Y6744">
            <v>3</v>
          </cell>
          <cell r="Z6744" t="b">
            <v>0</v>
          </cell>
          <cell r="AA6744" t="b">
            <v>1</v>
          </cell>
          <cell r="AB6744">
            <v>2.5865999999999998</v>
          </cell>
          <cell r="AC6744">
            <v>0</v>
          </cell>
          <cell r="AD6744" t="str">
            <v>CAPSULE</v>
          </cell>
          <cell r="AE6744" t="str">
            <v>25 MG</v>
          </cell>
          <cell r="AF6744">
            <v>100</v>
          </cell>
          <cell r="AG6744">
            <v>20831</v>
          </cell>
          <cell r="AH6744">
            <v>1667930</v>
          </cell>
          <cell r="AI6744">
            <v>20831</v>
          </cell>
          <cell r="AJ6744" t="str">
            <v>68462012801</v>
          </cell>
          <cell r="AK6744">
            <v>100</v>
          </cell>
          <cell r="AL6744">
            <v>1</v>
          </cell>
          <cell r="AM6744">
            <v>0</v>
          </cell>
          <cell r="AN6744" t="str">
            <v>R</v>
          </cell>
          <cell r="AO6744" t="b">
            <v>0</v>
          </cell>
          <cell r="AP6744" t="b">
            <v>1</v>
          </cell>
        </row>
        <row r="6745">
          <cell r="C6745">
            <v>2295</v>
          </cell>
          <cell r="D6745">
            <v>16264</v>
          </cell>
          <cell r="E6745">
            <v>716</v>
          </cell>
          <cell r="F6745">
            <v>11131</v>
          </cell>
          <cell r="G6745">
            <v>28111</v>
          </cell>
          <cell r="H6745" t="str">
            <v>ZONISAMIDE CAPSULE</v>
          </cell>
          <cell r="I6745" t="str">
            <v xml:space="preserve">ZONISAMIDE CAP 25MG CARA 100@ </v>
          </cell>
          <cell r="J6745" t="str">
            <v>SUN</v>
          </cell>
          <cell r="K6745">
            <v>8.625</v>
          </cell>
          <cell r="L6745">
            <v>242457.375</v>
          </cell>
          <cell r="M6745" t="str">
            <v>A</v>
          </cell>
          <cell r="N6745">
            <v>6334</v>
          </cell>
          <cell r="Q6745">
            <v>3.9830000000000001</v>
          </cell>
          <cell r="R6745">
            <v>111966.113</v>
          </cell>
          <cell r="S6745" t="b">
            <v>0</v>
          </cell>
          <cell r="T6745">
            <v>0.53985899999999998</v>
          </cell>
          <cell r="U6745">
            <v>39254.200400000002</v>
          </cell>
          <cell r="V6745">
            <v>-0.53820299999999999</v>
          </cell>
          <cell r="W6745">
            <v>130491.262</v>
          </cell>
          <cell r="X6745">
            <v>12372</v>
          </cell>
          <cell r="Y6745">
            <v>12</v>
          </cell>
          <cell r="Z6745" t="b">
            <v>0</v>
          </cell>
          <cell r="AA6745" t="b">
            <v>0</v>
          </cell>
          <cell r="AB6745">
            <v>2.5607340000000001</v>
          </cell>
          <cell r="AC6745">
            <v>-0.35708400000000001</v>
          </cell>
          <cell r="AD6745" t="str">
            <v>CAPSULE</v>
          </cell>
          <cell r="AE6745" t="str">
            <v>25 MG</v>
          </cell>
          <cell r="AF6745">
            <v>100</v>
          </cell>
          <cell r="AG6745">
            <v>20831</v>
          </cell>
          <cell r="AH6745">
            <v>1857622</v>
          </cell>
          <cell r="AI6745">
            <v>20831</v>
          </cell>
          <cell r="AJ6745" t="str">
            <v>62756025802</v>
          </cell>
          <cell r="AK6745">
            <v>100</v>
          </cell>
          <cell r="AL6745">
            <v>1</v>
          </cell>
          <cell r="AM6745">
            <v>0</v>
          </cell>
          <cell r="AN6745" t="str">
            <v>R</v>
          </cell>
          <cell r="AO6745" t="b">
            <v>1</v>
          </cell>
          <cell r="AP6745" t="b">
            <v>1</v>
          </cell>
        </row>
        <row r="6746">
          <cell r="C6746">
            <v>2295</v>
          </cell>
          <cell r="D6746">
            <v>16264</v>
          </cell>
          <cell r="E6746">
            <v>716</v>
          </cell>
          <cell r="F6746">
            <v>11131</v>
          </cell>
          <cell r="G6746">
            <v>28111</v>
          </cell>
          <cell r="H6746" t="str">
            <v>ZONISAMIDE CAPSULE</v>
          </cell>
          <cell r="I6746" t="str">
            <v xml:space="preserve">ZONISAMIDE CAP 25MG MYLN 100@ </v>
          </cell>
          <cell r="J6746" t="str">
            <v>MYLAN</v>
          </cell>
          <cell r="K6746">
            <v>3.9836999999999998</v>
          </cell>
          <cell r="L6746">
            <v>111985.7907</v>
          </cell>
          <cell r="N6746">
            <v>14</v>
          </cell>
          <cell r="P6746" t="str">
            <v>OCR</v>
          </cell>
          <cell r="Q6746">
            <v>3.9836999999999998</v>
          </cell>
          <cell r="R6746">
            <v>111985.7907</v>
          </cell>
          <cell r="S6746" t="b">
            <v>0</v>
          </cell>
          <cell r="T6746">
            <v>0.54012899999999997</v>
          </cell>
          <cell r="U6746">
            <v>39273.878100000002</v>
          </cell>
          <cell r="V6746">
            <v>0</v>
          </cell>
          <cell r="W6746">
            <v>0</v>
          </cell>
          <cell r="X6746">
            <v>24744</v>
          </cell>
          <cell r="Y6746">
            <v>39</v>
          </cell>
          <cell r="Z6746" t="b">
            <v>1</v>
          </cell>
          <cell r="AA6746" t="b">
            <v>0</v>
          </cell>
          <cell r="AB6746">
            <v>2.5607340000000001</v>
          </cell>
          <cell r="AC6746">
            <v>-0.35719699999999999</v>
          </cell>
          <cell r="AD6746" t="str">
            <v>CAPSULE</v>
          </cell>
          <cell r="AE6746" t="str">
            <v>25 MG</v>
          </cell>
          <cell r="AF6746">
            <v>100</v>
          </cell>
          <cell r="AG6746">
            <v>20831</v>
          </cell>
          <cell r="AH6746">
            <v>2132322</v>
          </cell>
          <cell r="AI6746">
            <v>20831</v>
          </cell>
          <cell r="AJ6746" t="str">
            <v>00378672501</v>
          </cell>
          <cell r="AK6746">
            <v>100</v>
          </cell>
          <cell r="AL6746">
            <v>1</v>
          </cell>
          <cell r="AM6746">
            <v>0</v>
          </cell>
          <cell r="AN6746" t="str">
            <v>R</v>
          </cell>
          <cell r="AO6746" t="b">
            <v>0</v>
          </cell>
          <cell r="AP6746" t="b">
            <v>1</v>
          </cell>
        </row>
        <row r="6747">
          <cell r="C6747">
            <v>2296</v>
          </cell>
          <cell r="D6747">
            <v>11320</v>
          </cell>
          <cell r="E6747">
            <v>792</v>
          </cell>
          <cell r="F6747">
            <v>7670</v>
          </cell>
          <cell r="G6747">
            <v>19782</v>
          </cell>
          <cell r="H6747" t="str">
            <v>ZONISAMIDE CAPSULE</v>
          </cell>
          <cell r="I6747" t="str">
            <v xml:space="preserve">ZONISAMIDE CAP 50MG CARA 100@ </v>
          </cell>
          <cell r="J6747" t="str">
            <v>SUN</v>
          </cell>
          <cell r="K6747">
            <v>5.5049999999999999</v>
          </cell>
          <cell r="L6747">
            <v>108899.91</v>
          </cell>
          <cell r="M6747" t="str">
            <v>A</v>
          </cell>
          <cell r="N6747">
            <v>2802</v>
          </cell>
          <cell r="P6747" t="str">
            <v>OS</v>
          </cell>
          <cell r="Q6747">
            <v>5.04</v>
          </cell>
          <cell r="R6747">
            <v>99701.28</v>
          </cell>
          <cell r="S6747" t="b">
            <v>1</v>
          </cell>
          <cell r="T6747">
            <v>0</v>
          </cell>
          <cell r="U6747">
            <v>0</v>
          </cell>
          <cell r="V6747">
            <v>-8.4469000000000002E-2</v>
          </cell>
          <cell r="W6747">
            <v>9198.6299999999992</v>
          </cell>
          <cell r="X6747">
            <v>9068</v>
          </cell>
          <cell r="Y6747">
            <v>0</v>
          </cell>
          <cell r="Z6747" t="b">
            <v>0</v>
          </cell>
          <cell r="AA6747" t="b">
            <v>0</v>
          </cell>
          <cell r="AB6747">
            <v>5.04</v>
          </cell>
          <cell r="AC6747">
            <v>0</v>
          </cell>
          <cell r="AD6747" t="str">
            <v>CAPSULE</v>
          </cell>
          <cell r="AE6747" t="str">
            <v>50 MG</v>
          </cell>
          <cell r="AF6747">
            <v>100</v>
          </cell>
          <cell r="AG6747">
            <v>20833</v>
          </cell>
          <cell r="AH6747">
            <v>1858810</v>
          </cell>
          <cell r="AI6747">
            <v>20833</v>
          </cell>
          <cell r="AJ6747" t="str">
            <v>62756025902</v>
          </cell>
          <cell r="AK6747">
            <v>100</v>
          </cell>
          <cell r="AL6747">
            <v>1</v>
          </cell>
          <cell r="AM6747">
            <v>0</v>
          </cell>
          <cell r="AN6747" t="str">
            <v>R</v>
          </cell>
          <cell r="AO6747" t="b">
            <v>1</v>
          </cell>
          <cell r="AP6747" t="b">
            <v>1</v>
          </cell>
        </row>
        <row r="6748">
          <cell r="C6748">
            <v>2296</v>
          </cell>
          <cell r="D6748">
            <v>11320</v>
          </cell>
          <cell r="E6748">
            <v>792</v>
          </cell>
          <cell r="F6748">
            <v>7670</v>
          </cell>
          <cell r="G6748">
            <v>19782</v>
          </cell>
          <cell r="H6748" t="str">
            <v>ZONISAMIDE CAPSULE</v>
          </cell>
          <cell r="I6748" t="str">
            <v xml:space="preserve">ZONISAMIDE CAP 50MG MYLN 100@ </v>
          </cell>
          <cell r="J6748" t="str">
            <v>MYLAN</v>
          </cell>
          <cell r="K6748">
            <v>5.1505999999999998</v>
          </cell>
          <cell r="L6748">
            <v>101889.1692</v>
          </cell>
          <cell r="N6748">
            <v>95</v>
          </cell>
          <cell r="P6748" t="str">
            <v>OCR</v>
          </cell>
          <cell r="Q6748">
            <v>5.1505999999999998</v>
          </cell>
          <cell r="R6748">
            <v>101889.1692</v>
          </cell>
          <cell r="S6748" t="b">
            <v>0</v>
          </cell>
          <cell r="T6748">
            <v>2.1944000000000002E-2</v>
          </cell>
          <cell r="U6748">
            <v>2187.8892000000001</v>
          </cell>
          <cell r="V6748">
            <v>0</v>
          </cell>
          <cell r="W6748">
            <v>0</v>
          </cell>
          <cell r="X6748">
            <v>18136</v>
          </cell>
          <cell r="Y6748">
            <v>39</v>
          </cell>
          <cell r="Z6748" t="b">
            <v>1</v>
          </cell>
          <cell r="AA6748" t="b">
            <v>0</v>
          </cell>
          <cell r="AB6748">
            <v>4.9896000000000003</v>
          </cell>
          <cell r="AC6748">
            <v>-3.1258000000000001E-2</v>
          </cell>
          <cell r="AD6748" t="str">
            <v>CAPSULE</v>
          </cell>
          <cell r="AE6748" t="str">
            <v>50 MG</v>
          </cell>
          <cell r="AF6748">
            <v>100</v>
          </cell>
          <cell r="AG6748">
            <v>20833</v>
          </cell>
          <cell r="AH6748">
            <v>2132751</v>
          </cell>
          <cell r="AI6748">
            <v>20833</v>
          </cell>
          <cell r="AJ6748" t="str">
            <v>00378672601</v>
          </cell>
          <cell r="AK6748">
            <v>100</v>
          </cell>
          <cell r="AL6748">
            <v>1</v>
          </cell>
          <cell r="AM6748">
            <v>0</v>
          </cell>
          <cell r="AN6748" t="str">
            <v>R</v>
          </cell>
          <cell r="AO6748" t="b">
            <v>0</v>
          </cell>
          <cell r="AP6748" t="b">
            <v>1</v>
          </cell>
        </row>
        <row r="6749">
          <cell r="C6749">
            <v>2296</v>
          </cell>
          <cell r="D6749">
            <v>11320</v>
          </cell>
          <cell r="E6749">
            <v>792</v>
          </cell>
          <cell r="F6749">
            <v>7670</v>
          </cell>
          <cell r="G6749">
            <v>19782</v>
          </cell>
          <cell r="H6749" t="str">
            <v>ZONISAMIDE CAPSULE</v>
          </cell>
          <cell r="I6749" t="str">
            <v xml:space="preserve">ZONISAMIDE CAP 50MG GLEN 100@ </v>
          </cell>
          <cell r="J6749" t="str">
            <v>GLENMARK</v>
          </cell>
          <cell r="N6749">
            <v>72</v>
          </cell>
          <cell r="P6749" t="str">
            <v>AC,RAD</v>
          </cell>
          <cell r="Q6749">
            <v>5.1764999999999999</v>
          </cell>
          <cell r="R6749">
            <v>102401.523</v>
          </cell>
          <cell r="S6749" t="b">
            <v>0</v>
          </cell>
          <cell r="T6749">
            <v>2.7082999999999999E-2</v>
          </cell>
          <cell r="U6749">
            <v>2700.2429999999999</v>
          </cell>
          <cell r="X6749">
            <v>18136</v>
          </cell>
          <cell r="Y6749">
            <v>3</v>
          </cell>
          <cell r="Z6749" t="b">
            <v>0</v>
          </cell>
          <cell r="AA6749" t="b">
            <v>1</v>
          </cell>
          <cell r="AB6749">
            <v>4.9896000000000003</v>
          </cell>
          <cell r="AC6749">
            <v>-3.6104999999999998E-2</v>
          </cell>
          <cell r="AD6749" t="str">
            <v>CAPSULE</v>
          </cell>
          <cell r="AE6749" t="str">
            <v>50 MG</v>
          </cell>
          <cell r="AF6749">
            <v>100</v>
          </cell>
          <cell r="AG6749">
            <v>20833</v>
          </cell>
          <cell r="AH6749">
            <v>1669910</v>
          </cell>
          <cell r="AI6749">
            <v>20833</v>
          </cell>
          <cell r="AJ6749" t="str">
            <v>68462012901</v>
          </cell>
          <cell r="AK6749">
            <v>100</v>
          </cell>
          <cell r="AL6749">
            <v>1</v>
          </cell>
          <cell r="AM6749">
            <v>0</v>
          </cell>
          <cell r="AN6749" t="str">
            <v>R</v>
          </cell>
          <cell r="AO6749" t="b">
            <v>0</v>
          </cell>
          <cell r="AP6749" t="b">
            <v>1</v>
          </cell>
        </row>
        <row r="6750">
          <cell r="C6750">
            <v>2297</v>
          </cell>
          <cell r="D6750">
            <v>109512</v>
          </cell>
          <cell r="E6750">
            <v>1596</v>
          </cell>
          <cell r="F6750">
            <v>64843</v>
          </cell>
          <cell r="G6750">
            <v>175951</v>
          </cell>
          <cell r="H6750" t="str">
            <v>ZONISAMIDE CAPSULE</v>
          </cell>
          <cell r="I6750" t="str">
            <v>ZONISAMIDE CAP 100MG GLEN 100@</v>
          </cell>
          <cell r="J6750" t="str">
            <v>GLENMARK</v>
          </cell>
          <cell r="N6750">
            <v>9</v>
          </cell>
          <cell r="P6750" t="str">
            <v>OS,RAD</v>
          </cell>
          <cell r="Q6750">
            <v>4.1868999999999996</v>
          </cell>
          <cell r="R6750">
            <v>736689.24190000002</v>
          </cell>
          <cell r="S6750" t="b">
            <v>1</v>
          </cell>
          <cell r="T6750">
            <v>0</v>
          </cell>
          <cell r="U6750">
            <v>0</v>
          </cell>
          <cell r="X6750">
            <v>187801</v>
          </cell>
          <cell r="Y6750">
            <v>3</v>
          </cell>
          <cell r="Z6750" t="b">
            <v>0</v>
          </cell>
          <cell r="AA6750" t="b">
            <v>1</v>
          </cell>
          <cell r="AB6750">
            <v>4.1868999999999996</v>
          </cell>
          <cell r="AC6750">
            <v>0</v>
          </cell>
          <cell r="AD6750" t="str">
            <v>CAPSULE</v>
          </cell>
          <cell r="AE6750" t="str">
            <v>100 MG</v>
          </cell>
          <cell r="AF6750">
            <v>100</v>
          </cell>
          <cell r="AG6750">
            <v>92219</v>
          </cell>
          <cell r="AH6750">
            <v>1667336</v>
          </cell>
          <cell r="AI6750">
            <v>92219</v>
          </cell>
          <cell r="AJ6750" t="str">
            <v>68462013001</v>
          </cell>
          <cell r="AK6750">
            <v>100</v>
          </cell>
          <cell r="AL6750">
            <v>1</v>
          </cell>
          <cell r="AM6750">
            <v>0</v>
          </cell>
          <cell r="AN6750" t="str">
            <v>R</v>
          </cell>
          <cell r="AO6750" t="b">
            <v>0</v>
          </cell>
          <cell r="AP6750" t="b">
            <v>1</v>
          </cell>
        </row>
        <row r="6751">
          <cell r="C6751">
            <v>2297</v>
          </cell>
          <cell r="D6751">
            <v>109512</v>
          </cell>
          <cell r="E6751">
            <v>1596</v>
          </cell>
          <cell r="F6751">
            <v>64843</v>
          </cell>
          <cell r="G6751">
            <v>175951</v>
          </cell>
          <cell r="H6751" t="str">
            <v>ZONISAMIDE CAPSULE</v>
          </cell>
          <cell r="I6751" t="str">
            <v>ZONISAMIDE CAP 100MG CARA 100@</v>
          </cell>
          <cell r="J6751" t="str">
            <v>SUN</v>
          </cell>
          <cell r="N6751">
            <v>57</v>
          </cell>
          <cell r="Q6751">
            <v>6.02</v>
          </cell>
          <cell r="R6751">
            <v>1059225.02</v>
          </cell>
          <cell r="S6751" t="b">
            <v>0</v>
          </cell>
          <cell r="T6751">
            <v>0.43781700000000001</v>
          </cell>
          <cell r="U6751">
            <v>322535.7781</v>
          </cell>
          <cell r="X6751">
            <v>93901</v>
          </cell>
          <cell r="Y6751">
            <v>12</v>
          </cell>
          <cell r="Z6751" t="b">
            <v>0</v>
          </cell>
          <cell r="AA6751" t="b">
            <v>0</v>
          </cell>
          <cell r="AB6751">
            <v>4.1450310000000004</v>
          </cell>
          <cell r="AC6751">
            <v>-0.31145600000000001</v>
          </cell>
          <cell r="AD6751" t="str">
            <v>CAPSULE</v>
          </cell>
          <cell r="AE6751" t="str">
            <v>100 MG</v>
          </cell>
          <cell r="AF6751">
            <v>100</v>
          </cell>
          <cell r="AG6751">
            <v>92219</v>
          </cell>
          <cell r="AH6751">
            <v>1861103</v>
          </cell>
          <cell r="AI6751">
            <v>92219</v>
          </cell>
          <cell r="AJ6751" t="str">
            <v>62756026002</v>
          </cell>
          <cell r="AK6751">
            <v>100</v>
          </cell>
          <cell r="AL6751">
            <v>1</v>
          </cell>
          <cell r="AM6751">
            <v>0</v>
          </cell>
          <cell r="AN6751" t="str">
            <v>R</v>
          </cell>
          <cell r="AO6751" t="b">
            <v>1</v>
          </cell>
          <cell r="AP6751" t="b">
            <v>1</v>
          </cell>
        </row>
        <row r="6752">
          <cell r="C6752">
            <v>2297</v>
          </cell>
          <cell r="D6752">
            <v>109512</v>
          </cell>
          <cell r="E6752">
            <v>1596</v>
          </cell>
          <cell r="F6752">
            <v>64843</v>
          </cell>
          <cell r="G6752">
            <v>175951</v>
          </cell>
          <cell r="H6752" t="str">
            <v>ZONISAMIDE CAPSULE</v>
          </cell>
          <cell r="I6752" t="str">
            <v xml:space="preserve">ZONISAMIDE CP 100MG MYLN 100@ </v>
          </cell>
          <cell r="J6752" t="str">
            <v>MYLAN</v>
          </cell>
          <cell r="K6752">
            <v>7.0590000000000002</v>
          </cell>
          <cell r="L6752">
            <v>1242038.1089999999</v>
          </cell>
          <cell r="N6752">
            <v>1</v>
          </cell>
          <cell r="P6752" t="str">
            <v>OCR</v>
          </cell>
          <cell r="Q6752">
            <v>7.0590000000000002</v>
          </cell>
          <cell r="R6752">
            <v>1242038.1089999999</v>
          </cell>
          <cell r="S6752" t="b">
            <v>0</v>
          </cell>
          <cell r="T6752">
            <v>0.68597200000000003</v>
          </cell>
          <cell r="U6752">
            <v>505348.86709999997</v>
          </cell>
          <cell r="V6752">
            <v>0</v>
          </cell>
          <cell r="W6752">
            <v>0</v>
          </cell>
          <cell r="X6752">
            <v>187801</v>
          </cell>
          <cell r="Y6752">
            <v>39</v>
          </cell>
          <cell r="Z6752" t="b">
            <v>1</v>
          </cell>
          <cell r="AA6752" t="b">
            <v>0</v>
          </cell>
          <cell r="AB6752">
            <v>4.1450310000000004</v>
          </cell>
          <cell r="AC6752">
            <v>-0.41280099999999997</v>
          </cell>
          <cell r="AD6752" t="str">
            <v>CAPSULE</v>
          </cell>
          <cell r="AE6752" t="str">
            <v>100 MG</v>
          </cell>
          <cell r="AF6752">
            <v>100</v>
          </cell>
          <cell r="AG6752">
            <v>92219</v>
          </cell>
          <cell r="AH6752">
            <v>2133270</v>
          </cell>
          <cell r="AI6752">
            <v>92219</v>
          </cell>
          <cell r="AJ6752" t="str">
            <v>00378672701</v>
          </cell>
          <cell r="AK6752">
            <v>100</v>
          </cell>
          <cell r="AL6752">
            <v>1</v>
          </cell>
          <cell r="AM6752">
            <v>0</v>
          </cell>
          <cell r="AN6752" t="str">
            <v>R</v>
          </cell>
          <cell r="AO6752" t="b">
            <v>0</v>
          </cell>
          <cell r="AP6752" t="b">
            <v>1</v>
          </cell>
        </row>
        <row r="6753">
          <cell r="C6753">
            <v>2297</v>
          </cell>
          <cell r="D6753">
            <v>109512</v>
          </cell>
          <cell r="E6753">
            <v>1596</v>
          </cell>
          <cell r="F6753">
            <v>64843</v>
          </cell>
          <cell r="G6753">
            <v>175951</v>
          </cell>
          <cell r="H6753" t="str">
            <v>ZONISAMIDE CAPSULE</v>
          </cell>
          <cell r="I6753" t="str">
            <v>ZONISAMIDE CAP 100MG CAMB 100@</v>
          </cell>
          <cell r="J6753" t="str">
            <v>CAMBER</v>
          </cell>
          <cell r="K6753">
            <v>7.35</v>
          </cell>
          <cell r="L6753">
            <v>1293239.8500000001</v>
          </cell>
          <cell r="M6753" t="str">
            <v>A</v>
          </cell>
          <cell r="N6753">
            <v>42805</v>
          </cell>
          <cell r="P6753" t="str">
            <v>AC</v>
          </cell>
          <cell r="Q6753">
            <v>7.35</v>
          </cell>
          <cell r="R6753">
            <v>1293239.8500000001</v>
          </cell>
          <cell r="S6753" t="b">
            <v>0</v>
          </cell>
          <cell r="T6753">
            <v>0.75547500000000001</v>
          </cell>
          <cell r="U6753">
            <v>556550.60809999995</v>
          </cell>
          <cell r="V6753">
            <v>0</v>
          </cell>
          <cell r="W6753">
            <v>0</v>
          </cell>
          <cell r="X6753">
            <v>187801</v>
          </cell>
          <cell r="Y6753">
            <v>0</v>
          </cell>
          <cell r="Z6753" t="b">
            <v>0</v>
          </cell>
          <cell r="AA6753" t="b">
            <v>0</v>
          </cell>
          <cell r="AB6753">
            <v>4.1450310000000004</v>
          </cell>
          <cell r="AC6753">
            <v>-0.43604999999999999</v>
          </cell>
          <cell r="AD6753" t="str">
            <v>CAPSULE</v>
          </cell>
          <cell r="AE6753" t="str">
            <v>100 MG</v>
          </cell>
          <cell r="AF6753">
            <v>100</v>
          </cell>
          <cell r="AG6753">
            <v>92219</v>
          </cell>
          <cell r="AH6753">
            <v>1109677</v>
          </cell>
          <cell r="AI6753">
            <v>92219</v>
          </cell>
          <cell r="AJ6753" t="str">
            <v>31722022801</v>
          </cell>
          <cell r="AK6753">
            <v>100</v>
          </cell>
          <cell r="AL6753">
            <v>1</v>
          </cell>
          <cell r="AM6753">
            <v>0</v>
          </cell>
          <cell r="AN6753" t="str">
            <v>R</v>
          </cell>
          <cell r="AO6753" t="b">
            <v>1</v>
          </cell>
          <cell r="AP6753" t="b">
            <v>1</v>
          </cell>
          <cell r="AQ6753" t="str">
            <v>30-60</v>
          </cell>
        </row>
        <row r="6754">
          <cell r="C6754">
            <v>24</v>
          </cell>
          <cell r="D6754">
            <v>6988</v>
          </cell>
          <cell r="E6754">
            <v>52</v>
          </cell>
          <cell r="F6754">
            <v>8770</v>
          </cell>
          <cell r="G6754">
            <v>15810</v>
          </cell>
          <cell r="H6754" t="str">
            <v>AMOXICILLIN TRIHYDRATE SUSP RECON FRUIT</v>
          </cell>
          <cell r="I6754" t="str">
            <v xml:space="preserve">AMOXICIL O/S 125MG SAN 80ML@  </v>
          </cell>
          <cell r="J6754" t="str">
            <v>SANDOZ</v>
          </cell>
          <cell r="K6754">
            <v>0.8014</v>
          </cell>
          <cell r="L6754">
            <v>12670.134</v>
          </cell>
          <cell r="M6754" t="str">
            <v>A</v>
          </cell>
          <cell r="N6754">
            <v>4574</v>
          </cell>
          <cell r="P6754" t="str">
            <v>A</v>
          </cell>
          <cell r="Q6754">
            <v>0.8014</v>
          </cell>
          <cell r="R6754">
            <v>12670.134</v>
          </cell>
          <cell r="S6754" t="b">
            <v>1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14568</v>
          </cell>
          <cell r="Y6754">
            <v>0</v>
          </cell>
          <cell r="Z6754" t="b">
            <v>1</v>
          </cell>
          <cell r="AA6754" t="b">
            <v>1</v>
          </cell>
          <cell r="AB6754">
            <v>0.8014</v>
          </cell>
          <cell r="AC6754">
            <v>0</v>
          </cell>
          <cell r="AD6754" t="str">
            <v>SUSP RECON</v>
          </cell>
          <cell r="AE6754" t="str">
            <v>125 MG/5ML</v>
          </cell>
          <cell r="AF6754" t="str">
            <v>80ML</v>
          </cell>
          <cell r="AG6754">
            <v>39681</v>
          </cell>
          <cell r="AH6754">
            <v>1972819</v>
          </cell>
          <cell r="AI6754">
            <v>39681</v>
          </cell>
          <cell r="AJ6754" t="str">
            <v>00781603958</v>
          </cell>
          <cell r="AK6754">
            <v>80</v>
          </cell>
          <cell r="AL6754">
            <v>1</v>
          </cell>
          <cell r="AM6754">
            <v>0</v>
          </cell>
          <cell r="AN6754" t="str">
            <v>R</v>
          </cell>
          <cell r="AO6754" t="b">
            <v>1</v>
          </cell>
          <cell r="AP6754" t="b">
            <v>1</v>
          </cell>
        </row>
        <row r="6755">
          <cell r="C6755">
            <v>24</v>
          </cell>
          <cell r="D6755">
            <v>6988</v>
          </cell>
          <cell r="E6755">
            <v>52</v>
          </cell>
          <cell r="F6755">
            <v>8770</v>
          </cell>
          <cell r="G6755">
            <v>15810</v>
          </cell>
          <cell r="H6755" t="str">
            <v>AMOXICILLIN TRIHYDRATE SUSP RECON FRUIT</v>
          </cell>
          <cell r="I6755" t="str">
            <v>AMOXICIL OS 125/5ML WEST 80ML@</v>
          </cell>
          <cell r="J6755" t="str">
            <v>WEST-WARD</v>
          </cell>
          <cell r="Q6755">
            <v>0.96919999999999995</v>
          </cell>
          <cell r="R6755">
            <v>15323.052</v>
          </cell>
          <cell r="S6755" t="b">
            <v>0</v>
          </cell>
          <cell r="T6755">
            <v>0.20938300000000001</v>
          </cell>
          <cell r="U6755">
            <v>2652.9180000000001</v>
          </cell>
          <cell r="X6755">
            <v>14568</v>
          </cell>
          <cell r="Y6755">
            <v>0</v>
          </cell>
          <cell r="Z6755" t="b">
            <v>0</v>
          </cell>
          <cell r="AA6755" t="b">
            <v>0</v>
          </cell>
          <cell r="AB6755">
            <v>0.79338600000000004</v>
          </cell>
          <cell r="AC6755">
            <v>-0.18140100000000001</v>
          </cell>
          <cell r="AD6755" t="str">
            <v>SUSP RECON</v>
          </cell>
          <cell r="AE6755" t="str">
            <v>125 MG/5ML</v>
          </cell>
          <cell r="AF6755" t="str">
            <v>80ML</v>
          </cell>
          <cell r="AG6755">
            <v>39681</v>
          </cell>
          <cell r="AH6755">
            <v>1839430</v>
          </cell>
          <cell r="AI6755">
            <v>39681</v>
          </cell>
          <cell r="AJ6755" t="str">
            <v>00143988880</v>
          </cell>
          <cell r="AK6755">
            <v>80</v>
          </cell>
          <cell r="AL6755">
            <v>1</v>
          </cell>
          <cell r="AM6755">
            <v>0</v>
          </cell>
          <cell r="AN6755" t="str">
            <v>R</v>
          </cell>
          <cell r="AO6755" t="b">
            <v>0</v>
          </cell>
          <cell r="AP6755" t="b">
            <v>1</v>
          </cell>
        </row>
        <row r="6756">
          <cell r="C6756">
            <v>24</v>
          </cell>
          <cell r="D6756">
            <v>6988</v>
          </cell>
          <cell r="E6756">
            <v>52</v>
          </cell>
          <cell r="F6756">
            <v>8770</v>
          </cell>
          <cell r="G6756">
            <v>15810</v>
          </cell>
          <cell r="H6756" t="str">
            <v>AMOXICILLIN TRIHYDRATE SUSP RECON FRUIT</v>
          </cell>
          <cell r="I6756" t="str">
            <v xml:space="preserve">AMOXICIL SUS 125MG TEV 80ML@  </v>
          </cell>
          <cell r="J6756" t="str">
            <v>TEVA</v>
          </cell>
          <cell r="Q6756">
            <v>1.2537</v>
          </cell>
          <cell r="R6756">
            <v>19820.996999999999</v>
          </cell>
          <cell r="S6756" t="b">
            <v>0</v>
          </cell>
          <cell r="T6756">
            <v>0.56438699999999997</v>
          </cell>
          <cell r="U6756">
            <v>7150.8630000000003</v>
          </cell>
          <cell r="X6756">
            <v>14568</v>
          </cell>
          <cell r="Y6756">
            <v>0</v>
          </cell>
          <cell r="Z6756" t="b">
            <v>0</v>
          </cell>
          <cell r="AA6756" t="b">
            <v>0</v>
          </cell>
          <cell r="AB6756">
            <v>0.79338600000000004</v>
          </cell>
          <cell r="AC6756">
            <v>-0.36716399999999999</v>
          </cell>
          <cell r="AD6756" t="str">
            <v>SUSP RECON</v>
          </cell>
          <cell r="AE6756" t="str">
            <v>125 MG/5ML</v>
          </cell>
          <cell r="AF6756" t="str">
            <v>80ML</v>
          </cell>
          <cell r="AG6756">
            <v>39681</v>
          </cell>
          <cell r="AH6756">
            <v>1170067</v>
          </cell>
          <cell r="AI6756">
            <v>39681</v>
          </cell>
          <cell r="AJ6756" t="str">
            <v>00093415079</v>
          </cell>
          <cell r="AK6756">
            <v>80</v>
          </cell>
          <cell r="AL6756">
            <v>1</v>
          </cell>
          <cell r="AM6756">
            <v>0</v>
          </cell>
          <cell r="AN6756" t="str">
            <v>R</v>
          </cell>
          <cell r="AO6756" t="b">
            <v>1</v>
          </cell>
          <cell r="AP6756" t="b">
            <v>1</v>
          </cell>
        </row>
        <row r="6757">
          <cell r="C6757">
            <v>25</v>
          </cell>
          <cell r="D6757">
            <v>24632</v>
          </cell>
          <cell r="E6757">
            <v>311</v>
          </cell>
          <cell r="F6757">
            <v>22217</v>
          </cell>
          <cell r="G6757">
            <v>47160</v>
          </cell>
          <cell r="H6757" t="str">
            <v>AMOXICILLIN TRIHYDRATE SUSP RECON FRUIT</v>
          </cell>
          <cell r="I6757" t="str">
            <v xml:space="preserve">AMOXICIL O/S 125MG SAN 100ML@ </v>
          </cell>
          <cell r="J6757" t="str">
            <v>SANDOZ</v>
          </cell>
          <cell r="K6757">
            <v>0.95189999999999997</v>
          </cell>
          <cell r="L6757">
            <v>44891.603999999999</v>
          </cell>
          <cell r="M6757" t="str">
            <v>A</v>
          </cell>
          <cell r="N6757">
            <v>14436</v>
          </cell>
          <cell r="P6757" t="str">
            <v>A</v>
          </cell>
          <cell r="Q6757">
            <v>0.95189999999999997</v>
          </cell>
          <cell r="R6757">
            <v>44891.603999999999</v>
          </cell>
          <cell r="S6757" t="b">
            <v>1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45967</v>
          </cell>
          <cell r="Y6757">
            <v>0</v>
          </cell>
          <cell r="Z6757" t="b">
            <v>1</v>
          </cell>
          <cell r="AA6757" t="b">
            <v>1</v>
          </cell>
          <cell r="AB6757">
            <v>0.95189999999999997</v>
          </cell>
          <cell r="AC6757">
            <v>0</v>
          </cell>
          <cell r="AD6757" t="str">
            <v>SUSP RECON</v>
          </cell>
          <cell r="AE6757" t="str">
            <v>125 MG/5ML</v>
          </cell>
          <cell r="AF6757" t="str">
            <v>100ML</v>
          </cell>
          <cell r="AG6757">
            <v>39681</v>
          </cell>
          <cell r="AH6757">
            <v>1973262</v>
          </cell>
          <cell r="AI6757">
            <v>39681</v>
          </cell>
          <cell r="AJ6757" t="str">
            <v>00781603946</v>
          </cell>
          <cell r="AK6757">
            <v>100</v>
          </cell>
          <cell r="AL6757">
            <v>1</v>
          </cell>
          <cell r="AM6757">
            <v>0</v>
          </cell>
          <cell r="AN6757" t="str">
            <v>R</v>
          </cell>
          <cell r="AO6757" t="b">
            <v>1</v>
          </cell>
          <cell r="AP6757" t="b">
            <v>1</v>
          </cell>
        </row>
        <row r="6758">
          <cell r="C6758">
            <v>25</v>
          </cell>
          <cell r="D6758">
            <v>24632</v>
          </cell>
          <cell r="E6758">
            <v>311</v>
          </cell>
          <cell r="F6758">
            <v>22217</v>
          </cell>
          <cell r="G6758">
            <v>47160</v>
          </cell>
          <cell r="H6758" t="str">
            <v>AMOXICILLIN TRIHYDRATE SUSP RECON FRUIT</v>
          </cell>
          <cell r="I6758" t="str">
            <v>AMOXICIL OS 125/5ML WEST100ML@</v>
          </cell>
          <cell r="J6758" t="str">
            <v>WEST-WARD</v>
          </cell>
          <cell r="Q6758">
            <v>1.0548</v>
          </cell>
          <cell r="R6758">
            <v>49744.368000000002</v>
          </cell>
          <cell r="S6758" t="b">
            <v>0</v>
          </cell>
          <cell r="T6758">
            <v>0.108099</v>
          </cell>
          <cell r="U6758">
            <v>4852.7640000000001</v>
          </cell>
          <cell r="X6758">
            <v>45967</v>
          </cell>
          <cell r="Y6758">
            <v>0</v>
          </cell>
          <cell r="Z6758" t="b">
            <v>0</v>
          </cell>
          <cell r="AA6758" t="b">
            <v>0</v>
          </cell>
          <cell r="AB6758">
            <v>0.94238100000000002</v>
          </cell>
          <cell r="AC6758">
            <v>-0.10657800000000001</v>
          </cell>
          <cell r="AD6758" t="str">
            <v>SUSP RECON</v>
          </cell>
          <cell r="AE6758" t="str">
            <v>125 MG/5ML</v>
          </cell>
          <cell r="AF6758" t="str">
            <v>100ML</v>
          </cell>
          <cell r="AG6758">
            <v>39681</v>
          </cell>
          <cell r="AH6758">
            <v>1840529</v>
          </cell>
          <cell r="AI6758">
            <v>39681</v>
          </cell>
          <cell r="AJ6758" t="str">
            <v>00143988801</v>
          </cell>
          <cell r="AK6758">
            <v>100</v>
          </cell>
          <cell r="AL6758">
            <v>1</v>
          </cell>
          <cell r="AM6758">
            <v>0</v>
          </cell>
          <cell r="AN6758" t="str">
            <v>R</v>
          </cell>
          <cell r="AO6758" t="b">
            <v>0</v>
          </cell>
          <cell r="AP6758" t="b">
            <v>1</v>
          </cell>
        </row>
        <row r="6759">
          <cell r="C6759">
            <v>25</v>
          </cell>
          <cell r="D6759">
            <v>24632</v>
          </cell>
          <cell r="E6759">
            <v>311</v>
          </cell>
          <cell r="F6759">
            <v>22217</v>
          </cell>
          <cell r="G6759">
            <v>47160</v>
          </cell>
          <cell r="H6759" t="str">
            <v>AMOXICILLIN TRIHYDRATE SUSP RECON FRUIT</v>
          </cell>
          <cell r="I6759" t="str">
            <v xml:space="preserve">AMOXICIL SUS 125MG TEV 100ML@ </v>
          </cell>
          <cell r="J6759" t="str">
            <v>TEVA</v>
          </cell>
          <cell r="O6759" t="str">
            <v>2/3: Ramp-up revised from 0 to 8 weeks</v>
          </cell>
          <cell r="Q6759">
            <v>1.5533999999999999</v>
          </cell>
          <cell r="R6759">
            <v>73258.343999999997</v>
          </cell>
          <cell r="S6759" t="b">
            <v>0</v>
          </cell>
          <cell r="T6759">
            <v>0.63189399999999996</v>
          </cell>
          <cell r="U6759">
            <v>28366.74</v>
          </cell>
          <cell r="X6759">
            <v>45967</v>
          </cell>
          <cell r="Y6759">
            <v>8</v>
          </cell>
          <cell r="Z6759" t="b">
            <v>0</v>
          </cell>
          <cell r="AA6759" t="b">
            <v>0</v>
          </cell>
          <cell r="AB6759">
            <v>0.94238100000000002</v>
          </cell>
          <cell r="AC6759">
            <v>-0.39334200000000002</v>
          </cell>
          <cell r="AD6759" t="str">
            <v>SUSP RECON</v>
          </cell>
          <cell r="AE6759" t="str">
            <v>125 MG/5ML</v>
          </cell>
          <cell r="AF6759" t="str">
            <v>100ML</v>
          </cell>
          <cell r="AG6759">
            <v>39681</v>
          </cell>
          <cell r="AH6759">
            <v>1169838</v>
          </cell>
          <cell r="AI6759">
            <v>39681</v>
          </cell>
          <cell r="AJ6759" t="str">
            <v>00093415073</v>
          </cell>
          <cell r="AK6759">
            <v>100</v>
          </cell>
          <cell r="AL6759">
            <v>1</v>
          </cell>
          <cell r="AM6759">
            <v>0</v>
          </cell>
          <cell r="AN6759" t="str">
            <v>R</v>
          </cell>
          <cell r="AO6759" t="b">
            <v>1</v>
          </cell>
          <cell r="AP6759" t="b">
            <v>1</v>
          </cell>
        </row>
        <row r="6760">
          <cell r="C6760">
            <v>26</v>
          </cell>
          <cell r="D6760">
            <v>38700</v>
          </cell>
          <cell r="E6760">
            <v>0</v>
          </cell>
          <cell r="F6760">
            <v>37020</v>
          </cell>
          <cell r="G6760">
            <v>75720</v>
          </cell>
          <cell r="H6760" t="str">
            <v>AMOXICILLIN TRIHYDRATE SUSP RECON FRUIT</v>
          </cell>
          <cell r="I6760" t="str">
            <v xml:space="preserve">AMOXICIL O/S 125MG SAN 150ML@ </v>
          </cell>
          <cell r="J6760" t="str">
            <v>SANDOZ</v>
          </cell>
          <cell r="K6760">
            <v>1.1585000000000001</v>
          </cell>
          <cell r="L6760">
            <v>87721.62</v>
          </cell>
          <cell r="M6760" t="str">
            <v>A</v>
          </cell>
          <cell r="N6760">
            <v>22607</v>
          </cell>
          <cell r="P6760" t="str">
            <v>OS,RAD</v>
          </cell>
          <cell r="Q6760">
            <v>1.1585000000000001</v>
          </cell>
          <cell r="R6760">
            <v>87721.62</v>
          </cell>
          <cell r="S6760" t="b">
            <v>1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72852</v>
          </cell>
          <cell r="Y6760">
            <v>0</v>
          </cell>
          <cell r="Z6760" t="b">
            <v>0</v>
          </cell>
          <cell r="AA6760" t="b">
            <v>1</v>
          </cell>
          <cell r="AB6760">
            <v>1.1585000000000001</v>
          </cell>
          <cell r="AC6760">
            <v>0</v>
          </cell>
          <cell r="AD6760" t="str">
            <v>SUSP RECON</v>
          </cell>
          <cell r="AE6760" t="str">
            <v>125 MG/5ML</v>
          </cell>
          <cell r="AF6760" t="str">
            <v>150ML</v>
          </cell>
          <cell r="AG6760">
            <v>39681</v>
          </cell>
          <cell r="AH6760">
            <v>1974013</v>
          </cell>
          <cell r="AI6760">
            <v>39681</v>
          </cell>
          <cell r="AJ6760" t="str">
            <v>00781603955</v>
          </cell>
          <cell r="AK6760">
            <v>150</v>
          </cell>
          <cell r="AL6760">
            <v>1</v>
          </cell>
          <cell r="AM6760">
            <v>0</v>
          </cell>
          <cell r="AN6760" t="str">
            <v>R</v>
          </cell>
          <cell r="AO6760" t="b">
            <v>1</v>
          </cell>
          <cell r="AP6760" t="b">
            <v>1</v>
          </cell>
        </row>
        <row r="6761">
          <cell r="C6761">
            <v>26</v>
          </cell>
          <cell r="D6761">
            <v>38700</v>
          </cell>
          <cell r="E6761">
            <v>0</v>
          </cell>
          <cell r="F6761">
            <v>37020</v>
          </cell>
          <cell r="G6761">
            <v>75720</v>
          </cell>
          <cell r="H6761" t="str">
            <v>AMOXICILLIN TRIHYDRATE SUSP RECON FRUIT</v>
          </cell>
          <cell r="I6761" t="str">
            <v>AMOXICIL OS 125/5ML WEST150ML@</v>
          </cell>
          <cell r="J6761" t="str">
            <v>WEST-WARD</v>
          </cell>
          <cell r="N6761">
            <v>-1</v>
          </cell>
          <cell r="Q6761">
            <v>1.4423999999999999</v>
          </cell>
          <cell r="R6761">
            <v>109218.52800000001</v>
          </cell>
          <cell r="S6761" t="b">
            <v>0</v>
          </cell>
          <cell r="T6761">
            <v>0.245058</v>
          </cell>
          <cell r="U6761">
            <v>21496.907999999999</v>
          </cell>
          <cell r="X6761">
            <v>72852</v>
          </cell>
          <cell r="Y6761">
            <v>0</v>
          </cell>
          <cell r="Z6761" t="b">
            <v>0</v>
          </cell>
          <cell r="AA6761" t="b">
            <v>0</v>
          </cell>
          <cell r="AB6761">
            <v>1.1469149999999999</v>
          </cell>
          <cell r="AC6761">
            <v>-0.20485600000000001</v>
          </cell>
          <cell r="AD6761" t="str">
            <v>SUSP RECON</v>
          </cell>
          <cell r="AE6761" t="str">
            <v>125 MG/5ML</v>
          </cell>
          <cell r="AF6761" t="str">
            <v>150ML</v>
          </cell>
          <cell r="AG6761">
            <v>39681</v>
          </cell>
          <cell r="AH6761">
            <v>1841600</v>
          </cell>
          <cell r="AI6761">
            <v>39681</v>
          </cell>
          <cell r="AJ6761" t="str">
            <v>00143988815</v>
          </cell>
          <cell r="AK6761">
            <v>150</v>
          </cell>
          <cell r="AL6761">
            <v>1</v>
          </cell>
          <cell r="AM6761">
            <v>0</v>
          </cell>
          <cell r="AN6761" t="str">
            <v>R</v>
          </cell>
          <cell r="AO6761" t="b">
            <v>0</v>
          </cell>
          <cell r="AP6761" t="b">
            <v>1</v>
          </cell>
        </row>
        <row r="6762">
          <cell r="C6762">
            <v>26</v>
          </cell>
          <cell r="D6762">
            <v>38700</v>
          </cell>
          <cell r="E6762">
            <v>0</v>
          </cell>
          <cell r="F6762">
            <v>37020</v>
          </cell>
          <cell r="G6762">
            <v>75720</v>
          </cell>
          <cell r="H6762" t="str">
            <v>AMOXICILLIN TRIHYDRATE SUSP RECON FRUIT</v>
          </cell>
          <cell r="I6762" t="str">
            <v xml:space="preserve">AMOXICIL SUS 125MG TEV 150ML@ </v>
          </cell>
          <cell r="J6762" t="str">
            <v>TEVA</v>
          </cell>
          <cell r="Q6762">
            <v>1.6404000000000001</v>
          </cell>
          <cell r="R6762">
            <v>124211.088</v>
          </cell>
          <cell r="S6762" t="b">
            <v>0</v>
          </cell>
          <cell r="T6762">
            <v>0.415968</v>
          </cell>
          <cell r="U6762">
            <v>36489.468000000001</v>
          </cell>
          <cell r="X6762">
            <v>72852</v>
          </cell>
          <cell r="Y6762">
            <v>0</v>
          </cell>
          <cell r="Z6762" t="b">
            <v>0</v>
          </cell>
          <cell r="AA6762" t="b">
            <v>0</v>
          </cell>
          <cell r="AB6762">
            <v>1.1469149999999999</v>
          </cell>
          <cell r="AC6762">
            <v>-0.30083199999999999</v>
          </cell>
          <cell r="AD6762" t="str">
            <v>SUSP RECON</v>
          </cell>
          <cell r="AE6762" t="str">
            <v>125 MG/5ML</v>
          </cell>
          <cell r="AF6762" t="str">
            <v>150ML</v>
          </cell>
          <cell r="AG6762">
            <v>39681</v>
          </cell>
          <cell r="AH6762">
            <v>1169978</v>
          </cell>
          <cell r="AI6762">
            <v>39681</v>
          </cell>
          <cell r="AJ6762" t="str">
            <v>00093415080</v>
          </cell>
          <cell r="AK6762">
            <v>150</v>
          </cell>
          <cell r="AL6762">
            <v>1</v>
          </cell>
          <cell r="AM6762">
            <v>0</v>
          </cell>
          <cell r="AN6762" t="str">
            <v>R</v>
          </cell>
          <cell r="AO6762" t="b">
            <v>1</v>
          </cell>
          <cell r="AP6762" t="b">
            <v>1</v>
          </cell>
        </row>
        <row r="6763">
          <cell r="C6763">
            <v>30</v>
          </cell>
          <cell r="D6763">
            <v>43020</v>
          </cell>
          <cell r="E6763">
            <v>72</v>
          </cell>
          <cell r="F6763">
            <v>46800</v>
          </cell>
          <cell r="G6763">
            <v>89892</v>
          </cell>
          <cell r="H6763" t="str">
            <v>AMOXICILLIN TRIHYDRATE SUSP RECON FRUIT</v>
          </cell>
          <cell r="I6763" t="str">
            <v xml:space="preserve">AMOXICIL SUS 250MG TEV 80ML@  </v>
          </cell>
          <cell r="J6763" t="str">
            <v>TEVA</v>
          </cell>
          <cell r="K6763">
            <v>0.81359999999999999</v>
          </cell>
          <cell r="L6763">
            <v>73136.131200000003</v>
          </cell>
          <cell r="M6763" t="str">
            <v>A</v>
          </cell>
          <cell r="N6763">
            <v>27821</v>
          </cell>
          <cell r="P6763" t="str">
            <v>A</v>
          </cell>
          <cell r="Q6763">
            <v>0.81359999999999999</v>
          </cell>
          <cell r="R6763">
            <v>73136.131200000003</v>
          </cell>
          <cell r="S6763" t="b">
            <v>1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82924</v>
          </cell>
          <cell r="Y6763">
            <v>0</v>
          </cell>
          <cell r="Z6763" t="b">
            <v>1</v>
          </cell>
          <cell r="AA6763" t="b">
            <v>1</v>
          </cell>
          <cell r="AB6763">
            <v>0.81359999999999999</v>
          </cell>
          <cell r="AC6763">
            <v>0</v>
          </cell>
          <cell r="AD6763" t="str">
            <v>SUSP RECON</v>
          </cell>
          <cell r="AE6763" t="str">
            <v>250 MG/5ML</v>
          </cell>
          <cell r="AF6763" t="str">
            <v>80ML</v>
          </cell>
          <cell r="AG6763">
            <v>39683</v>
          </cell>
          <cell r="AH6763">
            <v>1170695</v>
          </cell>
          <cell r="AI6763">
            <v>39683</v>
          </cell>
          <cell r="AJ6763" t="str">
            <v>00093415579</v>
          </cell>
          <cell r="AK6763">
            <v>80</v>
          </cell>
          <cell r="AL6763">
            <v>1</v>
          </cell>
          <cell r="AM6763">
            <v>0</v>
          </cell>
          <cell r="AN6763" t="str">
            <v>R</v>
          </cell>
          <cell r="AO6763" t="b">
            <v>1</v>
          </cell>
          <cell r="AP6763" t="b">
            <v>1</v>
          </cell>
        </row>
        <row r="6764">
          <cell r="C6764">
            <v>30</v>
          </cell>
          <cell r="D6764">
            <v>43020</v>
          </cell>
          <cell r="E6764">
            <v>72</v>
          </cell>
          <cell r="F6764">
            <v>46800</v>
          </cell>
          <cell r="G6764">
            <v>89892</v>
          </cell>
          <cell r="H6764" t="str">
            <v>AMOXICILLIN TRIHYDRATE SUSP RECON FRUIT</v>
          </cell>
          <cell r="I6764" t="str">
            <v>AMOXICIL OS 250/5ML WEST 80ML@</v>
          </cell>
          <cell r="J6764" t="str">
            <v>WEST-WARD</v>
          </cell>
          <cell r="N6764">
            <v>7</v>
          </cell>
          <cell r="Q6764">
            <v>1.2667999999999999</v>
          </cell>
          <cell r="R6764">
            <v>113875.1856</v>
          </cell>
          <cell r="S6764" t="b">
            <v>0</v>
          </cell>
          <cell r="T6764">
            <v>0.55703000000000003</v>
          </cell>
          <cell r="U6764">
            <v>40739.054400000001</v>
          </cell>
          <cell r="X6764">
            <v>82924</v>
          </cell>
          <cell r="Y6764">
            <v>0</v>
          </cell>
          <cell r="Z6764" t="b">
            <v>0</v>
          </cell>
          <cell r="AA6764" t="b">
            <v>0</v>
          </cell>
          <cell r="AB6764">
            <v>0.80546399999999996</v>
          </cell>
          <cell r="AC6764">
            <v>-0.364174</v>
          </cell>
          <cell r="AD6764" t="str">
            <v>SUSP RECON</v>
          </cell>
          <cell r="AE6764" t="str">
            <v>250 MG/5ML</v>
          </cell>
          <cell r="AF6764" t="str">
            <v>80ML</v>
          </cell>
          <cell r="AG6764">
            <v>39683</v>
          </cell>
          <cell r="AH6764">
            <v>1845023</v>
          </cell>
          <cell r="AI6764">
            <v>39683</v>
          </cell>
          <cell r="AJ6764" t="str">
            <v>00143988980</v>
          </cell>
          <cell r="AK6764">
            <v>80</v>
          </cell>
          <cell r="AL6764">
            <v>1</v>
          </cell>
          <cell r="AM6764">
            <v>0</v>
          </cell>
          <cell r="AN6764" t="str">
            <v>R</v>
          </cell>
          <cell r="AO6764" t="b">
            <v>0</v>
          </cell>
          <cell r="AP6764" t="b">
            <v>1</v>
          </cell>
        </row>
        <row r="6765">
          <cell r="C6765">
            <v>30</v>
          </cell>
          <cell r="D6765">
            <v>43020</v>
          </cell>
          <cell r="E6765">
            <v>72</v>
          </cell>
          <cell r="F6765">
            <v>46800</v>
          </cell>
          <cell r="G6765">
            <v>89892</v>
          </cell>
          <cell r="H6765" t="str">
            <v>AMOXICILLIN TRIHYDRATE SUSP RECON FRUIT</v>
          </cell>
          <cell r="I6765" t="str">
            <v>AMOXICIL O/S 250/5ML STA 80ML@</v>
          </cell>
          <cell r="J6765" t="str">
            <v>QUALITEST</v>
          </cell>
          <cell r="Q6765">
            <v>1.3960600000000001</v>
          </cell>
          <cell r="R6765">
            <v>125494.62552</v>
          </cell>
          <cell r="S6765" t="b">
            <v>0</v>
          </cell>
          <cell r="T6765">
            <v>0.71590399999999998</v>
          </cell>
          <cell r="U6765">
            <v>52358.494319999998</v>
          </cell>
          <cell r="X6765">
            <v>82924</v>
          </cell>
          <cell r="Y6765">
            <v>8</v>
          </cell>
          <cell r="Z6765" t="b">
            <v>0</v>
          </cell>
          <cell r="AA6765" t="b">
            <v>0</v>
          </cell>
          <cell r="AB6765">
            <v>0.80546399999999996</v>
          </cell>
          <cell r="AC6765">
            <v>-0.42304399999999998</v>
          </cell>
          <cell r="AD6765" t="str">
            <v>SUSP RECON</v>
          </cell>
          <cell r="AE6765" t="str">
            <v>250 MG/5ML</v>
          </cell>
          <cell r="AF6765" t="str">
            <v>80ML</v>
          </cell>
          <cell r="AG6765">
            <v>39683</v>
          </cell>
          <cell r="AH6765">
            <v>1750488</v>
          </cell>
          <cell r="AI6765">
            <v>39683</v>
          </cell>
          <cell r="AJ6765" t="str">
            <v>67253014308</v>
          </cell>
          <cell r="AK6765">
            <v>80</v>
          </cell>
          <cell r="AL6765">
            <v>1</v>
          </cell>
          <cell r="AM6765">
            <v>0</v>
          </cell>
          <cell r="AN6765" t="str">
            <v>R</v>
          </cell>
          <cell r="AO6765" t="b">
            <v>0</v>
          </cell>
          <cell r="AP6765" t="b">
            <v>1</v>
          </cell>
          <cell r="AQ6765" t="str">
            <v>&lt;30</v>
          </cell>
        </row>
        <row r="6766">
          <cell r="C6766">
            <v>30</v>
          </cell>
          <cell r="D6766">
            <v>43020</v>
          </cell>
          <cell r="E6766">
            <v>72</v>
          </cell>
          <cell r="F6766">
            <v>46800</v>
          </cell>
          <cell r="G6766">
            <v>89892</v>
          </cell>
          <cell r="H6766" t="str">
            <v>AMOXICILLIN TRIHYDRATE SUSP RECON FRUIT</v>
          </cell>
          <cell r="I6766" t="str">
            <v xml:space="preserve">AMOXICIL O/S 250MG SAN 80ML@  </v>
          </cell>
          <cell r="J6766" t="str">
            <v>SANDOZ</v>
          </cell>
          <cell r="N6766">
            <v>14</v>
          </cell>
          <cell r="Q6766">
            <v>1.4201999999999999</v>
          </cell>
          <cell r="R6766">
            <v>127664.61840000001</v>
          </cell>
          <cell r="S6766" t="b">
            <v>0</v>
          </cell>
          <cell r="T6766">
            <v>0.74557499999999999</v>
          </cell>
          <cell r="U6766">
            <v>54528.487200000003</v>
          </cell>
          <cell r="X6766">
            <v>82924</v>
          </cell>
          <cell r="Y6766">
            <v>0</v>
          </cell>
          <cell r="Z6766" t="b">
            <v>0</v>
          </cell>
          <cell r="AA6766" t="b">
            <v>0</v>
          </cell>
          <cell r="AB6766">
            <v>0.80546399999999996</v>
          </cell>
          <cell r="AC6766">
            <v>-0.43285099999999999</v>
          </cell>
          <cell r="AD6766" t="str">
            <v>SUSP RECON</v>
          </cell>
          <cell r="AE6766" t="str">
            <v>250 MG/5ML</v>
          </cell>
          <cell r="AF6766" t="str">
            <v>80ML</v>
          </cell>
          <cell r="AG6766">
            <v>39683</v>
          </cell>
          <cell r="AH6766">
            <v>1753813</v>
          </cell>
          <cell r="AI6766">
            <v>39683</v>
          </cell>
          <cell r="AJ6766" t="str">
            <v>00781604158</v>
          </cell>
          <cell r="AK6766">
            <v>80</v>
          </cell>
          <cell r="AL6766">
            <v>1</v>
          </cell>
          <cell r="AM6766">
            <v>0</v>
          </cell>
          <cell r="AN6766" t="str">
            <v>R</v>
          </cell>
          <cell r="AO6766" t="b">
            <v>1</v>
          </cell>
          <cell r="AP6766" t="b">
            <v>1</v>
          </cell>
        </row>
        <row r="6767">
          <cell r="C6767">
            <v>31</v>
          </cell>
          <cell r="D6767">
            <v>230044</v>
          </cell>
          <cell r="E6767">
            <v>4944</v>
          </cell>
          <cell r="F6767">
            <v>279778</v>
          </cell>
          <cell r="G6767">
            <v>514766</v>
          </cell>
          <cell r="H6767" t="str">
            <v>AMOXICILLIN TRIHYDRATE SUSP RECON FRUIT</v>
          </cell>
          <cell r="I6767" t="str">
            <v xml:space="preserve">AMOXICIL SUS 250MG TEV 100ML@ </v>
          </cell>
          <cell r="J6767" t="str">
            <v>TEVA</v>
          </cell>
          <cell r="K6767">
            <v>0.91320000000000001</v>
          </cell>
          <cell r="L6767">
            <v>470084.3112</v>
          </cell>
          <cell r="M6767" t="str">
            <v>A</v>
          </cell>
          <cell r="N6767">
            <v>181900</v>
          </cell>
          <cell r="P6767" t="str">
            <v>A</v>
          </cell>
          <cell r="Q6767">
            <v>0.91320000000000001</v>
          </cell>
          <cell r="R6767">
            <v>470084.3112</v>
          </cell>
          <cell r="S6767" t="b">
            <v>1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504564</v>
          </cell>
          <cell r="Y6767">
            <v>0</v>
          </cell>
          <cell r="Z6767" t="b">
            <v>1</v>
          </cell>
          <cell r="AA6767" t="b">
            <v>1</v>
          </cell>
          <cell r="AB6767">
            <v>0.91320000000000001</v>
          </cell>
          <cell r="AC6767">
            <v>0</v>
          </cell>
          <cell r="AD6767" t="str">
            <v>SUSP RECON</v>
          </cell>
          <cell r="AE6767" t="str">
            <v>250 MG/5ML</v>
          </cell>
          <cell r="AF6767" t="str">
            <v>100ML</v>
          </cell>
          <cell r="AG6767">
            <v>39683</v>
          </cell>
          <cell r="AH6767">
            <v>1170430</v>
          </cell>
          <cell r="AI6767">
            <v>39683</v>
          </cell>
          <cell r="AJ6767" t="str">
            <v>00093415573</v>
          </cell>
          <cell r="AK6767">
            <v>100</v>
          </cell>
          <cell r="AL6767">
            <v>1</v>
          </cell>
          <cell r="AM6767">
            <v>0</v>
          </cell>
          <cell r="AN6767" t="str">
            <v>R</v>
          </cell>
          <cell r="AO6767" t="b">
            <v>1</v>
          </cell>
          <cell r="AP6767" t="b">
            <v>1</v>
          </cell>
        </row>
        <row r="6768">
          <cell r="C6768">
            <v>31</v>
          </cell>
          <cell r="D6768">
            <v>230044</v>
          </cell>
          <cell r="E6768">
            <v>4944</v>
          </cell>
          <cell r="F6768">
            <v>279778</v>
          </cell>
          <cell r="G6768">
            <v>514766</v>
          </cell>
          <cell r="H6768" t="str">
            <v>AMOXICILLIN TRIHYDRATE SUSP RECON FRUIT</v>
          </cell>
          <cell r="I6768" t="str">
            <v>AMOXICIL OS 250/5ML WEST100ML@</v>
          </cell>
          <cell r="J6768" t="str">
            <v>WEST-WARD</v>
          </cell>
          <cell r="N6768">
            <v>22</v>
          </cell>
          <cell r="Q6768">
            <v>1.4556</v>
          </cell>
          <cell r="R6768">
            <v>749293.38959999999</v>
          </cell>
          <cell r="S6768" t="b">
            <v>0</v>
          </cell>
          <cell r="T6768">
            <v>0.59395500000000001</v>
          </cell>
          <cell r="U6768">
            <v>279209.0784</v>
          </cell>
          <cell r="X6768">
            <v>504564</v>
          </cell>
          <cell r="Y6768">
            <v>0</v>
          </cell>
          <cell r="Z6768" t="b">
            <v>0</v>
          </cell>
          <cell r="AA6768" t="b">
            <v>0</v>
          </cell>
          <cell r="AB6768">
            <v>0.90406799999999998</v>
          </cell>
          <cell r="AC6768">
            <v>-0.37890299999999999</v>
          </cell>
          <cell r="AD6768" t="str">
            <v>SUSP RECON</v>
          </cell>
          <cell r="AE6768" t="str">
            <v>250 MG/5ML</v>
          </cell>
          <cell r="AF6768" t="str">
            <v>100ML</v>
          </cell>
          <cell r="AG6768">
            <v>39683</v>
          </cell>
          <cell r="AH6768">
            <v>1846351</v>
          </cell>
          <cell r="AI6768">
            <v>39683</v>
          </cell>
          <cell r="AJ6768" t="str">
            <v>00143988901</v>
          </cell>
          <cell r="AK6768">
            <v>100</v>
          </cell>
          <cell r="AL6768">
            <v>1</v>
          </cell>
          <cell r="AM6768">
            <v>0</v>
          </cell>
          <cell r="AN6768" t="str">
            <v>R</v>
          </cell>
          <cell r="AO6768" t="b">
            <v>0</v>
          </cell>
          <cell r="AP6768" t="b">
            <v>1</v>
          </cell>
        </row>
        <row r="6769">
          <cell r="C6769">
            <v>31</v>
          </cell>
          <cell r="D6769">
            <v>230044</v>
          </cell>
          <cell r="E6769">
            <v>4944</v>
          </cell>
          <cell r="F6769">
            <v>279778</v>
          </cell>
          <cell r="G6769">
            <v>514766</v>
          </cell>
          <cell r="H6769" t="str">
            <v>AMOXICILLIN TRIHYDRATE SUSP RECON FRUIT</v>
          </cell>
          <cell r="I6769" t="str">
            <v>AMOXICIL O/S 250/5ML STA 1CML@</v>
          </cell>
          <cell r="J6769" t="str">
            <v>QUALITEST</v>
          </cell>
          <cell r="N6769">
            <v>7</v>
          </cell>
          <cell r="Q6769">
            <v>1.5467</v>
          </cell>
          <cell r="R6769">
            <v>796188.57220000005</v>
          </cell>
          <cell r="S6769" t="b">
            <v>0</v>
          </cell>
          <cell r="T6769">
            <v>0.69371400000000005</v>
          </cell>
          <cell r="U6769">
            <v>326104.261</v>
          </cell>
          <cell r="X6769">
            <v>504564</v>
          </cell>
          <cell r="Y6769">
            <v>8</v>
          </cell>
          <cell r="Z6769" t="b">
            <v>0</v>
          </cell>
          <cell r="AA6769" t="b">
            <v>0</v>
          </cell>
          <cell r="AB6769">
            <v>0.90406799999999998</v>
          </cell>
          <cell r="AC6769">
            <v>-0.41548499999999999</v>
          </cell>
          <cell r="AD6769" t="str">
            <v>SUSP RECON</v>
          </cell>
          <cell r="AE6769" t="str">
            <v>250 MG/5ML</v>
          </cell>
          <cell r="AF6769" t="str">
            <v>100ML</v>
          </cell>
          <cell r="AG6769">
            <v>39683</v>
          </cell>
          <cell r="AH6769">
            <v>1751403</v>
          </cell>
          <cell r="AI6769">
            <v>39683</v>
          </cell>
          <cell r="AJ6769" t="str">
            <v>67253014310</v>
          </cell>
          <cell r="AK6769">
            <v>100</v>
          </cell>
          <cell r="AL6769">
            <v>1</v>
          </cell>
          <cell r="AM6769">
            <v>0</v>
          </cell>
          <cell r="AN6769" t="str">
            <v>R</v>
          </cell>
          <cell r="AO6769" t="b">
            <v>0</v>
          </cell>
          <cell r="AP6769" t="b">
            <v>1</v>
          </cell>
          <cell r="AQ6769" t="str">
            <v>&lt;30</v>
          </cell>
        </row>
        <row r="6770">
          <cell r="C6770">
            <v>31</v>
          </cell>
          <cell r="D6770">
            <v>230044</v>
          </cell>
          <cell r="E6770">
            <v>4944</v>
          </cell>
          <cell r="F6770">
            <v>279778</v>
          </cell>
          <cell r="G6770">
            <v>514766</v>
          </cell>
          <cell r="H6770" t="str">
            <v>AMOXICILLIN TRIHYDRATE SUSP RECON FRUIT</v>
          </cell>
          <cell r="I6770" t="str">
            <v xml:space="preserve">AMOXICIL O/S 250MG SAN 100ML@ </v>
          </cell>
          <cell r="J6770" t="str">
            <v>SANDOZ</v>
          </cell>
          <cell r="N6770">
            <v>508</v>
          </cell>
          <cell r="Q6770">
            <v>1.5621</v>
          </cell>
          <cell r="R6770">
            <v>804115.96860000002</v>
          </cell>
          <cell r="S6770" t="b">
            <v>0</v>
          </cell>
          <cell r="T6770">
            <v>0.71057800000000004</v>
          </cell>
          <cell r="U6770">
            <v>334031.65740000003</v>
          </cell>
          <cell r="X6770">
            <v>504564</v>
          </cell>
          <cell r="Y6770">
            <v>0</v>
          </cell>
          <cell r="Z6770" t="b">
            <v>0</v>
          </cell>
          <cell r="AA6770" t="b">
            <v>0</v>
          </cell>
          <cell r="AB6770">
            <v>0.90406799999999998</v>
          </cell>
          <cell r="AC6770">
            <v>-0.42124800000000001</v>
          </cell>
          <cell r="AD6770" t="str">
            <v>SUSP RECON</v>
          </cell>
          <cell r="AE6770" t="str">
            <v>250 MG/5ML</v>
          </cell>
          <cell r="AF6770" t="str">
            <v>100ML</v>
          </cell>
          <cell r="AG6770">
            <v>39683</v>
          </cell>
          <cell r="AH6770">
            <v>1765049</v>
          </cell>
          <cell r="AI6770">
            <v>39683</v>
          </cell>
          <cell r="AJ6770" t="str">
            <v>00781604146</v>
          </cell>
          <cell r="AK6770">
            <v>100</v>
          </cell>
          <cell r="AL6770">
            <v>1</v>
          </cell>
          <cell r="AM6770">
            <v>0</v>
          </cell>
          <cell r="AN6770" t="str">
            <v>R</v>
          </cell>
          <cell r="AO6770" t="b">
            <v>1</v>
          </cell>
          <cell r="AP6770" t="b">
            <v>1</v>
          </cell>
        </row>
        <row r="6771">
          <cell r="C6771">
            <v>32</v>
          </cell>
          <cell r="D6771">
            <v>267292</v>
          </cell>
          <cell r="E6771">
            <v>0</v>
          </cell>
          <cell r="F6771">
            <v>310523</v>
          </cell>
          <cell r="G6771">
            <v>577815</v>
          </cell>
          <cell r="H6771" t="str">
            <v>AMOXICILLIN TRIHYDRATE SUSP RECON FRUIT</v>
          </cell>
          <cell r="I6771" t="str">
            <v xml:space="preserve">AMOXICIL SUS 250MG TEV 150ML@ </v>
          </cell>
          <cell r="J6771" t="str">
            <v>TEVA</v>
          </cell>
          <cell r="K6771">
            <v>1.105</v>
          </cell>
          <cell r="L6771">
            <v>638485.57499999995</v>
          </cell>
          <cell r="M6771" t="str">
            <v>A</v>
          </cell>
          <cell r="N6771">
            <v>197378</v>
          </cell>
          <cell r="P6771" t="str">
            <v>OS,RAD</v>
          </cell>
          <cell r="Q6771">
            <v>1.105</v>
          </cell>
          <cell r="R6771">
            <v>638485.57499999995</v>
          </cell>
          <cell r="S6771" t="b">
            <v>1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566648</v>
          </cell>
          <cell r="Y6771">
            <v>0</v>
          </cell>
          <cell r="Z6771" t="b">
            <v>0</v>
          </cell>
          <cell r="AA6771" t="b">
            <v>1</v>
          </cell>
          <cell r="AB6771">
            <v>1.105</v>
          </cell>
          <cell r="AC6771">
            <v>0</v>
          </cell>
          <cell r="AD6771" t="str">
            <v>SUSP RECON</v>
          </cell>
          <cell r="AE6771" t="str">
            <v>250 MG/5ML</v>
          </cell>
          <cell r="AF6771" t="str">
            <v>150ML</v>
          </cell>
          <cell r="AG6771">
            <v>39683</v>
          </cell>
          <cell r="AH6771">
            <v>1170562</v>
          </cell>
          <cell r="AI6771">
            <v>39683</v>
          </cell>
          <cell r="AJ6771" t="str">
            <v>00093415580</v>
          </cell>
          <cell r="AK6771">
            <v>150</v>
          </cell>
          <cell r="AL6771">
            <v>1</v>
          </cell>
          <cell r="AM6771">
            <v>0</v>
          </cell>
          <cell r="AN6771" t="str">
            <v>R</v>
          </cell>
          <cell r="AO6771" t="b">
            <v>1</v>
          </cell>
          <cell r="AP6771" t="b">
            <v>1</v>
          </cell>
        </row>
        <row r="6772">
          <cell r="C6772">
            <v>32</v>
          </cell>
          <cell r="D6772">
            <v>267292</v>
          </cell>
          <cell r="E6772">
            <v>0</v>
          </cell>
          <cell r="F6772">
            <v>310523</v>
          </cell>
          <cell r="G6772">
            <v>577815</v>
          </cell>
          <cell r="H6772" t="str">
            <v>AMOXICILLIN TRIHYDRATE SUSP RECON FRUIT</v>
          </cell>
          <cell r="I6772" t="str">
            <v>AMOXICIL OS 250/5ML DAVA150ML@</v>
          </cell>
          <cell r="J6772" t="str">
            <v>QUALITEST</v>
          </cell>
          <cell r="Q6772">
            <v>1.85094</v>
          </cell>
          <cell r="R6772">
            <v>1069500.8961</v>
          </cell>
          <cell r="S6772" t="b">
            <v>0</v>
          </cell>
          <cell r="T6772">
            <v>0.67505800000000005</v>
          </cell>
          <cell r="U6772">
            <v>431015.3211</v>
          </cell>
          <cell r="X6772">
            <v>566648</v>
          </cell>
          <cell r="Y6772">
            <v>8</v>
          </cell>
          <cell r="Z6772" t="b">
            <v>0</v>
          </cell>
          <cell r="AA6772" t="b">
            <v>0</v>
          </cell>
          <cell r="AB6772">
            <v>1.09395</v>
          </cell>
          <cell r="AC6772">
            <v>-0.40897499999999998</v>
          </cell>
          <cell r="AD6772" t="str">
            <v>SUSP RECON</v>
          </cell>
          <cell r="AE6772" t="str">
            <v>250 MG/5ML</v>
          </cell>
          <cell r="AF6772" t="str">
            <v>150ML</v>
          </cell>
          <cell r="AG6772">
            <v>39683</v>
          </cell>
          <cell r="AH6772">
            <v>1665686</v>
          </cell>
          <cell r="AI6772">
            <v>39683</v>
          </cell>
          <cell r="AJ6772" t="str">
            <v>67253014315</v>
          </cell>
          <cell r="AK6772">
            <v>150</v>
          </cell>
          <cell r="AL6772">
            <v>1</v>
          </cell>
          <cell r="AM6772">
            <v>0</v>
          </cell>
          <cell r="AN6772" t="str">
            <v>R</v>
          </cell>
          <cell r="AO6772" t="b">
            <v>0</v>
          </cell>
          <cell r="AP6772" t="b">
            <v>1</v>
          </cell>
          <cell r="AQ6772" t="str">
            <v>&lt;30</v>
          </cell>
        </row>
        <row r="6773">
          <cell r="C6773">
            <v>32</v>
          </cell>
          <cell r="D6773">
            <v>267292</v>
          </cell>
          <cell r="E6773">
            <v>0</v>
          </cell>
          <cell r="F6773">
            <v>310523</v>
          </cell>
          <cell r="G6773">
            <v>577815</v>
          </cell>
          <cell r="H6773" t="str">
            <v>AMOXICILLIN TRIHYDRATE SUSP RECON FRUIT</v>
          </cell>
          <cell r="I6773" t="str">
            <v>AMOXICIL OS 250/5ML WEST150ML@</v>
          </cell>
          <cell r="J6773" t="str">
            <v>WEST-WARD</v>
          </cell>
          <cell r="N6773">
            <v>17</v>
          </cell>
          <cell r="Q6773">
            <v>1.9412</v>
          </cell>
          <cell r="R6773">
            <v>1121654.4779999999</v>
          </cell>
          <cell r="S6773" t="b">
            <v>0</v>
          </cell>
          <cell r="T6773">
            <v>0.75674200000000003</v>
          </cell>
          <cell r="U6773">
            <v>483168.90299999999</v>
          </cell>
          <cell r="X6773">
            <v>566648</v>
          </cell>
          <cell r="Y6773">
            <v>0</v>
          </cell>
          <cell r="Z6773" t="b">
            <v>0</v>
          </cell>
          <cell r="AA6773" t="b">
            <v>0</v>
          </cell>
          <cell r="AB6773">
            <v>1.09395</v>
          </cell>
          <cell r="AC6773">
            <v>-0.43645600000000001</v>
          </cell>
          <cell r="AD6773" t="str">
            <v>SUSP RECON</v>
          </cell>
          <cell r="AE6773" t="str">
            <v>250 MG/5ML</v>
          </cell>
          <cell r="AF6773" t="str">
            <v>150ML</v>
          </cell>
          <cell r="AG6773">
            <v>39683</v>
          </cell>
          <cell r="AH6773">
            <v>1846948</v>
          </cell>
          <cell r="AI6773">
            <v>39683</v>
          </cell>
          <cell r="AJ6773" t="str">
            <v>00143988915</v>
          </cell>
          <cell r="AK6773">
            <v>150</v>
          </cell>
          <cell r="AL6773">
            <v>1</v>
          </cell>
          <cell r="AM6773">
            <v>0</v>
          </cell>
          <cell r="AN6773" t="str">
            <v>R</v>
          </cell>
          <cell r="AO6773" t="b">
            <v>0</v>
          </cell>
          <cell r="AP6773" t="b">
            <v>1</v>
          </cell>
        </row>
        <row r="6774">
          <cell r="C6774">
            <v>32</v>
          </cell>
          <cell r="D6774">
            <v>267292</v>
          </cell>
          <cell r="E6774">
            <v>0</v>
          </cell>
          <cell r="F6774">
            <v>310523</v>
          </cell>
          <cell r="G6774">
            <v>577815</v>
          </cell>
          <cell r="H6774" t="str">
            <v>AMOXICILLIN TRIHYDRATE SUSP RECON FRUIT</v>
          </cell>
          <cell r="I6774" t="str">
            <v xml:space="preserve">AMOXICIL O/S 250MG SAN 150ML@ </v>
          </cell>
          <cell r="J6774" t="str">
            <v>SANDOZ</v>
          </cell>
          <cell r="N6774">
            <v>-63</v>
          </cell>
          <cell r="Q6774">
            <v>2.0461999999999998</v>
          </cell>
          <cell r="R6774">
            <v>1182325.0530000001</v>
          </cell>
          <cell r="S6774" t="b">
            <v>0</v>
          </cell>
          <cell r="T6774">
            <v>0.85176399999999997</v>
          </cell>
          <cell r="U6774">
            <v>543839.478</v>
          </cell>
          <cell r="X6774">
            <v>566648</v>
          </cell>
          <cell r="Y6774">
            <v>0</v>
          </cell>
          <cell r="Z6774" t="b">
            <v>0</v>
          </cell>
          <cell r="AA6774" t="b">
            <v>0</v>
          </cell>
          <cell r="AB6774">
            <v>1.09395</v>
          </cell>
          <cell r="AC6774">
            <v>-0.46537400000000001</v>
          </cell>
          <cell r="AD6774" t="str">
            <v>SUSP RECON</v>
          </cell>
          <cell r="AE6774" t="str">
            <v>250 MG/5ML</v>
          </cell>
          <cell r="AF6774" t="str">
            <v>150ML</v>
          </cell>
          <cell r="AG6774">
            <v>39683</v>
          </cell>
          <cell r="AH6774">
            <v>1769470</v>
          </cell>
          <cell r="AI6774">
            <v>39683</v>
          </cell>
          <cell r="AJ6774" t="str">
            <v>00781604155</v>
          </cell>
          <cell r="AK6774">
            <v>150</v>
          </cell>
          <cell r="AL6774">
            <v>1</v>
          </cell>
          <cell r="AM6774">
            <v>0</v>
          </cell>
          <cell r="AN6774" t="str">
            <v>R</v>
          </cell>
          <cell r="AO6774" t="b">
            <v>1</v>
          </cell>
          <cell r="AP6774" t="b">
            <v>1</v>
          </cell>
        </row>
        <row r="6775">
          <cell r="C6775">
            <v>33</v>
          </cell>
          <cell r="D6775">
            <v>139028</v>
          </cell>
          <cell r="E6775">
            <v>88</v>
          </cell>
          <cell r="F6775">
            <v>112163</v>
          </cell>
          <cell r="G6775">
            <v>251279</v>
          </cell>
          <cell r="H6775" t="str">
            <v>AMOXICILLIN TRIHYDRATE SUSP RECON FRUIT</v>
          </cell>
          <cell r="I6775" t="str">
            <v>AMOXICIL BIDOS4CMG/5MLSAN50ML@</v>
          </cell>
          <cell r="J6775" t="str">
            <v>SANDOZ</v>
          </cell>
          <cell r="K6775">
            <v>0.66459999999999997</v>
          </cell>
          <cell r="L6775">
            <v>167000.02340000001</v>
          </cell>
          <cell r="M6775" t="str">
            <v>A</v>
          </cell>
          <cell r="N6775">
            <v>63827</v>
          </cell>
          <cell r="P6775" t="str">
            <v>A</v>
          </cell>
          <cell r="Q6775">
            <v>0.66459999999999997</v>
          </cell>
          <cell r="R6775">
            <v>167000.02340000001</v>
          </cell>
          <cell r="S6775" t="b">
            <v>1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223532</v>
          </cell>
          <cell r="Y6775">
            <v>0</v>
          </cell>
          <cell r="Z6775" t="b">
            <v>1</v>
          </cell>
          <cell r="AA6775" t="b">
            <v>1</v>
          </cell>
          <cell r="AB6775">
            <v>0.66459999999999997</v>
          </cell>
          <cell r="AC6775">
            <v>0</v>
          </cell>
          <cell r="AD6775" t="str">
            <v>SUSP RECON</v>
          </cell>
          <cell r="AE6775" t="str">
            <v>400 MG/5ML</v>
          </cell>
          <cell r="AF6775" t="str">
            <v>50ML</v>
          </cell>
          <cell r="AG6775">
            <v>93375</v>
          </cell>
          <cell r="AH6775">
            <v>1386713</v>
          </cell>
          <cell r="AI6775">
            <v>93375</v>
          </cell>
          <cell r="AJ6775" t="str">
            <v>00781615752</v>
          </cell>
          <cell r="AK6775">
            <v>50</v>
          </cell>
          <cell r="AL6775">
            <v>1</v>
          </cell>
          <cell r="AM6775">
            <v>0</v>
          </cell>
          <cell r="AN6775" t="str">
            <v>R</v>
          </cell>
          <cell r="AO6775" t="b">
            <v>1</v>
          </cell>
          <cell r="AP6775" t="b">
            <v>1</v>
          </cell>
        </row>
        <row r="6776">
          <cell r="C6776">
            <v>33</v>
          </cell>
          <cell r="D6776">
            <v>139028</v>
          </cell>
          <cell r="E6776">
            <v>88</v>
          </cell>
          <cell r="F6776">
            <v>112163</v>
          </cell>
          <cell r="G6776">
            <v>251279</v>
          </cell>
          <cell r="H6776" t="str">
            <v>AMOXICILLIN TRIHYDRATE SUSP RECON FRUIT</v>
          </cell>
          <cell r="I6776" t="str">
            <v>AMOXICIL OS 400/5ML WEST 50ML@</v>
          </cell>
          <cell r="J6776" t="str">
            <v>WEST-WARD</v>
          </cell>
          <cell r="N6776">
            <v>191</v>
          </cell>
          <cell r="Q6776">
            <v>0.84540000000000004</v>
          </cell>
          <cell r="R6776">
            <v>212431.2666</v>
          </cell>
          <cell r="S6776" t="b">
            <v>0</v>
          </cell>
          <cell r="T6776">
            <v>0.27204299999999998</v>
          </cell>
          <cell r="U6776">
            <v>45431.243199999997</v>
          </cell>
          <cell r="X6776">
            <v>223532</v>
          </cell>
          <cell r="Y6776">
            <v>0</v>
          </cell>
          <cell r="Z6776" t="b">
            <v>0</v>
          </cell>
          <cell r="AA6776" t="b">
            <v>0</v>
          </cell>
          <cell r="AB6776">
            <v>0.65795400000000004</v>
          </cell>
          <cell r="AC6776">
            <v>-0.221724</v>
          </cell>
          <cell r="AD6776" t="str">
            <v>SUSP RECON</v>
          </cell>
          <cell r="AE6776" t="str">
            <v>400 MG/5ML</v>
          </cell>
          <cell r="AF6776" t="str">
            <v>50ML</v>
          </cell>
          <cell r="AG6776">
            <v>93375</v>
          </cell>
          <cell r="AH6776">
            <v>1850320</v>
          </cell>
          <cell r="AI6776">
            <v>93375</v>
          </cell>
          <cell r="AJ6776" t="str">
            <v>00143988750</v>
          </cell>
          <cell r="AK6776">
            <v>50</v>
          </cell>
          <cell r="AL6776">
            <v>1</v>
          </cell>
          <cell r="AM6776">
            <v>0</v>
          </cell>
          <cell r="AN6776" t="str">
            <v>R</v>
          </cell>
          <cell r="AO6776" t="b">
            <v>0</v>
          </cell>
          <cell r="AP6776" t="b">
            <v>1</v>
          </cell>
        </row>
        <row r="6777">
          <cell r="C6777">
            <v>33</v>
          </cell>
          <cell r="D6777">
            <v>139028</v>
          </cell>
          <cell r="E6777">
            <v>88</v>
          </cell>
          <cell r="F6777">
            <v>112163</v>
          </cell>
          <cell r="G6777">
            <v>251279</v>
          </cell>
          <cell r="H6777" t="str">
            <v>AMOXICILLIN TRIHYDRATE SUSP RECON FRUIT</v>
          </cell>
          <cell r="I6777" t="str">
            <v>AMOXICIL O/S 400/5ML TEV 50ML@</v>
          </cell>
          <cell r="J6777" t="str">
            <v>TEVA</v>
          </cell>
          <cell r="K6777">
            <v>0.89839999999999998</v>
          </cell>
          <cell r="L6777">
            <v>225749.05360000001</v>
          </cell>
          <cell r="M6777" t="str">
            <v>AC</v>
          </cell>
          <cell r="N6777">
            <v>3755</v>
          </cell>
          <cell r="P6777" t="str">
            <v>AC</v>
          </cell>
          <cell r="Q6777">
            <v>0.89839999999999998</v>
          </cell>
          <cell r="R6777">
            <v>225749.05360000001</v>
          </cell>
          <cell r="S6777" t="b">
            <v>0</v>
          </cell>
          <cell r="T6777">
            <v>0.35178999999999999</v>
          </cell>
          <cell r="U6777">
            <v>58749.030200000001</v>
          </cell>
          <cell r="V6777">
            <v>0</v>
          </cell>
          <cell r="W6777">
            <v>0</v>
          </cell>
          <cell r="X6777">
            <v>190458</v>
          </cell>
          <cell r="Y6777">
            <v>4</v>
          </cell>
          <cell r="Z6777" t="b">
            <v>0</v>
          </cell>
          <cell r="AA6777" t="b">
            <v>0</v>
          </cell>
          <cell r="AB6777">
            <v>0.65795400000000004</v>
          </cell>
          <cell r="AC6777">
            <v>-0.26763799999999999</v>
          </cell>
          <cell r="AD6777" t="str">
            <v>SUSP RECON</v>
          </cell>
          <cell r="AE6777" t="str">
            <v>400 MG/5ML</v>
          </cell>
          <cell r="AF6777" t="str">
            <v>50ML</v>
          </cell>
          <cell r="AG6777">
            <v>93375</v>
          </cell>
          <cell r="AH6777">
            <v>1319144</v>
          </cell>
          <cell r="AI6777">
            <v>93375</v>
          </cell>
          <cell r="AJ6777" t="str">
            <v>00093416176</v>
          </cell>
          <cell r="AK6777">
            <v>50</v>
          </cell>
          <cell r="AL6777">
            <v>1</v>
          </cell>
          <cell r="AM6777">
            <v>0</v>
          </cell>
          <cell r="AN6777" t="str">
            <v>R</v>
          </cell>
          <cell r="AO6777" t="b">
            <v>0</v>
          </cell>
          <cell r="AP6777" t="b">
            <v>0</v>
          </cell>
        </row>
        <row r="6778">
          <cell r="C6778">
            <v>34</v>
          </cell>
          <cell r="D6778">
            <v>645364</v>
          </cell>
          <cell r="E6778">
            <v>104</v>
          </cell>
          <cell r="F6778">
            <v>519164</v>
          </cell>
          <cell r="G6778">
            <v>1164632</v>
          </cell>
          <cell r="H6778" t="str">
            <v>AMOXICILLIN TRIHYDRATE SUSP RECON FRUIT</v>
          </cell>
          <cell r="I6778" t="str">
            <v>AMOXICIL BIDOS4CMG/5MLSAN75ML@</v>
          </cell>
          <cell r="J6778" t="str">
            <v>SANDOZ</v>
          </cell>
          <cell r="K6778">
            <v>0.79830000000000001</v>
          </cell>
          <cell r="L6778">
            <v>929725.72560000001</v>
          </cell>
          <cell r="M6778" t="str">
            <v>A</v>
          </cell>
          <cell r="N6778">
            <v>391688</v>
          </cell>
          <cell r="P6778" t="str">
            <v>A</v>
          </cell>
          <cell r="Q6778">
            <v>0.79830000000000001</v>
          </cell>
          <cell r="R6778">
            <v>929725.72560000001</v>
          </cell>
          <cell r="S6778" t="b">
            <v>1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994020</v>
          </cell>
          <cell r="Y6778">
            <v>0</v>
          </cell>
          <cell r="Z6778" t="b">
            <v>1</v>
          </cell>
          <cell r="AA6778" t="b">
            <v>1</v>
          </cell>
          <cell r="AB6778">
            <v>0.79830000000000001</v>
          </cell>
          <cell r="AC6778">
            <v>0</v>
          </cell>
          <cell r="AD6778" t="str">
            <v>SUSP RECON</v>
          </cell>
          <cell r="AE6778" t="str">
            <v>400 MG/5ML</v>
          </cell>
          <cell r="AF6778" t="str">
            <v>75ML</v>
          </cell>
          <cell r="AG6778">
            <v>93375</v>
          </cell>
          <cell r="AH6778">
            <v>1389360</v>
          </cell>
          <cell r="AI6778">
            <v>93375</v>
          </cell>
          <cell r="AJ6778" t="str">
            <v>00781615757</v>
          </cell>
          <cell r="AK6778">
            <v>75</v>
          </cell>
          <cell r="AL6778">
            <v>1</v>
          </cell>
          <cell r="AM6778">
            <v>0</v>
          </cell>
          <cell r="AN6778" t="str">
            <v>R</v>
          </cell>
          <cell r="AO6778" t="b">
            <v>1</v>
          </cell>
          <cell r="AP6778" t="b">
            <v>1</v>
          </cell>
        </row>
        <row r="6779">
          <cell r="C6779">
            <v>34</v>
          </cell>
          <cell r="D6779">
            <v>645364</v>
          </cell>
          <cell r="E6779">
            <v>104</v>
          </cell>
          <cell r="F6779">
            <v>519164</v>
          </cell>
          <cell r="G6779">
            <v>1164632</v>
          </cell>
          <cell r="H6779" t="str">
            <v>AMOXICILLIN TRIHYDRATE SUSP RECON FRUIT</v>
          </cell>
          <cell r="I6779" t="str">
            <v>AMOXICIL OS 400/5ML WEST 75ML@</v>
          </cell>
          <cell r="J6779" t="str">
            <v>WEST-WARD</v>
          </cell>
          <cell r="N6779">
            <v>925</v>
          </cell>
          <cell r="Q6779">
            <v>1.0435000000000001</v>
          </cell>
          <cell r="R6779">
            <v>1215293.4920000001</v>
          </cell>
          <cell r="S6779" t="b">
            <v>0</v>
          </cell>
          <cell r="T6779">
            <v>0.30715199999999998</v>
          </cell>
          <cell r="U6779">
            <v>285567.76640000002</v>
          </cell>
          <cell r="X6779">
            <v>994020</v>
          </cell>
          <cell r="Y6779">
            <v>0</v>
          </cell>
          <cell r="Z6779" t="b">
            <v>0</v>
          </cell>
          <cell r="AA6779" t="b">
            <v>0</v>
          </cell>
          <cell r="AB6779">
            <v>0.79031700000000005</v>
          </cell>
          <cell r="AC6779">
            <v>-0.24262800000000001</v>
          </cell>
          <cell r="AD6779" t="str">
            <v>SUSP RECON</v>
          </cell>
          <cell r="AE6779" t="str">
            <v>400 MG/5ML</v>
          </cell>
          <cell r="AF6779" t="str">
            <v>75ML</v>
          </cell>
          <cell r="AG6779">
            <v>93375</v>
          </cell>
          <cell r="AH6779">
            <v>1853324</v>
          </cell>
          <cell r="AI6779">
            <v>93375</v>
          </cell>
          <cell r="AJ6779" t="str">
            <v>00143988775</v>
          </cell>
          <cell r="AK6779">
            <v>75</v>
          </cell>
          <cell r="AL6779">
            <v>1</v>
          </cell>
          <cell r="AM6779">
            <v>0</v>
          </cell>
          <cell r="AN6779" t="str">
            <v>R</v>
          </cell>
          <cell r="AO6779" t="b">
            <v>0</v>
          </cell>
          <cell r="AP6779" t="b">
            <v>1</v>
          </cell>
        </row>
        <row r="6780">
          <cell r="C6780">
            <v>34</v>
          </cell>
          <cell r="D6780">
            <v>645364</v>
          </cell>
          <cell r="E6780">
            <v>104</v>
          </cell>
          <cell r="F6780">
            <v>519164</v>
          </cell>
          <cell r="G6780">
            <v>1164632</v>
          </cell>
          <cell r="H6780" t="str">
            <v>AMOXICILLIN TRIHYDRATE SUSP RECON FRUIT</v>
          </cell>
          <cell r="I6780" t="str">
            <v>AMOXICIL O/S 400/5ML TEV 75ML@</v>
          </cell>
          <cell r="J6780" t="str">
            <v>TEVA</v>
          </cell>
          <cell r="K6780">
            <v>1.0634999999999999</v>
          </cell>
          <cell r="L6780">
            <v>1238586.132</v>
          </cell>
          <cell r="M6780" t="str">
            <v>AC</v>
          </cell>
          <cell r="N6780">
            <v>11444</v>
          </cell>
          <cell r="P6780" t="str">
            <v>AC</v>
          </cell>
          <cell r="Q6780">
            <v>1.0634999999999999</v>
          </cell>
          <cell r="R6780">
            <v>1238586.132</v>
          </cell>
          <cell r="S6780" t="b">
            <v>0</v>
          </cell>
          <cell r="T6780">
            <v>0.33220499999999997</v>
          </cell>
          <cell r="U6780">
            <v>308860.40639999998</v>
          </cell>
          <cell r="V6780">
            <v>0</v>
          </cell>
          <cell r="W6780">
            <v>0</v>
          </cell>
          <cell r="X6780">
            <v>957754</v>
          </cell>
          <cell r="Y6780">
            <v>4</v>
          </cell>
          <cell r="Z6780" t="b">
            <v>0</v>
          </cell>
          <cell r="AA6780" t="b">
            <v>0</v>
          </cell>
          <cell r="AB6780">
            <v>0.79031700000000005</v>
          </cell>
          <cell r="AC6780">
            <v>-0.25687100000000002</v>
          </cell>
          <cell r="AD6780" t="str">
            <v>SUSP RECON</v>
          </cell>
          <cell r="AE6780" t="str">
            <v>400 MG/5ML</v>
          </cell>
          <cell r="AF6780" t="str">
            <v>75ML</v>
          </cell>
          <cell r="AG6780">
            <v>93375</v>
          </cell>
          <cell r="AH6780">
            <v>1319219</v>
          </cell>
          <cell r="AI6780">
            <v>93375</v>
          </cell>
          <cell r="AJ6780" t="str">
            <v>00093416178</v>
          </cell>
          <cell r="AK6780">
            <v>75</v>
          </cell>
          <cell r="AL6780">
            <v>1</v>
          </cell>
          <cell r="AM6780">
            <v>0</v>
          </cell>
          <cell r="AN6780" t="str">
            <v>R</v>
          </cell>
          <cell r="AO6780" t="b">
            <v>0</v>
          </cell>
          <cell r="AP6780" t="b">
            <v>0</v>
          </cell>
        </row>
        <row r="6781">
          <cell r="C6781">
            <v>35</v>
          </cell>
          <cell r="D6781">
            <v>1186552</v>
          </cell>
          <cell r="E6781">
            <v>1213</v>
          </cell>
          <cell r="F6781">
            <v>932245</v>
          </cell>
          <cell r="G6781">
            <v>2120010</v>
          </cell>
          <cell r="H6781" t="str">
            <v>AMOXICILLIN TRIHYDRATE SUSP RECON FRUIT</v>
          </cell>
          <cell r="I6781" t="str">
            <v>AMOXICIL BIDOS4CMG/5MLSAN1CML@</v>
          </cell>
          <cell r="J6781" t="str">
            <v>SANDOZ</v>
          </cell>
          <cell r="K6781">
            <v>0.87939999999999996</v>
          </cell>
          <cell r="L6781">
            <v>1864336.794</v>
          </cell>
          <cell r="M6781" t="str">
            <v>A</v>
          </cell>
          <cell r="N6781">
            <v>779433</v>
          </cell>
          <cell r="P6781" t="str">
            <v>A</v>
          </cell>
          <cell r="Q6781">
            <v>0.87939999999999996</v>
          </cell>
          <cell r="R6781">
            <v>1864336.794</v>
          </cell>
          <cell r="S6781" t="b">
            <v>1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1782845</v>
          </cell>
          <cell r="Y6781">
            <v>0</v>
          </cell>
          <cell r="Z6781" t="b">
            <v>1</v>
          </cell>
          <cell r="AA6781" t="b">
            <v>1</v>
          </cell>
          <cell r="AB6781">
            <v>0.87939999999999996</v>
          </cell>
          <cell r="AC6781">
            <v>0</v>
          </cell>
          <cell r="AD6781" t="str">
            <v>SUSP RECON</v>
          </cell>
          <cell r="AE6781" t="str">
            <v>400 MG/5ML</v>
          </cell>
          <cell r="AF6781" t="str">
            <v>100ML</v>
          </cell>
          <cell r="AG6781">
            <v>93375</v>
          </cell>
          <cell r="AH6781">
            <v>1391770</v>
          </cell>
          <cell r="AI6781">
            <v>93375</v>
          </cell>
          <cell r="AJ6781" t="str">
            <v>00781615746</v>
          </cell>
          <cell r="AK6781">
            <v>100</v>
          </cell>
          <cell r="AL6781">
            <v>1</v>
          </cell>
          <cell r="AM6781">
            <v>0</v>
          </cell>
          <cell r="AN6781" t="str">
            <v>R</v>
          </cell>
          <cell r="AO6781" t="b">
            <v>1</v>
          </cell>
          <cell r="AP6781" t="b">
            <v>1</v>
          </cell>
        </row>
        <row r="6782">
          <cell r="C6782">
            <v>35</v>
          </cell>
          <cell r="D6782">
            <v>1186552</v>
          </cell>
          <cell r="E6782">
            <v>1213</v>
          </cell>
          <cell r="F6782">
            <v>932245</v>
          </cell>
          <cell r="G6782">
            <v>2120010</v>
          </cell>
          <cell r="H6782" t="str">
            <v>AMOXICILLIN TRIHYDRATE SUSP RECON FRUIT</v>
          </cell>
          <cell r="I6782" t="str">
            <v>AMOXICIL OS 400/5ML WEST100ML@</v>
          </cell>
          <cell r="J6782" t="str">
            <v>WEST-WARD</v>
          </cell>
          <cell r="N6782">
            <v>2160</v>
          </cell>
          <cell r="Q6782">
            <v>1.3207</v>
          </cell>
          <cell r="R6782">
            <v>2799897.2069999999</v>
          </cell>
          <cell r="S6782" t="b">
            <v>0</v>
          </cell>
          <cell r="T6782">
            <v>0.50181900000000002</v>
          </cell>
          <cell r="U6782">
            <v>935560.41299999994</v>
          </cell>
          <cell r="X6782">
            <v>1782845</v>
          </cell>
          <cell r="Y6782">
            <v>0</v>
          </cell>
          <cell r="Z6782" t="b">
            <v>0</v>
          </cell>
          <cell r="AA6782" t="b">
            <v>0</v>
          </cell>
          <cell r="AB6782">
            <v>0.87060599999999999</v>
          </cell>
          <cell r="AC6782">
            <v>-0.34079900000000002</v>
          </cell>
          <cell r="AD6782" t="str">
            <v>SUSP RECON</v>
          </cell>
          <cell r="AE6782" t="str">
            <v>400 MG/5ML</v>
          </cell>
          <cell r="AF6782" t="str">
            <v>100ML</v>
          </cell>
          <cell r="AG6782">
            <v>93375</v>
          </cell>
          <cell r="AH6782">
            <v>1863919</v>
          </cell>
          <cell r="AI6782">
            <v>93375</v>
          </cell>
          <cell r="AJ6782" t="str">
            <v>00143988701</v>
          </cell>
          <cell r="AK6782">
            <v>100</v>
          </cell>
          <cell r="AL6782">
            <v>1</v>
          </cell>
          <cell r="AM6782">
            <v>0</v>
          </cell>
          <cell r="AN6782" t="str">
            <v>R</v>
          </cell>
          <cell r="AO6782" t="b">
            <v>0</v>
          </cell>
          <cell r="AP6782" t="b">
            <v>1</v>
          </cell>
        </row>
        <row r="6783">
          <cell r="C6783">
            <v>35</v>
          </cell>
          <cell r="D6783">
            <v>1186552</v>
          </cell>
          <cell r="E6783">
            <v>1213</v>
          </cell>
          <cell r="F6783">
            <v>932245</v>
          </cell>
          <cell r="G6783">
            <v>2120010</v>
          </cell>
          <cell r="H6783" t="str">
            <v>AMOXICILLIN TRIHYDRATE SUSP RECON FRUIT</v>
          </cell>
          <cell r="I6783" t="str">
            <v>AMOXICIL OS 400/5ML TEV 100ML@</v>
          </cell>
          <cell r="J6783" t="str">
            <v>TEVA</v>
          </cell>
          <cell r="K6783">
            <v>1.4392</v>
          </cell>
          <cell r="L6783">
            <v>3051118.392</v>
          </cell>
          <cell r="M6783" t="str">
            <v>AC</v>
          </cell>
          <cell r="N6783">
            <v>31884</v>
          </cell>
          <cell r="P6783" t="str">
            <v>AC</v>
          </cell>
          <cell r="Q6783">
            <v>1.4392</v>
          </cell>
          <cell r="R6783">
            <v>3051118.392</v>
          </cell>
          <cell r="S6783" t="b">
            <v>0</v>
          </cell>
          <cell r="T6783">
            <v>0.63656999999999997</v>
          </cell>
          <cell r="U6783">
            <v>1186781.598</v>
          </cell>
          <cell r="V6783">
            <v>0</v>
          </cell>
          <cell r="W6783">
            <v>0</v>
          </cell>
          <cell r="X6783">
            <v>1684949</v>
          </cell>
          <cell r="Y6783">
            <v>4</v>
          </cell>
          <cell r="Z6783" t="b">
            <v>0</v>
          </cell>
          <cell r="AA6783" t="b">
            <v>0</v>
          </cell>
          <cell r="AB6783">
            <v>0.87060599999999999</v>
          </cell>
          <cell r="AC6783">
            <v>-0.39507599999999998</v>
          </cell>
          <cell r="AD6783" t="str">
            <v>SUSP RECON</v>
          </cell>
          <cell r="AE6783" t="str">
            <v>400 MG/5ML</v>
          </cell>
          <cell r="AF6783" t="str">
            <v>100ML</v>
          </cell>
          <cell r="AG6783">
            <v>93375</v>
          </cell>
          <cell r="AH6783">
            <v>1983568</v>
          </cell>
          <cell r="AI6783">
            <v>93375</v>
          </cell>
          <cell r="AJ6783" t="str">
            <v>00093416173</v>
          </cell>
          <cell r="AK6783">
            <v>100</v>
          </cell>
          <cell r="AL6783">
            <v>1</v>
          </cell>
          <cell r="AM6783">
            <v>0</v>
          </cell>
          <cell r="AN6783" t="str">
            <v>R</v>
          </cell>
          <cell r="AO6783" t="b">
            <v>0</v>
          </cell>
          <cell r="AP6783" t="b">
            <v>0</v>
          </cell>
        </row>
        <row r="6784">
          <cell r="C6784">
            <v>3314</v>
          </cell>
          <cell r="D6784">
            <v>28356</v>
          </cell>
          <cell r="E6784">
            <v>1912</v>
          </cell>
          <cell r="F6784">
            <v>32921</v>
          </cell>
          <cell r="G6784">
            <v>63189</v>
          </cell>
          <cell r="H6784" t="str">
            <v>AMOXICILLIN/POTASSIUM CLAV SUSP RECON</v>
          </cell>
          <cell r="I6784" t="str">
            <v xml:space="preserve">ACP OS PWD 250/5ML DR/R100ML@ </v>
          </cell>
          <cell r="J6784" t="str">
            <v>DR REDDYS</v>
          </cell>
          <cell r="K6784">
            <v>19.110700000000001</v>
          </cell>
          <cell r="L6784">
            <v>1207586.0223000001</v>
          </cell>
          <cell r="M6784" t="str">
            <v>AC</v>
          </cell>
          <cell r="N6784">
            <v>14978</v>
          </cell>
          <cell r="P6784" t="str">
            <v>A</v>
          </cell>
          <cell r="Q6784">
            <v>19.110700000000001</v>
          </cell>
          <cell r="R6784">
            <v>1207586.0223000001</v>
          </cell>
          <cell r="S6784" t="b">
            <v>1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60820</v>
          </cell>
          <cell r="Y6784">
            <v>0</v>
          </cell>
          <cell r="Z6784" t="b">
            <v>1</v>
          </cell>
          <cell r="AA6784" t="b">
            <v>1</v>
          </cell>
          <cell r="AB6784">
            <v>19.110700000000001</v>
          </cell>
          <cell r="AC6784">
            <v>0</v>
          </cell>
          <cell r="AD6784" t="str">
            <v>SUSP RECON</v>
          </cell>
          <cell r="AE6784" t="str">
            <v>250-62.5/5</v>
          </cell>
          <cell r="AF6784" t="str">
            <v>100ML</v>
          </cell>
          <cell r="AG6784">
            <v>67151</v>
          </cell>
          <cell r="AH6784">
            <v>2123404</v>
          </cell>
          <cell r="AI6784">
            <v>67151</v>
          </cell>
          <cell r="AJ6784" t="str">
            <v>43598020452</v>
          </cell>
          <cell r="AK6784">
            <v>100</v>
          </cell>
          <cell r="AL6784">
            <v>1</v>
          </cell>
          <cell r="AM6784">
            <v>0</v>
          </cell>
          <cell r="AN6784" t="str">
            <v>R</v>
          </cell>
          <cell r="AO6784" t="b">
            <v>0</v>
          </cell>
          <cell r="AP6784" t="b">
            <v>1</v>
          </cell>
        </row>
        <row r="6785">
          <cell r="C6785">
            <v>3314</v>
          </cell>
          <cell r="D6785">
            <v>28356</v>
          </cell>
          <cell r="E6785">
            <v>1912</v>
          </cell>
          <cell r="F6785">
            <v>32921</v>
          </cell>
          <cell r="G6785">
            <v>63189</v>
          </cell>
          <cell r="H6785" t="str">
            <v>AMOXICILLIN/POTASSIUM CLAV SUSP RECON</v>
          </cell>
          <cell r="I6785" t="str">
            <v>AMOXICIL CLV 250/62.5MOR100ML@</v>
          </cell>
          <cell r="J6785" t="str">
            <v>WOCKHARDT</v>
          </cell>
          <cell r="K6785">
            <v>20.1205</v>
          </cell>
          <cell r="L6785">
            <v>1271394.2745000001</v>
          </cell>
          <cell r="M6785" t="str">
            <v>AC</v>
          </cell>
          <cell r="N6785">
            <v>6524</v>
          </cell>
          <cell r="P6785" t="str">
            <v>AC</v>
          </cell>
          <cell r="Q6785">
            <v>20.1205</v>
          </cell>
          <cell r="R6785">
            <v>1271394.2745000001</v>
          </cell>
          <cell r="S6785" t="b">
            <v>0</v>
          </cell>
          <cell r="T6785">
            <v>5.2838999999999997E-2</v>
          </cell>
          <cell r="U6785">
            <v>63808.252200000003</v>
          </cell>
          <cell r="V6785">
            <v>0</v>
          </cell>
          <cell r="W6785">
            <v>0</v>
          </cell>
          <cell r="X6785">
            <v>60820</v>
          </cell>
          <cell r="Y6785">
            <v>0</v>
          </cell>
          <cell r="Z6785" t="b">
            <v>0</v>
          </cell>
          <cell r="AA6785" t="b">
            <v>0</v>
          </cell>
          <cell r="AB6785">
            <v>18.919592999999999</v>
          </cell>
          <cell r="AC6785">
            <v>-5.9685000000000002E-2</v>
          </cell>
          <cell r="AD6785" t="str">
            <v>SUSP RECON</v>
          </cell>
          <cell r="AE6785" t="str">
            <v>250-62.5/5</v>
          </cell>
          <cell r="AF6785" t="str">
            <v>100ML</v>
          </cell>
          <cell r="AG6785">
            <v>67151</v>
          </cell>
          <cell r="AH6785">
            <v>1260470</v>
          </cell>
          <cell r="AI6785">
            <v>67151</v>
          </cell>
          <cell r="AJ6785" t="str">
            <v>60432006500</v>
          </cell>
          <cell r="AK6785">
            <v>100</v>
          </cell>
          <cell r="AL6785">
            <v>1</v>
          </cell>
          <cell r="AM6785">
            <v>0</v>
          </cell>
          <cell r="AN6785" t="str">
            <v>R</v>
          </cell>
          <cell r="AO6785" t="b">
            <v>0</v>
          </cell>
          <cell r="AP6785" t="b">
            <v>1</v>
          </cell>
        </row>
        <row r="6786">
          <cell r="C6786">
            <v>3315</v>
          </cell>
          <cell r="D6786">
            <v>11781</v>
          </cell>
          <cell r="E6786">
            <v>1488</v>
          </cell>
          <cell r="F6786">
            <v>12965</v>
          </cell>
          <cell r="G6786">
            <v>26234</v>
          </cell>
          <cell r="H6786" t="str">
            <v>AMOXICILLIN/POTASSIUM CLAV SUSP RECON</v>
          </cell>
          <cell r="I6786" t="str">
            <v xml:space="preserve">ACP OS PWD 250/5ML DR/R150ML@ </v>
          </cell>
          <cell r="J6786" t="str">
            <v>DR REDDYS</v>
          </cell>
          <cell r="K6786">
            <v>28.754200000000001</v>
          </cell>
          <cell r="L6786">
            <v>754337.68279999995</v>
          </cell>
          <cell r="M6786" t="str">
            <v>AC</v>
          </cell>
          <cell r="N6786">
            <v>1052</v>
          </cell>
          <cell r="P6786" t="str">
            <v>OS,OCR</v>
          </cell>
          <cell r="Q6786">
            <v>28.754200000000001</v>
          </cell>
          <cell r="R6786">
            <v>754337.68279999995</v>
          </cell>
          <cell r="S6786" t="b">
            <v>1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25313</v>
          </cell>
          <cell r="Y6786">
            <v>0</v>
          </cell>
          <cell r="Z6786" t="b">
            <v>1</v>
          </cell>
          <cell r="AA6786" t="b">
            <v>0</v>
          </cell>
          <cell r="AB6786">
            <v>28.754200000000001</v>
          </cell>
          <cell r="AC6786">
            <v>0</v>
          </cell>
          <cell r="AD6786" t="str">
            <v>SUSP RECON</v>
          </cell>
          <cell r="AE6786" t="str">
            <v>250-62.5/5</v>
          </cell>
          <cell r="AF6786" t="str">
            <v>150ML</v>
          </cell>
          <cell r="AG6786">
            <v>67151</v>
          </cell>
          <cell r="AH6786">
            <v>2123636</v>
          </cell>
          <cell r="AI6786">
            <v>67151</v>
          </cell>
          <cell r="AJ6786" t="str">
            <v>43598020453</v>
          </cell>
          <cell r="AK6786">
            <v>150</v>
          </cell>
          <cell r="AL6786">
            <v>1</v>
          </cell>
          <cell r="AM6786">
            <v>0</v>
          </cell>
          <cell r="AN6786" t="str">
            <v>R</v>
          </cell>
          <cell r="AO6786" t="b">
            <v>0</v>
          </cell>
          <cell r="AP6786" t="b">
            <v>1</v>
          </cell>
        </row>
        <row r="6787">
          <cell r="C6787">
            <v>3315</v>
          </cell>
          <cell r="D6787">
            <v>11781</v>
          </cell>
          <cell r="E6787">
            <v>1488</v>
          </cell>
          <cell r="F6787">
            <v>12965</v>
          </cell>
          <cell r="G6787">
            <v>26234</v>
          </cell>
          <cell r="H6787" t="str">
            <v>AMOXICILLIN/POTASSIUM CLAV SUSP RECON</v>
          </cell>
          <cell r="I6787" t="str">
            <v>AMOXICIL CLV 250/62.5MOR150ML@</v>
          </cell>
          <cell r="J6787" t="str">
            <v>WOCKHARDT</v>
          </cell>
          <cell r="K6787">
            <v>30.263500000000001</v>
          </cell>
          <cell r="L6787">
            <v>793932.65899999999</v>
          </cell>
          <cell r="M6787" t="str">
            <v>AC</v>
          </cell>
          <cell r="N6787">
            <v>6830</v>
          </cell>
          <cell r="P6787" t="str">
            <v>AC,RAD</v>
          </cell>
          <cell r="Q6787">
            <v>30.263500000000001</v>
          </cell>
          <cell r="R6787">
            <v>793932.65899999999</v>
          </cell>
          <cell r="S6787" t="b">
            <v>0</v>
          </cell>
          <cell r="T6787">
            <v>5.2489000000000001E-2</v>
          </cell>
          <cell r="U6787">
            <v>39594.976199999997</v>
          </cell>
          <cell r="V6787">
            <v>0</v>
          </cell>
          <cell r="W6787">
            <v>0</v>
          </cell>
          <cell r="X6787">
            <v>25313</v>
          </cell>
          <cell r="Y6787">
            <v>0</v>
          </cell>
          <cell r="Z6787" t="b">
            <v>0</v>
          </cell>
          <cell r="AA6787" t="b">
            <v>1</v>
          </cell>
          <cell r="AB6787">
            <v>28.466657999999999</v>
          </cell>
          <cell r="AC6787">
            <v>-5.9373000000000002E-2</v>
          </cell>
          <cell r="AD6787" t="str">
            <v>SUSP RECON</v>
          </cell>
          <cell r="AE6787" t="str">
            <v>250-62.5/5</v>
          </cell>
          <cell r="AF6787" t="str">
            <v>150ML</v>
          </cell>
          <cell r="AG6787">
            <v>67151</v>
          </cell>
          <cell r="AH6787">
            <v>1260579</v>
          </cell>
          <cell r="AI6787">
            <v>67151</v>
          </cell>
          <cell r="AJ6787" t="str">
            <v>60432006547</v>
          </cell>
          <cell r="AK6787">
            <v>150</v>
          </cell>
          <cell r="AL6787">
            <v>1</v>
          </cell>
          <cell r="AM6787">
            <v>0</v>
          </cell>
          <cell r="AN6787" t="str">
            <v>R</v>
          </cell>
          <cell r="AO6787" t="b">
            <v>0</v>
          </cell>
          <cell r="AP6787" t="b">
            <v>1</v>
          </cell>
        </row>
        <row r="6788">
          <cell r="C6788">
            <v>9835</v>
          </cell>
          <cell r="D6788">
            <v>46268</v>
          </cell>
          <cell r="E6788">
            <v>200</v>
          </cell>
          <cell r="F6788">
            <v>32332</v>
          </cell>
          <cell r="G6788">
            <v>78800</v>
          </cell>
          <cell r="H6788" t="str">
            <v>CLINDAMYCIN PHOS/BENZOYL PEROX GEL ER (G)</v>
          </cell>
          <cell r="I6788" t="str">
            <v>CLINDAM PH1.2%/5% GEL PER45GM@</v>
          </cell>
          <cell r="J6788" t="str">
            <v>PERRIGO</v>
          </cell>
          <cell r="K6788">
            <v>113.9819</v>
          </cell>
          <cell r="L6788">
            <v>8981773.7200000007</v>
          </cell>
          <cell r="M6788" t="str">
            <v>A</v>
          </cell>
          <cell r="N6788">
            <v>14800</v>
          </cell>
          <cell r="P6788" t="str">
            <v>A</v>
          </cell>
          <cell r="Q6788">
            <v>113.9819</v>
          </cell>
          <cell r="R6788">
            <v>8981773.7200000007</v>
          </cell>
          <cell r="S6788" t="b">
            <v>1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76588</v>
          </cell>
          <cell r="Y6788">
            <v>0</v>
          </cell>
          <cell r="Z6788" t="b">
            <v>1</v>
          </cell>
          <cell r="AA6788" t="b">
            <v>1</v>
          </cell>
          <cell r="AB6788">
            <v>113.9819</v>
          </cell>
          <cell r="AC6788">
            <v>0</v>
          </cell>
          <cell r="AD6788" t="str">
            <v>GEL ER (G)</v>
          </cell>
          <cell r="AE6788" t="str">
            <v>1 %-5 %</v>
          </cell>
          <cell r="AF6788" t="str">
            <v>45GM</v>
          </cell>
          <cell r="AG6788">
            <v>98232</v>
          </cell>
          <cell r="AH6788">
            <v>1390723</v>
          </cell>
          <cell r="AI6788">
            <v>98232</v>
          </cell>
          <cell r="AJ6788" t="str">
            <v>45802073684</v>
          </cell>
          <cell r="AK6788">
            <v>45</v>
          </cell>
          <cell r="AL6788">
            <v>1</v>
          </cell>
          <cell r="AM6788">
            <v>0</v>
          </cell>
          <cell r="AN6788" t="str">
            <v>R</v>
          </cell>
          <cell r="AO6788" t="b">
            <v>0</v>
          </cell>
          <cell r="AP6788" t="b">
            <v>1</v>
          </cell>
          <cell r="AQ6788" t="str">
            <v>60-90</v>
          </cell>
        </row>
        <row r="6789">
          <cell r="C6789">
            <v>1244</v>
          </cell>
          <cell r="D6789">
            <v>125616</v>
          </cell>
          <cell r="E6789">
            <v>0</v>
          </cell>
          <cell r="F6789">
            <v>58120</v>
          </cell>
          <cell r="G6789">
            <v>183736</v>
          </cell>
          <cell r="H6789" t="str">
            <v>GUAIFENESIN/D-METHORPHAN HB SYRUP OTC</v>
          </cell>
          <cell r="I6789" t="str">
            <v xml:space="preserve">Q-TUSSIN DM LIQ UB Q/P 4OZ@   </v>
          </cell>
          <cell r="J6789" t="str">
            <v>QUALITEST</v>
          </cell>
          <cell r="K6789">
            <v>0.58640000000000003</v>
          </cell>
          <cell r="L6789">
            <v>107742.7904</v>
          </cell>
          <cell r="M6789" t="str">
            <v>A</v>
          </cell>
          <cell r="N6789">
            <v>72789</v>
          </cell>
          <cell r="P6789" t="str">
            <v>OS,RAD</v>
          </cell>
          <cell r="Q6789">
            <v>0.58643000000000001</v>
          </cell>
          <cell r="R6789">
            <v>107748.30248</v>
          </cell>
          <cell r="S6789" t="b">
            <v>0</v>
          </cell>
          <cell r="V6789">
            <v>5.1E-5</v>
          </cell>
          <cell r="W6789">
            <v>-5.5120800000000001</v>
          </cell>
          <cell r="X6789">
            <v>165708</v>
          </cell>
          <cell r="Y6789">
            <v>0</v>
          </cell>
          <cell r="Z6789" t="b">
            <v>0</v>
          </cell>
          <cell r="AA6789" t="b">
            <v>1</v>
          </cell>
          <cell r="AD6789" t="str">
            <v>SYRUP</v>
          </cell>
          <cell r="AE6789" t="str">
            <v>100-10MG/5</v>
          </cell>
          <cell r="AF6789" t="str">
            <v>4OZ</v>
          </cell>
          <cell r="AG6789">
            <v>53495</v>
          </cell>
          <cell r="AH6789">
            <v>1880798</v>
          </cell>
          <cell r="AI6789">
            <v>53495</v>
          </cell>
          <cell r="AJ6789" t="str">
            <v>00603085594</v>
          </cell>
          <cell r="AK6789">
            <v>118</v>
          </cell>
          <cell r="AL6789">
            <v>1</v>
          </cell>
          <cell r="AM6789">
            <v>0</v>
          </cell>
          <cell r="AN6789" t="str">
            <v>N</v>
          </cell>
          <cell r="AO6789" t="b">
            <v>0</v>
          </cell>
          <cell r="AP6789" t="b">
            <v>1</v>
          </cell>
          <cell r="AQ6789" t="str">
            <v>&lt;30</v>
          </cell>
        </row>
        <row r="6790">
          <cell r="C6790">
            <v>1244</v>
          </cell>
          <cell r="D6790">
            <v>125616</v>
          </cell>
          <cell r="E6790">
            <v>0</v>
          </cell>
          <cell r="F6790">
            <v>58120</v>
          </cell>
          <cell r="G6790">
            <v>183736</v>
          </cell>
          <cell r="H6790" t="str">
            <v>GUAIFENESIN/D-METHORPHAN HB SYRUP OTC</v>
          </cell>
          <cell r="J6790" t="str">
            <v>SILARX</v>
          </cell>
          <cell r="Q6790">
            <v>1.4017999999999999</v>
          </cell>
          <cell r="R6790">
            <v>257561.12479999999</v>
          </cell>
          <cell r="S6790" t="b">
            <v>0</v>
          </cell>
          <cell r="X6790">
            <v>165708</v>
          </cell>
          <cell r="Y6790">
            <v>6</v>
          </cell>
          <cell r="Z6790" t="b">
            <v>0</v>
          </cell>
          <cell r="AA6790" t="b">
            <v>0</v>
          </cell>
          <cell r="AD6790" t="str">
            <v>SYRUP</v>
          </cell>
          <cell r="AE6790" t="str">
            <v>100-10MG/5</v>
          </cell>
          <cell r="AF6790" t="str">
            <v>4OZ</v>
          </cell>
          <cell r="AG6790">
            <v>53495</v>
          </cell>
          <cell r="AJ6790" t="str">
            <v>54838020940</v>
          </cell>
          <cell r="AO6790" t="b">
            <v>0</v>
          </cell>
          <cell r="AP6790" t="b">
            <v>0</v>
          </cell>
          <cell r="AQ6790" t="str">
            <v>30-60</v>
          </cell>
        </row>
        <row r="6791">
          <cell r="C6791">
            <v>1244</v>
          </cell>
          <cell r="D6791">
            <v>125616</v>
          </cell>
          <cell r="E6791">
            <v>0</v>
          </cell>
          <cell r="F6791">
            <v>58120</v>
          </cell>
          <cell r="G6791">
            <v>183736</v>
          </cell>
          <cell r="H6791" t="str">
            <v>GUAIFENESIN/D-METHORPHAN HB SYRUP OTC</v>
          </cell>
          <cell r="I6791" t="str">
            <v>ROBAFEN DM SYRP SUG FREE118ML@</v>
          </cell>
          <cell r="J6791" t="str">
            <v>MAJOR</v>
          </cell>
          <cell r="Q6791">
            <v>1.4862</v>
          </cell>
          <cell r="R6791">
            <v>273068.44319999998</v>
          </cell>
          <cell r="S6791" t="b">
            <v>0</v>
          </cell>
          <cell r="X6791">
            <v>165708</v>
          </cell>
          <cell r="Y6791">
            <v>8</v>
          </cell>
          <cell r="Z6791" t="b">
            <v>0</v>
          </cell>
          <cell r="AA6791" t="b">
            <v>0</v>
          </cell>
          <cell r="AD6791" t="str">
            <v>SYRUP</v>
          </cell>
          <cell r="AE6791" t="str">
            <v>100-10MG/5</v>
          </cell>
          <cell r="AF6791" t="str">
            <v>4OZ</v>
          </cell>
          <cell r="AG6791">
            <v>53495</v>
          </cell>
          <cell r="AH6791">
            <v>2015014</v>
          </cell>
          <cell r="AI6791">
            <v>53491</v>
          </cell>
          <cell r="AJ6791" t="str">
            <v>00904630620</v>
          </cell>
          <cell r="AK6791">
            <v>118</v>
          </cell>
          <cell r="AL6791">
            <v>1</v>
          </cell>
          <cell r="AM6791">
            <v>0</v>
          </cell>
          <cell r="AN6791" t="str">
            <v>N</v>
          </cell>
          <cell r="AO6791" t="b">
            <v>0</v>
          </cell>
          <cell r="AP6791" t="b">
            <v>0</v>
          </cell>
          <cell r="AQ6791" t="str">
            <v>30-60</v>
          </cell>
        </row>
        <row r="6792">
          <cell r="C6792">
            <v>8878</v>
          </cell>
          <cell r="D6792">
            <v>23140</v>
          </cell>
          <cell r="E6792">
            <v>0</v>
          </cell>
          <cell r="F6792">
            <v>71429</v>
          </cell>
          <cell r="G6792">
            <v>94569</v>
          </cell>
          <cell r="H6792" t="str">
            <v>LEVONORGESTREL-ETH ESTRADIOL TABLET</v>
          </cell>
          <cell r="I6792" t="str">
            <v>LEVON/ETH EST.15/.03MG MYL 84@</v>
          </cell>
          <cell r="J6792" t="str">
            <v>MYLAN</v>
          </cell>
          <cell r="K6792">
            <v>5.5011999999999999</v>
          </cell>
          <cell r="L6792">
            <v>520242.9828</v>
          </cell>
          <cell r="M6792" t="str">
            <v>AC</v>
          </cell>
          <cell r="N6792">
            <v>18648</v>
          </cell>
          <cell r="P6792" t="str">
            <v>AC,RAD</v>
          </cell>
          <cell r="Q6792">
            <v>5.5011999999999999</v>
          </cell>
          <cell r="R6792">
            <v>520242.9828</v>
          </cell>
          <cell r="S6792" t="b">
            <v>1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81028</v>
          </cell>
          <cell r="Y6792">
            <v>12</v>
          </cell>
          <cell r="Z6792" t="b">
            <v>0</v>
          </cell>
          <cell r="AA6792" t="b">
            <v>1</v>
          </cell>
          <cell r="AB6792">
            <v>5.5011999999999999</v>
          </cell>
          <cell r="AC6792">
            <v>0</v>
          </cell>
          <cell r="AD6792" t="str">
            <v>TABLET</v>
          </cell>
          <cell r="AE6792" t="str">
            <v>0.15-0.03</v>
          </cell>
          <cell r="AF6792">
            <v>84</v>
          </cell>
          <cell r="AG6792">
            <v>11530</v>
          </cell>
          <cell r="AH6792">
            <v>2089332</v>
          </cell>
          <cell r="AI6792">
            <v>11530</v>
          </cell>
          <cell r="AJ6792" t="str">
            <v>00378655053</v>
          </cell>
          <cell r="AK6792">
            <v>28</v>
          </cell>
          <cell r="AL6792">
            <v>3</v>
          </cell>
          <cell r="AM6792">
            <v>0</v>
          </cell>
          <cell r="AN6792" t="str">
            <v>R</v>
          </cell>
          <cell r="AO6792" t="b">
            <v>0</v>
          </cell>
          <cell r="AP6792" t="b">
            <v>1</v>
          </cell>
        </row>
        <row r="6793">
          <cell r="C6793">
            <v>8878</v>
          </cell>
          <cell r="D6793">
            <v>23140</v>
          </cell>
          <cell r="E6793">
            <v>0</v>
          </cell>
          <cell r="F6793">
            <v>71429</v>
          </cell>
          <cell r="G6793">
            <v>94569</v>
          </cell>
          <cell r="H6793" t="str">
            <v>LEVONORGESTREL-ETH ESTRADIOL TABLET</v>
          </cell>
          <cell r="I6793" t="str">
            <v xml:space="preserve">MARLISSA TAB GLEN 3X28@       </v>
          </cell>
          <cell r="J6793" t="str">
            <v>GLENMARK</v>
          </cell>
          <cell r="K6793">
            <v>7.5377000000000001</v>
          </cell>
          <cell r="L6793">
            <v>712832.7513</v>
          </cell>
          <cell r="M6793" t="str">
            <v>AC</v>
          </cell>
          <cell r="N6793">
            <v>3493</v>
          </cell>
          <cell r="P6793" t="str">
            <v>AC</v>
          </cell>
          <cell r="Q6793">
            <v>7.5377000000000001</v>
          </cell>
          <cell r="R6793">
            <v>712832.7513</v>
          </cell>
          <cell r="S6793" t="b">
            <v>0</v>
          </cell>
          <cell r="T6793">
            <v>0.37019099999999999</v>
          </cell>
          <cell r="U6793">
            <v>192589.76850000001</v>
          </cell>
          <cell r="V6793">
            <v>0</v>
          </cell>
          <cell r="W6793">
            <v>0</v>
          </cell>
          <cell r="X6793">
            <v>81028</v>
          </cell>
          <cell r="Y6793">
            <v>0</v>
          </cell>
          <cell r="Z6793" t="b">
            <v>0</v>
          </cell>
          <cell r="AA6793" t="b">
            <v>0</v>
          </cell>
          <cell r="AB6793">
            <v>5.4461880000000003</v>
          </cell>
          <cell r="AC6793">
            <v>-0.27747300000000003</v>
          </cell>
          <cell r="AD6793" t="str">
            <v>TABLET</v>
          </cell>
          <cell r="AE6793" t="str">
            <v>0.15-0.03</v>
          </cell>
          <cell r="AF6793">
            <v>84</v>
          </cell>
          <cell r="AG6793">
            <v>11530</v>
          </cell>
          <cell r="AH6793">
            <v>1616093</v>
          </cell>
          <cell r="AI6793">
            <v>11530</v>
          </cell>
          <cell r="AJ6793" t="str">
            <v>68462038829</v>
          </cell>
          <cell r="AK6793">
            <v>28</v>
          </cell>
          <cell r="AL6793">
            <v>3</v>
          </cell>
          <cell r="AM6793">
            <v>0</v>
          </cell>
          <cell r="AN6793" t="str">
            <v>R</v>
          </cell>
          <cell r="AO6793" t="b">
            <v>0</v>
          </cell>
          <cell r="AP6793" t="b">
            <v>1</v>
          </cell>
        </row>
        <row r="6794">
          <cell r="C6794">
            <v>1966</v>
          </cell>
          <cell r="D6794">
            <v>172740</v>
          </cell>
          <cell r="E6794">
            <v>17972</v>
          </cell>
          <cell r="F6794">
            <v>0</v>
          </cell>
          <cell r="G6794">
            <v>190712</v>
          </cell>
          <cell r="H6794" t="str">
            <v>FENTANYL PATCH TD72 RESERVOIR</v>
          </cell>
          <cell r="I6794" t="str">
            <v xml:space="preserve">FENTAN 25MCG/HR PATCH WAT 5@  </v>
          </cell>
          <cell r="J6794" t="str">
            <v>ACTAVIS</v>
          </cell>
          <cell r="K6794">
            <v>7.8567999999999998</v>
          </cell>
          <cell r="L6794">
            <v>1498386.0416000001</v>
          </cell>
          <cell r="M6794" t="str">
            <v>A</v>
          </cell>
          <cell r="N6794">
            <v>43410</v>
          </cell>
          <cell r="P6794" t="str">
            <v>OS,OCR</v>
          </cell>
          <cell r="Q6794">
            <v>7.8567999999999998</v>
          </cell>
          <cell r="R6794">
            <v>1498386.0416000001</v>
          </cell>
          <cell r="S6794" t="b">
            <v>1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190712</v>
          </cell>
          <cell r="Y6794">
            <v>0</v>
          </cell>
          <cell r="Z6794" t="b">
            <v>1</v>
          </cell>
          <cell r="AA6794" t="b">
            <v>0</v>
          </cell>
          <cell r="AB6794">
            <v>7.8567999999999998</v>
          </cell>
          <cell r="AC6794">
            <v>0</v>
          </cell>
          <cell r="AD6794" t="str">
            <v>PATCH TD72</v>
          </cell>
          <cell r="AE6794" t="str">
            <v>25MCG/HR</v>
          </cell>
          <cell r="AF6794">
            <v>5</v>
          </cell>
          <cell r="AG6794">
            <v>19200</v>
          </cell>
          <cell r="AH6794">
            <v>1381847</v>
          </cell>
          <cell r="AI6794">
            <v>19200</v>
          </cell>
          <cell r="AJ6794" t="str">
            <v>00591319872</v>
          </cell>
          <cell r="AK6794">
            <v>5</v>
          </cell>
          <cell r="AL6794">
            <v>1</v>
          </cell>
          <cell r="AM6794">
            <v>0</v>
          </cell>
          <cell r="AN6794" t="str">
            <v>X</v>
          </cell>
          <cell r="AO6794" t="b">
            <v>0</v>
          </cell>
          <cell r="AP6794" t="b">
            <v>1</v>
          </cell>
        </row>
        <row r="6795">
          <cell r="C6795">
            <v>1966</v>
          </cell>
          <cell r="D6795">
            <v>172740</v>
          </cell>
          <cell r="E6795">
            <v>17972</v>
          </cell>
          <cell r="F6795">
            <v>0</v>
          </cell>
          <cell r="G6795">
            <v>190712</v>
          </cell>
          <cell r="H6795" t="str">
            <v>FENTANYL PATCH TD72 RESERVOIR</v>
          </cell>
          <cell r="I6795" t="str">
            <v>FENTAN TRAN 25MCG/HR PTCHPAR5@</v>
          </cell>
          <cell r="J6795" t="str">
            <v>PAR</v>
          </cell>
          <cell r="Q6795">
            <v>19.419499999999999</v>
          </cell>
          <cell r="R6795">
            <v>3703531.6839999999</v>
          </cell>
          <cell r="S6795" t="b">
            <v>0</v>
          </cell>
          <cell r="T6795">
            <v>1.4716800000000001</v>
          </cell>
          <cell r="U6795">
            <v>2205145.6423999998</v>
          </cell>
          <cell r="X6795">
            <v>190712</v>
          </cell>
          <cell r="Y6795">
            <v>27</v>
          </cell>
          <cell r="Z6795" t="b">
            <v>0</v>
          </cell>
          <cell r="AA6795" t="b">
            <v>0</v>
          </cell>
          <cell r="AB6795">
            <v>7.778232</v>
          </cell>
          <cell r="AC6795">
            <v>-0.59946200000000005</v>
          </cell>
          <cell r="AD6795" t="str">
            <v>PATCH TD72</v>
          </cell>
          <cell r="AE6795" t="str">
            <v>25MCG/HR</v>
          </cell>
          <cell r="AF6795">
            <v>5</v>
          </cell>
          <cell r="AG6795">
            <v>19200</v>
          </cell>
          <cell r="AH6795">
            <v>1905017</v>
          </cell>
          <cell r="AI6795">
            <v>19200</v>
          </cell>
          <cell r="AJ6795" t="str">
            <v>49884076178</v>
          </cell>
          <cell r="AK6795">
            <v>5</v>
          </cell>
          <cell r="AL6795">
            <v>1</v>
          </cell>
          <cell r="AM6795">
            <v>0</v>
          </cell>
          <cell r="AN6795" t="str">
            <v>X</v>
          </cell>
          <cell r="AO6795" t="b">
            <v>0</v>
          </cell>
          <cell r="AP6795" t="b">
            <v>1</v>
          </cell>
        </row>
        <row r="6796">
          <cell r="C6796">
            <v>1967</v>
          </cell>
          <cell r="D6796">
            <v>141360</v>
          </cell>
          <cell r="E6796">
            <v>13092</v>
          </cell>
          <cell r="F6796">
            <v>0</v>
          </cell>
          <cell r="G6796">
            <v>154452</v>
          </cell>
          <cell r="H6796" t="str">
            <v>FENTANYL PATCH TD72 RESERVOIR</v>
          </cell>
          <cell r="I6796" t="str">
            <v xml:space="preserve">FENTAN 50MCG/HR PATHC WAT 5@  </v>
          </cell>
          <cell r="J6796" t="str">
            <v>ACTAVIS</v>
          </cell>
          <cell r="K6796">
            <v>10.8466</v>
          </cell>
          <cell r="L6796">
            <v>1675279.0632</v>
          </cell>
          <cell r="M6796" t="str">
            <v>A</v>
          </cell>
          <cell r="N6796">
            <v>33163</v>
          </cell>
          <cell r="P6796" t="str">
            <v>OS,OCR</v>
          </cell>
          <cell r="Q6796">
            <v>10.8466</v>
          </cell>
          <cell r="R6796">
            <v>1675279.0632</v>
          </cell>
          <cell r="S6796" t="b">
            <v>1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154452</v>
          </cell>
          <cell r="Y6796">
            <v>0</v>
          </cell>
          <cell r="Z6796" t="b">
            <v>1</v>
          </cell>
          <cell r="AA6796" t="b">
            <v>0</v>
          </cell>
          <cell r="AB6796">
            <v>10.8466</v>
          </cell>
          <cell r="AC6796">
            <v>0</v>
          </cell>
          <cell r="AD6796" t="str">
            <v>PATCH TD72</v>
          </cell>
          <cell r="AE6796" t="str">
            <v>50MCG/HR</v>
          </cell>
          <cell r="AF6796">
            <v>5</v>
          </cell>
          <cell r="AG6796">
            <v>19201</v>
          </cell>
          <cell r="AH6796">
            <v>1376839</v>
          </cell>
          <cell r="AI6796">
            <v>19201</v>
          </cell>
          <cell r="AJ6796" t="str">
            <v>00591321272</v>
          </cell>
          <cell r="AK6796">
            <v>5</v>
          </cell>
          <cell r="AL6796">
            <v>1</v>
          </cell>
          <cell r="AM6796">
            <v>0</v>
          </cell>
          <cell r="AN6796" t="str">
            <v>X</v>
          </cell>
          <cell r="AO6796" t="b">
            <v>0</v>
          </cell>
          <cell r="AP6796" t="b">
            <v>1</v>
          </cell>
        </row>
        <row r="6797">
          <cell r="C6797">
            <v>1967</v>
          </cell>
          <cell r="D6797">
            <v>141360</v>
          </cell>
          <cell r="E6797">
            <v>13092</v>
          </cell>
          <cell r="F6797">
            <v>0</v>
          </cell>
          <cell r="G6797">
            <v>154452</v>
          </cell>
          <cell r="H6797" t="str">
            <v>FENTANYL PATCH TD72 RESERVOIR</v>
          </cell>
          <cell r="I6797" t="str">
            <v>FENTAN TRAN 50MCG/HR PTCHPAR5@</v>
          </cell>
          <cell r="J6797" t="str">
            <v>PAR</v>
          </cell>
          <cell r="Q6797">
            <v>23.5669</v>
          </cell>
          <cell r="R6797">
            <v>3639954.8388</v>
          </cell>
          <cell r="S6797" t="b">
            <v>0</v>
          </cell>
          <cell r="T6797">
            <v>1.1727449999999999</v>
          </cell>
          <cell r="U6797">
            <v>1964675.7756000001</v>
          </cell>
          <cell r="X6797">
            <v>154452</v>
          </cell>
          <cell r="Y6797">
            <v>27</v>
          </cell>
          <cell r="Z6797" t="b">
            <v>0</v>
          </cell>
          <cell r="AA6797" t="b">
            <v>0</v>
          </cell>
          <cell r="AB6797">
            <v>10.738134000000001</v>
          </cell>
          <cell r="AC6797">
            <v>-0.54435500000000003</v>
          </cell>
          <cell r="AD6797" t="str">
            <v>PATCH TD72</v>
          </cell>
          <cell r="AE6797" t="str">
            <v>50MCG/HR</v>
          </cell>
          <cell r="AF6797">
            <v>5</v>
          </cell>
          <cell r="AG6797">
            <v>19201</v>
          </cell>
          <cell r="AH6797">
            <v>2021723</v>
          </cell>
          <cell r="AI6797">
            <v>19201</v>
          </cell>
          <cell r="AJ6797" t="str">
            <v>49884076278</v>
          </cell>
          <cell r="AK6797">
            <v>5</v>
          </cell>
          <cell r="AL6797">
            <v>1</v>
          </cell>
          <cell r="AM6797">
            <v>0</v>
          </cell>
          <cell r="AN6797" t="str">
            <v>X</v>
          </cell>
          <cell r="AO6797" t="b">
            <v>0</v>
          </cell>
          <cell r="AP6797" t="b">
            <v>1</v>
          </cell>
        </row>
        <row r="6798">
          <cell r="C6798">
            <v>1968</v>
          </cell>
          <cell r="D6798">
            <v>126096</v>
          </cell>
          <cell r="E6798">
            <v>4968</v>
          </cell>
          <cell r="F6798">
            <v>0</v>
          </cell>
          <cell r="G6798">
            <v>131064</v>
          </cell>
          <cell r="H6798" t="str">
            <v>FENTANYL PATCH TD72 RESERVOIR</v>
          </cell>
          <cell r="I6798" t="str">
            <v xml:space="preserve">FENTAN 75MCG/HR PATCH WAT 5@  </v>
          </cell>
          <cell r="J6798" t="str">
            <v>ACTAVIS</v>
          </cell>
          <cell r="K6798">
            <v>18.8918</v>
          </cell>
          <cell r="L6798">
            <v>2476034.8752000001</v>
          </cell>
          <cell r="M6798" t="str">
            <v>A</v>
          </cell>
          <cell r="N6798">
            <v>30926</v>
          </cell>
          <cell r="P6798" t="str">
            <v>OS,OCR</v>
          </cell>
          <cell r="Q6798">
            <v>18.8918</v>
          </cell>
          <cell r="R6798">
            <v>2476034.8752000001</v>
          </cell>
          <cell r="S6798" t="b">
            <v>1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131064</v>
          </cell>
          <cell r="Y6798">
            <v>0</v>
          </cell>
          <cell r="Z6798" t="b">
            <v>1</v>
          </cell>
          <cell r="AA6798" t="b">
            <v>0</v>
          </cell>
          <cell r="AB6798">
            <v>18.8918</v>
          </cell>
          <cell r="AC6798">
            <v>0</v>
          </cell>
          <cell r="AD6798" t="str">
            <v>PATCH TD72</v>
          </cell>
          <cell r="AE6798" t="str">
            <v>75MCG/HR</v>
          </cell>
          <cell r="AF6798">
            <v>5</v>
          </cell>
          <cell r="AG6798">
            <v>19202</v>
          </cell>
          <cell r="AH6798">
            <v>1378082</v>
          </cell>
          <cell r="AI6798">
            <v>19202</v>
          </cell>
          <cell r="AJ6798" t="str">
            <v>00591321372</v>
          </cell>
          <cell r="AK6798">
            <v>5</v>
          </cell>
          <cell r="AL6798">
            <v>1</v>
          </cell>
          <cell r="AM6798">
            <v>0</v>
          </cell>
          <cell r="AN6798" t="str">
            <v>X</v>
          </cell>
          <cell r="AO6798" t="b">
            <v>0</v>
          </cell>
          <cell r="AP6798" t="b">
            <v>1</v>
          </cell>
        </row>
        <row r="6799">
          <cell r="C6799">
            <v>1968</v>
          </cell>
          <cell r="D6799">
            <v>126096</v>
          </cell>
          <cell r="E6799">
            <v>4968</v>
          </cell>
          <cell r="F6799">
            <v>0</v>
          </cell>
          <cell r="G6799">
            <v>131064</v>
          </cell>
          <cell r="H6799" t="str">
            <v>FENTANYL PATCH TD72 RESERVOIR</v>
          </cell>
          <cell r="I6799" t="str">
            <v>FENTAN TRAN 75MCG/HR PTCHPAR5@</v>
          </cell>
          <cell r="J6799" t="str">
            <v>PAR</v>
          </cell>
          <cell r="Q6799">
            <v>37.496299999999998</v>
          </cell>
          <cell r="R6799">
            <v>4914415.0631999997</v>
          </cell>
          <cell r="S6799" t="b">
            <v>0</v>
          </cell>
          <cell r="T6799">
            <v>0.984792</v>
          </cell>
          <cell r="U6799">
            <v>2438380.1880000001</v>
          </cell>
          <cell r="X6799">
            <v>131064</v>
          </cell>
          <cell r="Y6799">
            <v>27</v>
          </cell>
          <cell r="Z6799" t="b">
            <v>0</v>
          </cell>
          <cell r="AA6799" t="b">
            <v>0</v>
          </cell>
          <cell r="AB6799">
            <v>18.702881999999999</v>
          </cell>
          <cell r="AC6799">
            <v>-0.50120699999999996</v>
          </cell>
          <cell r="AD6799" t="str">
            <v>PATCH TD72</v>
          </cell>
          <cell r="AE6799" t="str">
            <v>75MCG/HR</v>
          </cell>
          <cell r="AF6799">
            <v>5</v>
          </cell>
          <cell r="AG6799">
            <v>19202</v>
          </cell>
          <cell r="AH6799">
            <v>2019289</v>
          </cell>
          <cell r="AI6799">
            <v>19202</v>
          </cell>
          <cell r="AJ6799" t="str">
            <v>49884076378</v>
          </cell>
          <cell r="AK6799">
            <v>5</v>
          </cell>
          <cell r="AL6799">
            <v>1</v>
          </cell>
          <cell r="AM6799">
            <v>0</v>
          </cell>
          <cell r="AN6799" t="str">
            <v>X</v>
          </cell>
          <cell r="AO6799" t="b">
            <v>0</v>
          </cell>
          <cell r="AP6799" t="b">
            <v>1</v>
          </cell>
        </row>
        <row r="6800">
          <cell r="C6800">
            <v>1969</v>
          </cell>
          <cell r="D6800">
            <v>171992</v>
          </cell>
          <cell r="E6800">
            <v>5748</v>
          </cell>
          <cell r="F6800">
            <v>0</v>
          </cell>
          <cell r="G6800">
            <v>177740</v>
          </cell>
          <cell r="H6800" t="str">
            <v>FENTANYL PATCH TD72 RESERVOIR</v>
          </cell>
          <cell r="I6800" t="str">
            <v xml:space="preserve">FENTAN 100MCG/HR PATHC WAT 5@ </v>
          </cell>
          <cell r="J6800" t="str">
            <v>ACTAVIS</v>
          </cell>
          <cell r="K6800">
            <v>19.120799999999999</v>
          </cell>
          <cell r="L6800">
            <v>3398530.9920000001</v>
          </cell>
          <cell r="M6800" t="str">
            <v>A</v>
          </cell>
          <cell r="N6800">
            <v>44550</v>
          </cell>
          <cell r="P6800" t="str">
            <v>OS,OCR</v>
          </cell>
          <cell r="Q6800">
            <v>19.120799999999999</v>
          </cell>
          <cell r="R6800">
            <v>3398530.9920000001</v>
          </cell>
          <cell r="S6800" t="b">
            <v>1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177740</v>
          </cell>
          <cell r="Y6800">
            <v>0</v>
          </cell>
          <cell r="Z6800" t="b">
            <v>1</v>
          </cell>
          <cell r="AA6800" t="b">
            <v>0</v>
          </cell>
          <cell r="AB6800">
            <v>19.120799999999999</v>
          </cell>
          <cell r="AC6800">
            <v>0</v>
          </cell>
          <cell r="AD6800" t="str">
            <v>PATCH TD72</v>
          </cell>
          <cell r="AE6800" t="str">
            <v>100MCG/HR</v>
          </cell>
          <cell r="AF6800">
            <v>5</v>
          </cell>
          <cell r="AG6800">
            <v>19203</v>
          </cell>
          <cell r="AH6800">
            <v>1380146</v>
          </cell>
          <cell r="AI6800">
            <v>19203</v>
          </cell>
          <cell r="AJ6800" t="str">
            <v>00591321472</v>
          </cell>
          <cell r="AK6800">
            <v>5</v>
          </cell>
          <cell r="AL6800">
            <v>1</v>
          </cell>
          <cell r="AM6800">
            <v>0</v>
          </cell>
          <cell r="AN6800" t="str">
            <v>X</v>
          </cell>
          <cell r="AO6800" t="b">
            <v>0</v>
          </cell>
          <cell r="AP6800" t="b">
            <v>1</v>
          </cell>
        </row>
        <row r="6801">
          <cell r="C6801">
            <v>1969</v>
          </cell>
          <cell r="D6801">
            <v>171992</v>
          </cell>
          <cell r="E6801">
            <v>5748</v>
          </cell>
          <cell r="F6801">
            <v>0</v>
          </cell>
          <cell r="G6801">
            <v>177740</v>
          </cell>
          <cell r="H6801" t="str">
            <v>FENTANYL PATCH TD72 RESERVOIR</v>
          </cell>
          <cell r="I6801" t="str">
            <v>FENTAN TRAN 100MCG/HRPTCHPAR5@</v>
          </cell>
          <cell r="J6801" t="str">
            <v>PAR</v>
          </cell>
          <cell r="Q6801">
            <v>46.218899999999998</v>
          </cell>
          <cell r="R6801">
            <v>8214947.2860000003</v>
          </cell>
          <cell r="S6801" t="b">
            <v>0</v>
          </cell>
          <cell r="T6801">
            <v>1.417205</v>
          </cell>
          <cell r="U6801">
            <v>4816416.2939999998</v>
          </cell>
          <cell r="X6801">
            <v>177740</v>
          </cell>
          <cell r="Y6801">
            <v>27</v>
          </cell>
          <cell r="Z6801" t="b">
            <v>0</v>
          </cell>
          <cell r="AA6801" t="b">
            <v>0</v>
          </cell>
          <cell r="AB6801">
            <v>18.929592</v>
          </cell>
          <cell r="AC6801">
            <v>-0.59043599999999996</v>
          </cell>
          <cell r="AD6801" t="str">
            <v>PATCH TD72</v>
          </cell>
          <cell r="AE6801" t="str">
            <v>100MCG/HR</v>
          </cell>
          <cell r="AF6801">
            <v>5</v>
          </cell>
          <cell r="AG6801">
            <v>19203</v>
          </cell>
          <cell r="AH6801">
            <v>2020519</v>
          </cell>
          <cell r="AI6801">
            <v>19203</v>
          </cell>
          <cell r="AJ6801" t="str">
            <v>49884076478</v>
          </cell>
          <cell r="AK6801">
            <v>5</v>
          </cell>
          <cell r="AL6801">
            <v>1</v>
          </cell>
          <cell r="AM6801">
            <v>0</v>
          </cell>
          <cell r="AN6801" t="str">
            <v>X</v>
          </cell>
          <cell r="AO6801" t="b">
            <v>0</v>
          </cell>
          <cell r="AP6801" t="b">
            <v>1</v>
          </cell>
        </row>
        <row r="6802">
          <cell r="C6802">
            <v>2035</v>
          </cell>
          <cell r="D6802">
            <v>27724</v>
          </cell>
          <cell r="E6802">
            <v>288</v>
          </cell>
          <cell r="F6802">
            <v>21480</v>
          </cell>
          <cell r="G6802">
            <v>49492</v>
          </cell>
          <cell r="H6802" t="str">
            <v>CODEINE/BUTALBIT/ACETAMIN/CAFF CAPSULE</v>
          </cell>
          <cell r="I6802" t="str">
            <v>BUTAL+APAP+CAF+COD CP Q/P 100@</v>
          </cell>
          <cell r="J6802" t="str">
            <v>QUALITEST</v>
          </cell>
          <cell r="N6802">
            <v>11</v>
          </cell>
          <cell r="Q6802">
            <v>66.604699999999994</v>
          </cell>
          <cell r="R6802">
            <v>3296399.8124000002</v>
          </cell>
          <cell r="S6802" t="b">
            <v>1</v>
          </cell>
          <cell r="T6802">
            <v>0</v>
          </cell>
          <cell r="U6802">
            <v>0</v>
          </cell>
          <cell r="X6802">
            <v>50056</v>
          </cell>
          <cell r="Y6802">
            <v>0</v>
          </cell>
          <cell r="Z6802" t="b">
            <v>0</v>
          </cell>
          <cell r="AA6802" t="b">
            <v>0</v>
          </cell>
          <cell r="AB6802">
            <v>66.604699999999994</v>
          </cell>
          <cell r="AC6802">
            <v>0</v>
          </cell>
          <cell r="AD6802" t="str">
            <v>CAPSULE</v>
          </cell>
          <cell r="AE6802" t="str">
            <v>30-50-325</v>
          </cell>
          <cell r="AF6802">
            <v>100</v>
          </cell>
          <cell r="AG6802">
            <v>70140</v>
          </cell>
          <cell r="AH6802">
            <v>2737955</v>
          </cell>
          <cell r="AI6802">
            <v>70140</v>
          </cell>
          <cell r="AJ6802" t="str">
            <v>00603255321</v>
          </cell>
          <cell r="AK6802">
            <v>100</v>
          </cell>
          <cell r="AL6802">
            <v>1</v>
          </cell>
          <cell r="AM6802">
            <v>0</v>
          </cell>
          <cell r="AN6802" t="str">
            <v>B</v>
          </cell>
          <cell r="AO6802" t="b">
            <v>0</v>
          </cell>
          <cell r="AP6802" t="b">
            <v>1</v>
          </cell>
          <cell r="AQ6802" t="str">
            <v>&lt;30</v>
          </cell>
        </row>
        <row r="6803">
          <cell r="C6803">
            <v>2035</v>
          </cell>
          <cell r="D6803">
            <v>27724</v>
          </cell>
          <cell r="E6803">
            <v>288</v>
          </cell>
          <cell r="F6803">
            <v>21480</v>
          </cell>
          <cell r="G6803">
            <v>49492</v>
          </cell>
          <cell r="H6803" t="str">
            <v>CODEINE/BUTALBIT/ACETAMIN/CAFF CAPSULE</v>
          </cell>
          <cell r="I6803" t="str">
            <v xml:space="preserve">BUTAL+AP+COD+CAF CAP WAT 100@ </v>
          </cell>
          <cell r="J6803" t="str">
            <v>ACTAVIS</v>
          </cell>
          <cell r="K6803">
            <v>68.193799999999996</v>
          </cell>
          <cell r="L6803">
            <v>3375047.5496</v>
          </cell>
          <cell r="M6803" t="str">
            <v>A</v>
          </cell>
          <cell r="N6803">
            <v>12138</v>
          </cell>
          <cell r="P6803" t="str">
            <v>A</v>
          </cell>
          <cell r="Q6803">
            <v>68.193799999999996</v>
          </cell>
          <cell r="R6803">
            <v>3375047.5496</v>
          </cell>
          <cell r="S6803" t="b">
            <v>0</v>
          </cell>
          <cell r="T6803">
            <v>2.3858000000000001E-2</v>
          </cell>
          <cell r="U6803">
            <v>78647.737200000003</v>
          </cell>
          <cell r="V6803">
            <v>0</v>
          </cell>
          <cell r="W6803">
            <v>0</v>
          </cell>
          <cell r="X6803">
            <v>50056</v>
          </cell>
          <cell r="Y6803">
            <v>0</v>
          </cell>
          <cell r="Z6803" t="b">
            <v>1</v>
          </cell>
          <cell r="AA6803" t="b">
            <v>1</v>
          </cell>
          <cell r="AB6803">
            <v>65.938653000000002</v>
          </cell>
          <cell r="AC6803">
            <v>-3.3069000000000001E-2</v>
          </cell>
          <cell r="AD6803" t="str">
            <v>CAPSULE</v>
          </cell>
          <cell r="AE6803" t="str">
            <v>30-50-325</v>
          </cell>
          <cell r="AF6803">
            <v>100</v>
          </cell>
          <cell r="AG6803">
            <v>70140</v>
          </cell>
          <cell r="AH6803">
            <v>1200880</v>
          </cell>
          <cell r="AI6803">
            <v>70140</v>
          </cell>
          <cell r="AJ6803" t="str">
            <v>00591322001</v>
          </cell>
          <cell r="AK6803">
            <v>100</v>
          </cell>
          <cell r="AL6803">
            <v>1</v>
          </cell>
          <cell r="AM6803">
            <v>0</v>
          </cell>
          <cell r="AN6803" t="str">
            <v>B</v>
          </cell>
          <cell r="AO6803" t="b">
            <v>0</v>
          </cell>
          <cell r="AP68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an Lose"/>
      <sheetName val="Mylan Win"/>
      <sheetName val="Mylan Inc All"/>
      <sheetName val="Sheet4"/>
      <sheetName val="Sheet10"/>
      <sheetName val="Mylan at Rite Aid"/>
      <sheetName val="Low Bid RPT"/>
      <sheetName val="Sheet7"/>
      <sheetName val="Sheet8"/>
      <sheetName val="Sheet9"/>
      <sheetName val="Mylan_Lose"/>
      <sheetName val="Mylan_Win"/>
      <sheetName val="Mylan_Inc_All"/>
      <sheetName val="Mylan_at_Rite_Aid"/>
      <sheetName val="Low_Bid_RPT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>
            <v>241</v>
          </cell>
          <cell r="C7" t="str">
            <v>ANASTROZOLE TABLET</v>
          </cell>
          <cell r="D7" t="str">
            <v xml:space="preserve">ANASTROZ TAB 1MG ACCO 500@    </v>
          </cell>
          <cell r="E7" t="str">
            <v>2157980</v>
          </cell>
          <cell r="F7">
            <v>1336</v>
          </cell>
          <cell r="G7" t="str">
            <v>ACCORD</v>
          </cell>
          <cell r="H7">
            <v>22.13</v>
          </cell>
          <cell r="I7">
            <v>29565.68</v>
          </cell>
          <cell r="J7">
            <v>14.55</v>
          </cell>
          <cell r="K7">
            <v>19438.8</v>
          </cell>
          <cell r="M7" t="str">
            <v>ACCORD</v>
          </cell>
        </row>
        <row r="8">
          <cell r="B8">
            <v>242</v>
          </cell>
          <cell r="C8" t="str">
            <v>ANASTROZOLE TABLET</v>
          </cell>
          <cell r="D8" t="str">
            <v xml:space="preserve">ANASTROZ TAB 1MG ACCO 90@     </v>
          </cell>
          <cell r="E8" t="str">
            <v>2157964</v>
          </cell>
          <cell r="F8">
            <v>14627</v>
          </cell>
          <cell r="G8" t="str">
            <v>ACCORD</v>
          </cell>
          <cell r="H8">
            <v>4.25</v>
          </cell>
          <cell r="I8">
            <v>62164.75</v>
          </cell>
          <cell r="J8">
            <v>3.06</v>
          </cell>
          <cell r="K8">
            <v>44758.62</v>
          </cell>
          <cell r="M8" t="str">
            <v>ACCORD</v>
          </cell>
        </row>
        <row r="9">
          <cell r="B9">
            <v>2909</v>
          </cell>
          <cell r="C9" t="str">
            <v>TACROLIMUS CAP BID</v>
          </cell>
          <cell r="D9" t="str">
            <v>TACROLIMUS CAP 0.5MG ACCO 100@</v>
          </cell>
          <cell r="E9" t="str">
            <v>1985712</v>
          </cell>
          <cell r="F9">
            <v>40538</v>
          </cell>
          <cell r="G9" t="str">
            <v>ACCORD</v>
          </cell>
          <cell r="H9">
            <v>5.3723000000000001</v>
          </cell>
          <cell r="I9">
            <v>217782.29740000001</v>
          </cell>
          <cell r="J9">
            <v>5.3723000000000001</v>
          </cell>
          <cell r="K9">
            <v>217782.29740000001</v>
          </cell>
          <cell r="M9" t="str">
            <v>ACCORD</v>
          </cell>
        </row>
        <row r="10">
          <cell r="B10">
            <v>2910</v>
          </cell>
          <cell r="C10" t="str">
            <v>TACROLIMUS CAP BID</v>
          </cell>
          <cell r="D10" t="str">
            <v xml:space="preserve">TACROLIMUS CAP 1MG ACCO 100@  </v>
          </cell>
          <cell r="E10" t="str">
            <v>1988757</v>
          </cell>
          <cell r="F10">
            <v>190815</v>
          </cell>
          <cell r="G10" t="str">
            <v>ACCORD</v>
          </cell>
          <cell r="H10">
            <v>10.393700000000001</v>
          </cell>
          <cell r="I10">
            <v>1983273.8655000001</v>
          </cell>
          <cell r="J10">
            <v>10.393700000000001</v>
          </cell>
          <cell r="K10">
            <v>1983273.8655000001</v>
          </cell>
          <cell r="M10" t="str">
            <v>ACCORD</v>
          </cell>
        </row>
        <row r="11">
          <cell r="B11">
            <v>2911</v>
          </cell>
          <cell r="C11" t="str">
            <v>TACROLIMUS CAP BID</v>
          </cell>
          <cell r="D11" t="str">
            <v xml:space="preserve">TACROLIMUS CAP 5MG ACCO 100@  </v>
          </cell>
          <cell r="E11" t="str">
            <v>1988955</v>
          </cell>
          <cell r="F11">
            <v>7808</v>
          </cell>
          <cell r="G11" t="str">
            <v>ACCORD</v>
          </cell>
          <cell r="H11">
            <v>48.598500000000001</v>
          </cell>
          <cell r="I11">
            <v>379457.08799999999</v>
          </cell>
          <cell r="J11">
            <v>48.598500000000001</v>
          </cell>
          <cell r="K11">
            <v>379457.08799999999</v>
          </cell>
          <cell r="M11" t="str">
            <v>ACCORD</v>
          </cell>
        </row>
        <row r="12">
          <cell r="B12">
            <v>382</v>
          </cell>
          <cell r="C12" t="str">
            <v>BICALUTAMIDE TABLET</v>
          </cell>
          <cell r="D12" t="str">
            <v xml:space="preserve">BICALUTAM TAB 50MG 30 NSTAR@  </v>
          </cell>
          <cell r="E12" t="str">
            <v>1468602</v>
          </cell>
          <cell r="F12">
            <v>151355</v>
          </cell>
          <cell r="G12" t="str">
            <v>NORTHSTAR</v>
          </cell>
          <cell r="H12">
            <v>3.45</v>
          </cell>
          <cell r="I12">
            <v>522174.75</v>
          </cell>
          <cell r="J12">
            <v>3.45</v>
          </cell>
          <cell r="K12">
            <v>522174.75</v>
          </cell>
          <cell r="M12" t="str">
            <v>ACCORD</v>
          </cell>
        </row>
        <row r="13">
          <cell r="B13">
            <v>383</v>
          </cell>
          <cell r="C13" t="str">
            <v>BICALUTAMIDE TABLET</v>
          </cell>
          <cell r="D13" t="str">
            <v xml:space="preserve">BICALUTAM TAB 50MG 100 NSTAR@ </v>
          </cell>
          <cell r="E13" t="str">
            <v>1468610</v>
          </cell>
          <cell r="F13">
            <v>6762</v>
          </cell>
          <cell r="G13" t="str">
            <v>NORTHSTAR</v>
          </cell>
          <cell r="H13">
            <v>12.87</v>
          </cell>
          <cell r="I13">
            <v>87026.94</v>
          </cell>
          <cell r="J13">
            <v>12.86</v>
          </cell>
          <cell r="K13">
            <v>86959.32</v>
          </cell>
          <cell r="M13" t="str">
            <v>ACCORD</v>
          </cell>
        </row>
        <row r="14">
          <cell r="B14">
            <v>2814</v>
          </cell>
          <cell r="C14" t="str">
            <v>SIMVASTATIN TABLET</v>
          </cell>
          <cell r="D14" t="str">
            <v xml:space="preserve">SIMVASTAT TAB 20MG 90 NSTAR@  </v>
          </cell>
          <cell r="E14" t="str">
            <v>1445378</v>
          </cell>
          <cell r="F14">
            <v>1440639</v>
          </cell>
          <cell r="G14" t="str">
            <v>NORTHSTAR</v>
          </cell>
          <cell r="H14">
            <v>1.46</v>
          </cell>
          <cell r="I14">
            <v>2103332.94</v>
          </cell>
          <cell r="J14">
            <v>1.38</v>
          </cell>
          <cell r="K14">
            <v>1988081.82</v>
          </cell>
          <cell r="M14" t="str">
            <v>ACCORD</v>
          </cell>
        </row>
        <row r="15">
          <cell r="B15">
            <v>2815</v>
          </cell>
          <cell r="C15" t="str">
            <v>SIMVASTATIN TABLET</v>
          </cell>
          <cell r="D15" t="str">
            <v>SIMVASTAT TAB 20MG 1000 NSTAR@</v>
          </cell>
          <cell r="E15" t="str">
            <v>1445550</v>
          </cell>
          <cell r="F15">
            <v>178598</v>
          </cell>
          <cell r="G15" t="str">
            <v>NORTHSTAR</v>
          </cell>
          <cell r="H15">
            <v>14.47</v>
          </cell>
          <cell r="I15">
            <v>2584313.06</v>
          </cell>
          <cell r="J15">
            <v>13.39</v>
          </cell>
          <cell r="K15">
            <v>2391427.2200000002</v>
          </cell>
          <cell r="M15" t="str">
            <v>ACCORD</v>
          </cell>
        </row>
        <row r="16">
          <cell r="B16">
            <v>1234</v>
          </cell>
          <cell r="C16" t="str">
            <v>FINASTERIDE TABLET</v>
          </cell>
          <cell r="F16">
            <v>65896</v>
          </cell>
          <cell r="M16" t="str">
            <v>ACCORD</v>
          </cell>
        </row>
        <row r="17">
          <cell r="B17">
            <v>3659</v>
          </cell>
          <cell r="C17" t="str">
            <v>QUETIAPINE FUMARATE TABLET</v>
          </cell>
          <cell r="F17">
            <v>50</v>
          </cell>
          <cell r="M17" t="str">
            <v>ACCORD</v>
          </cell>
        </row>
        <row r="18">
          <cell r="B18">
            <v>1479</v>
          </cell>
          <cell r="C18" t="str">
            <v>HC ACETATE/PRAMOXINE HCL CREAM/APPL</v>
          </cell>
          <cell r="D18" t="str">
            <v xml:space="preserve">HYDROCORT AC-PRX 1% ACEL 1OZ@ </v>
          </cell>
          <cell r="E18" t="str">
            <v>1448992</v>
          </cell>
          <cell r="F18">
            <v>7611</v>
          </cell>
          <cell r="G18" t="str">
            <v>ACELLA</v>
          </cell>
          <cell r="H18">
            <v>29.385999999999999</v>
          </cell>
          <cell r="I18">
            <v>223656.84599999999</v>
          </cell>
          <cell r="J18">
            <v>15.664</v>
          </cell>
          <cell r="K18">
            <v>119218.704</v>
          </cell>
          <cell r="M18" t="str">
            <v>ACELLA</v>
          </cell>
        </row>
        <row r="19">
          <cell r="B19">
            <v>2494</v>
          </cell>
          <cell r="C19" t="str">
            <v>PHENYLEPHRINE/PYRILAMINE ORAL SUSP</v>
          </cell>
          <cell r="D19" t="str">
            <v>PYRILAM-PHENYLEP SUSP ACEL16Z@</v>
          </cell>
          <cell r="E19" t="str">
            <v>2081024</v>
          </cell>
          <cell r="F19">
            <v>1432</v>
          </cell>
          <cell r="G19" t="str">
            <v>ACELLA</v>
          </cell>
          <cell r="H19">
            <v>68.194000000000003</v>
          </cell>
          <cell r="I19">
            <v>97653.808000000005</v>
          </cell>
          <cell r="J19">
            <v>103.794</v>
          </cell>
          <cell r="K19">
            <v>148633.008</v>
          </cell>
          <cell r="M19" t="str">
            <v>ACELLA</v>
          </cell>
        </row>
        <row r="20">
          <cell r="B20">
            <v>3490</v>
          </cell>
          <cell r="C20" t="str">
            <v>PNV69/IRON,CARBONYL/FA/DSS/DHA CAPSULE</v>
          </cell>
          <cell r="D20" t="str">
            <v xml:space="preserve">PRENAIS PLUS SFTGL ACEL 30@   </v>
          </cell>
          <cell r="E20" t="str">
            <v>1958412</v>
          </cell>
          <cell r="F20">
            <v>3992</v>
          </cell>
          <cell r="G20" t="str">
            <v>ACELLA</v>
          </cell>
          <cell r="H20">
            <v>22.706700000000001</v>
          </cell>
          <cell r="I20">
            <v>90645.146399999998</v>
          </cell>
          <cell r="J20">
            <v>22.7072</v>
          </cell>
          <cell r="K20">
            <v>90647.142399999997</v>
          </cell>
          <cell r="M20" t="str">
            <v>ACELLA</v>
          </cell>
        </row>
        <row r="21">
          <cell r="B21">
            <v>2867</v>
          </cell>
          <cell r="C21" t="str">
            <v>SULFACETAMIDE SOD/SULFUR/UREA CLEANSER</v>
          </cell>
          <cell r="D21" t="str">
            <v xml:space="preserve">BP CLEANSING WASH BROO 16OZ@  </v>
          </cell>
          <cell r="E21" t="str">
            <v>1444132</v>
          </cell>
          <cell r="F21">
            <v>1298</v>
          </cell>
          <cell r="G21" t="str">
            <v>ACELLA</v>
          </cell>
          <cell r="H21">
            <v>24.741399999999999</v>
          </cell>
          <cell r="I21">
            <v>32114.337200000002</v>
          </cell>
          <cell r="J21">
            <v>17.8172</v>
          </cell>
          <cell r="K21">
            <v>23126.725600000002</v>
          </cell>
          <cell r="M21" t="str">
            <v>ACELLA</v>
          </cell>
        </row>
        <row r="22">
          <cell r="B22">
            <v>3346</v>
          </cell>
          <cell r="C22" t="str">
            <v>SULFACETAMIDE SODIUM/SULFUR SUSPENSION</v>
          </cell>
          <cell r="D22" t="str">
            <v>SOD SUL 8%/4% TOP SUSACEL16OZ@</v>
          </cell>
          <cell r="E22" t="str">
            <v>2155968</v>
          </cell>
          <cell r="F22">
            <v>2042</v>
          </cell>
          <cell r="G22" t="str">
            <v>ACELLA</v>
          </cell>
          <cell r="H22">
            <v>52.682400000000001</v>
          </cell>
          <cell r="I22">
            <v>107577.4608</v>
          </cell>
          <cell r="J22">
            <v>23.099599999999999</v>
          </cell>
          <cell r="K22">
            <v>47169.383199999997</v>
          </cell>
          <cell r="M22" t="str">
            <v>ACELLA</v>
          </cell>
        </row>
        <row r="23">
          <cell r="B23">
            <v>4887</v>
          </cell>
          <cell r="C23" t="str">
            <v>SALICYLIC ACID GEL (GRAM)</v>
          </cell>
          <cell r="F23">
            <v>2036</v>
          </cell>
          <cell r="M23" t="str">
            <v>ACELLA</v>
          </cell>
        </row>
        <row r="24">
          <cell r="B24">
            <v>4881</v>
          </cell>
          <cell r="C24" t="str">
            <v>SULFACETAMIDE SODIUM/SULFUR FOAM</v>
          </cell>
          <cell r="F24">
            <v>2333</v>
          </cell>
          <cell r="M24" t="str">
            <v>ACELLA</v>
          </cell>
        </row>
        <row r="25">
          <cell r="B25">
            <v>5060</v>
          </cell>
          <cell r="C25" t="str">
            <v>PNV22/IRON CBN&amp;GLUC/FA/DSS/DHA COMBO. PKG</v>
          </cell>
          <cell r="F25">
            <v>2234</v>
          </cell>
          <cell r="M25" t="str">
            <v>ACELLA</v>
          </cell>
        </row>
        <row r="26">
          <cell r="B26">
            <v>57</v>
          </cell>
          <cell r="C26" t="str">
            <v>ALBUTEROL SULFATE VIAL-NEB UD</v>
          </cell>
          <cell r="D26" t="str">
            <v>ALBUTEROL INH 0.63MGWAT3MLX25@</v>
          </cell>
          <cell r="E26" t="str">
            <v>1394568</v>
          </cell>
          <cell r="F26">
            <v>118793</v>
          </cell>
          <cell r="G26" t="str">
            <v>ACTAVIS</v>
          </cell>
          <cell r="H26">
            <v>12.548999999999999</v>
          </cell>
          <cell r="I26">
            <v>1490733.3570000001</v>
          </cell>
          <cell r="J26">
            <v>11.936999999999999</v>
          </cell>
          <cell r="K26">
            <v>1418032.041</v>
          </cell>
          <cell r="M26" t="str">
            <v>ACTAVIS</v>
          </cell>
        </row>
        <row r="27">
          <cell r="B27">
            <v>81</v>
          </cell>
          <cell r="C27" t="str">
            <v>ALPRAZOLAM TAB RAPDIS</v>
          </cell>
          <cell r="D27" t="str">
            <v>ALPRAZOL OD TB 0.25MG ACT 100@</v>
          </cell>
          <cell r="E27" t="str">
            <v>1983121</v>
          </cell>
          <cell r="F27">
            <v>1702</v>
          </cell>
          <cell r="G27" t="str">
            <v>ACTAVIS</v>
          </cell>
          <cell r="H27">
            <v>65.954999999999998</v>
          </cell>
          <cell r="I27">
            <v>112255.41</v>
          </cell>
          <cell r="J27">
            <v>58.926000000000002</v>
          </cell>
          <cell r="K27">
            <v>100292.052</v>
          </cell>
          <cell r="M27" t="str">
            <v>ACTAVIS</v>
          </cell>
        </row>
        <row r="28">
          <cell r="B28">
            <v>82</v>
          </cell>
          <cell r="C28" t="str">
            <v>ALPRAZOLAM TAB RAPDIS</v>
          </cell>
          <cell r="D28" t="str">
            <v xml:space="preserve">ALPRAZOL OD TB 1MG ACTA 100@  </v>
          </cell>
          <cell r="E28" t="str">
            <v>1983220</v>
          </cell>
          <cell r="F28">
            <v>2213</v>
          </cell>
          <cell r="G28" t="str">
            <v>ACTAVIS</v>
          </cell>
          <cell r="H28">
            <v>109.68389999999999</v>
          </cell>
          <cell r="I28">
            <v>242730.47070000001</v>
          </cell>
          <cell r="J28">
            <v>98.091899999999995</v>
          </cell>
          <cell r="K28">
            <v>217077.37469999999</v>
          </cell>
          <cell r="M28" t="str">
            <v>ACTAVIS</v>
          </cell>
        </row>
        <row r="29">
          <cell r="B29">
            <v>83</v>
          </cell>
          <cell r="C29" t="str">
            <v>ALPRAZOLAM TAB RAPDIS</v>
          </cell>
          <cell r="D29" t="str">
            <v>ALPRAZOL OD TB 0.5MG ACTA 100@</v>
          </cell>
          <cell r="E29" t="str">
            <v>1983139</v>
          </cell>
          <cell r="F29">
            <v>4050</v>
          </cell>
          <cell r="G29" t="str">
            <v>ACTAVIS</v>
          </cell>
          <cell r="H29">
            <v>82.195800000000006</v>
          </cell>
          <cell r="I29">
            <v>332892.99</v>
          </cell>
          <cell r="J29">
            <v>73.474800000000002</v>
          </cell>
          <cell r="K29">
            <v>297572.94</v>
          </cell>
          <cell r="M29" t="str">
            <v>ACTAVIS</v>
          </cell>
        </row>
        <row r="30">
          <cell r="B30">
            <v>84</v>
          </cell>
          <cell r="C30" t="str">
            <v>ALPRAZOLAM TAB RAPDIS</v>
          </cell>
          <cell r="D30" t="str">
            <v xml:space="preserve">ALPRAZOL OD TB 2MG ACTA 100@  </v>
          </cell>
          <cell r="E30" t="str">
            <v>1983253</v>
          </cell>
          <cell r="F30">
            <v>410</v>
          </cell>
          <cell r="G30" t="str">
            <v>ACTAVIS</v>
          </cell>
          <cell r="H30">
            <v>186.52860000000001</v>
          </cell>
          <cell r="I30">
            <v>76476.725999999995</v>
          </cell>
          <cell r="J30">
            <v>166.8186</v>
          </cell>
          <cell r="K30">
            <v>68395.626000000004</v>
          </cell>
          <cell r="M30" t="str">
            <v>ACTAVIS</v>
          </cell>
        </row>
        <row r="31">
          <cell r="B31">
            <v>88</v>
          </cell>
          <cell r="C31" t="str">
            <v>ALPRAZOLAM TAB.SR 24H</v>
          </cell>
          <cell r="D31" t="str">
            <v xml:space="preserve">ALPRAZOL ER TAB 3MG ACTA 60@  </v>
          </cell>
          <cell r="E31" t="str">
            <v>1641182</v>
          </cell>
          <cell r="F31">
            <v>9302</v>
          </cell>
          <cell r="G31" t="str">
            <v>ACTAVIS</v>
          </cell>
          <cell r="H31">
            <v>6.1515000000000004</v>
          </cell>
          <cell r="I31">
            <v>57221.252999999997</v>
          </cell>
          <cell r="J31">
            <v>6.1064999999999996</v>
          </cell>
          <cell r="K31">
            <v>56802.663</v>
          </cell>
          <cell r="M31" t="str">
            <v>ACTAVIS</v>
          </cell>
        </row>
        <row r="32">
          <cell r="B32">
            <v>181</v>
          </cell>
          <cell r="C32" t="str">
            <v>AMOXAPINE TABLET</v>
          </cell>
          <cell r="D32" t="str">
            <v xml:space="preserve">AMOXAPINE TAB 25MG WAT 100@   </v>
          </cell>
          <cell r="E32" t="str">
            <v>1106855</v>
          </cell>
          <cell r="F32">
            <v>1108</v>
          </cell>
          <cell r="G32" t="str">
            <v>ACTAVIS</v>
          </cell>
          <cell r="H32">
            <v>31.4406</v>
          </cell>
          <cell r="I32">
            <v>34836.184800000003</v>
          </cell>
          <cell r="J32">
            <v>31.4406</v>
          </cell>
          <cell r="K32">
            <v>34836.184800000003</v>
          </cell>
          <cell r="M32" t="str">
            <v>ACTAVIS</v>
          </cell>
        </row>
        <row r="33">
          <cell r="B33">
            <v>182</v>
          </cell>
          <cell r="C33" t="str">
            <v>AMOXAPINE TABLET</v>
          </cell>
          <cell r="D33" t="str">
            <v xml:space="preserve">AMOXAPINE TAB 50MG WAT 100@   </v>
          </cell>
          <cell r="E33" t="str">
            <v>1107069</v>
          </cell>
          <cell r="F33">
            <v>2864</v>
          </cell>
          <cell r="G33" t="str">
            <v>ACTAVIS</v>
          </cell>
          <cell r="H33">
            <v>48.580800000000004</v>
          </cell>
          <cell r="I33">
            <v>139135.4112</v>
          </cell>
          <cell r="J33">
            <v>48.580800000000004</v>
          </cell>
          <cell r="K33">
            <v>139135.4112</v>
          </cell>
          <cell r="M33" t="str">
            <v>ACTAVIS</v>
          </cell>
        </row>
        <row r="34">
          <cell r="B34">
            <v>183</v>
          </cell>
          <cell r="C34" t="str">
            <v>AMOXAPINE TABLET</v>
          </cell>
          <cell r="D34" t="str">
            <v xml:space="preserve">AMOXAPINE TAB 100MG WAT 100@  </v>
          </cell>
          <cell r="E34" t="str">
            <v>1107192</v>
          </cell>
          <cell r="F34">
            <v>1449</v>
          </cell>
          <cell r="G34" t="str">
            <v>ACTAVIS</v>
          </cell>
          <cell r="H34">
            <v>83.228999999999999</v>
          </cell>
          <cell r="I34">
            <v>120598.821</v>
          </cell>
          <cell r="J34">
            <v>83.228999999999999</v>
          </cell>
          <cell r="K34">
            <v>120598.821</v>
          </cell>
          <cell r="M34" t="str">
            <v>ACTAVIS</v>
          </cell>
        </row>
        <row r="35">
          <cell r="B35">
            <v>184</v>
          </cell>
          <cell r="C35" t="str">
            <v>AMOXAPINE TABLET</v>
          </cell>
          <cell r="D35" t="str">
            <v xml:space="preserve">AMOXAPINE TAB 150MG WAT 30@   </v>
          </cell>
          <cell r="E35" t="str">
            <v>1107341</v>
          </cell>
          <cell r="F35">
            <v>410</v>
          </cell>
          <cell r="G35" t="str">
            <v>ACTAVIS</v>
          </cell>
          <cell r="H35">
            <v>41.523000000000003</v>
          </cell>
          <cell r="I35">
            <v>17024.43</v>
          </cell>
          <cell r="J35">
            <v>41.523000000000003</v>
          </cell>
          <cell r="K35">
            <v>17024.43</v>
          </cell>
          <cell r="M35" t="str">
            <v>ACTAVIS</v>
          </cell>
        </row>
        <row r="36">
          <cell r="B36">
            <v>437</v>
          </cell>
          <cell r="C36" t="str">
            <v>BUPROPION HCL TABLET SA</v>
          </cell>
          <cell r="D36" t="str">
            <v xml:space="preserve">BUPROPIO SR REF 150MG WAT 60@ </v>
          </cell>
          <cell r="E36" t="str">
            <v>1167436</v>
          </cell>
          <cell r="F36">
            <v>16014</v>
          </cell>
          <cell r="G36" t="str">
            <v>ACTAVIS</v>
          </cell>
          <cell r="H36">
            <v>9.6120000000000001</v>
          </cell>
          <cell r="I36">
            <v>153926.568</v>
          </cell>
          <cell r="J36">
            <v>9.6120000000000001</v>
          </cell>
          <cell r="K36">
            <v>153926.568</v>
          </cell>
          <cell r="M36" t="str">
            <v>ACTAVIS</v>
          </cell>
        </row>
        <row r="37">
          <cell r="B37">
            <v>438</v>
          </cell>
          <cell r="C37" t="str">
            <v>BUPROPION HCL TABLET SA</v>
          </cell>
          <cell r="D37" t="str">
            <v>BUPROPIO SR SKTB 150MG WAT 60@</v>
          </cell>
          <cell r="E37" t="str">
            <v>1448281</v>
          </cell>
          <cell r="F37">
            <v>8930</v>
          </cell>
          <cell r="G37" t="str">
            <v>ACTAVIS</v>
          </cell>
          <cell r="H37">
            <v>19.998000000000001</v>
          </cell>
          <cell r="I37">
            <v>178582.14</v>
          </cell>
          <cell r="J37">
            <v>19.998000000000001</v>
          </cell>
          <cell r="K37">
            <v>178582.14</v>
          </cell>
          <cell r="M37" t="str">
            <v>ACTAVIS</v>
          </cell>
        </row>
        <row r="38">
          <cell r="B38">
            <v>446</v>
          </cell>
          <cell r="C38" t="str">
            <v>BUSPIRONE HCL TABLET</v>
          </cell>
          <cell r="D38" t="str">
            <v xml:space="preserve">BUSPIR HCL TAB 5MG WAT 1000@  </v>
          </cell>
          <cell r="E38" t="str">
            <v>1279876</v>
          </cell>
          <cell r="F38">
            <v>472</v>
          </cell>
          <cell r="G38" t="str">
            <v>ACTAVIS</v>
          </cell>
          <cell r="H38">
            <v>24.692399999999999</v>
          </cell>
          <cell r="I38">
            <v>11654.8128</v>
          </cell>
          <cell r="J38">
            <v>21.8934</v>
          </cell>
          <cell r="K38">
            <v>10333.684800000001</v>
          </cell>
          <cell r="M38" t="str">
            <v>ACTAVIS</v>
          </cell>
        </row>
        <row r="39">
          <cell r="B39">
            <v>447</v>
          </cell>
          <cell r="C39" t="str">
            <v>BUSPIRONE HCL TABLET</v>
          </cell>
          <cell r="D39" t="str">
            <v xml:space="preserve">BUSPIR HCL TAB 10MG WAT 1000@ </v>
          </cell>
          <cell r="E39" t="str">
            <v>1281484</v>
          </cell>
          <cell r="F39">
            <v>2314</v>
          </cell>
          <cell r="G39" t="str">
            <v>ACTAVIS</v>
          </cell>
          <cell r="H39">
            <v>41.112299999999998</v>
          </cell>
          <cell r="I39">
            <v>95133.862200000003</v>
          </cell>
          <cell r="J39">
            <v>37.6113</v>
          </cell>
          <cell r="K39">
            <v>87032.548200000005</v>
          </cell>
          <cell r="M39" t="str">
            <v>ACTAVIS</v>
          </cell>
        </row>
        <row r="40">
          <cell r="B40">
            <v>645</v>
          </cell>
          <cell r="C40" t="str">
            <v>CHLORZOXAZONE TABLET</v>
          </cell>
          <cell r="D40" t="str">
            <v xml:space="preserve">CHLORZOX TAB 500MG WAT 500@   </v>
          </cell>
          <cell r="E40" t="str">
            <v>2235281</v>
          </cell>
          <cell r="F40">
            <v>532</v>
          </cell>
          <cell r="G40" t="str">
            <v>ACTAVIS</v>
          </cell>
          <cell r="H40">
            <v>73.674899999999994</v>
          </cell>
          <cell r="I40">
            <v>39195.046799999996</v>
          </cell>
          <cell r="J40">
            <v>73.674899999999994</v>
          </cell>
          <cell r="K40">
            <v>39195.046799999996</v>
          </cell>
          <cell r="M40" t="str">
            <v>ACTAVIS</v>
          </cell>
        </row>
        <row r="41">
          <cell r="B41">
            <v>711</v>
          </cell>
          <cell r="C41" t="str">
            <v>CLINDAMYCIN HCL CAPSULE</v>
          </cell>
          <cell r="D41" t="str">
            <v xml:space="preserve">CLINDAMY CAP 300MG WAT 100@   </v>
          </cell>
          <cell r="E41" t="str">
            <v>2798643</v>
          </cell>
          <cell r="F41">
            <v>185252</v>
          </cell>
          <cell r="G41" t="str">
            <v>ACTAVIS</v>
          </cell>
          <cell r="H41">
            <v>9.5300999999999991</v>
          </cell>
          <cell r="I41">
            <v>1765470.0852000001</v>
          </cell>
          <cell r="J41">
            <v>9.0620999999999992</v>
          </cell>
          <cell r="K41">
            <v>1678772.1492000001</v>
          </cell>
          <cell r="M41" t="str">
            <v>ACTAVIS</v>
          </cell>
        </row>
        <row r="42">
          <cell r="B42">
            <v>746</v>
          </cell>
          <cell r="C42" t="str">
            <v>CLONAZEPAM TABLET</v>
          </cell>
          <cell r="D42" t="str">
            <v xml:space="preserve">CLONAZEP TAB 0.5MG ACTA 100@  </v>
          </cell>
          <cell r="E42" t="str">
            <v>1169895</v>
          </cell>
          <cell r="F42">
            <v>760054</v>
          </cell>
          <cell r="G42" t="str">
            <v>ACTAVIS</v>
          </cell>
          <cell r="H42">
            <v>1.08</v>
          </cell>
          <cell r="I42">
            <v>820858.32</v>
          </cell>
          <cell r="J42">
            <v>0.873</v>
          </cell>
          <cell r="K42">
            <v>663527.14199999999</v>
          </cell>
          <cell r="M42" t="str">
            <v>ACTAVIS</v>
          </cell>
        </row>
        <row r="43">
          <cell r="B43">
            <v>747</v>
          </cell>
          <cell r="C43" t="str">
            <v>CLONAZEPAM TABLET</v>
          </cell>
          <cell r="D43" t="str">
            <v xml:space="preserve">CLONAZEP TAB 0.5MG ACTA 500@  </v>
          </cell>
          <cell r="E43" t="str">
            <v>2186393</v>
          </cell>
          <cell r="F43">
            <v>102186</v>
          </cell>
          <cell r="G43" t="str">
            <v>ACTAVIS</v>
          </cell>
          <cell r="H43">
            <v>4.2480000000000002</v>
          </cell>
          <cell r="I43">
            <v>434086.12800000003</v>
          </cell>
          <cell r="J43">
            <v>3.96</v>
          </cell>
          <cell r="K43">
            <v>404656.56</v>
          </cell>
          <cell r="M43" t="str">
            <v>ACTAVIS</v>
          </cell>
        </row>
        <row r="44">
          <cell r="B44">
            <v>749</v>
          </cell>
          <cell r="C44" t="str">
            <v>CLONAZEPAM TABLET</v>
          </cell>
          <cell r="D44" t="str">
            <v xml:space="preserve">CLONAZEP TAB 1MG ACTA 100@    </v>
          </cell>
          <cell r="E44" t="str">
            <v>1170588</v>
          </cell>
          <cell r="F44">
            <v>733075</v>
          </cell>
          <cell r="G44" t="str">
            <v>ACTAVIS</v>
          </cell>
          <cell r="H44">
            <v>1.242</v>
          </cell>
          <cell r="I44">
            <v>910479.15</v>
          </cell>
          <cell r="J44">
            <v>1.089</v>
          </cell>
          <cell r="K44">
            <v>798318.67500000005</v>
          </cell>
          <cell r="M44" t="str">
            <v>ACTAVIS</v>
          </cell>
        </row>
        <row r="45">
          <cell r="B45">
            <v>750</v>
          </cell>
          <cell r="C45" t="str">
            <v>CLONAZEPAM TABLET</v>
          </cell>
          <cell r="D45" t="str">
            <v xml:space="preserve">CLONAZEP TAB 1MG ACTA 500@    </v>
          </cell>
          <cell r="E45" t="str">
            <v>2186542</v>
          </cell>
          <cell r="F45">
            <v>90570</v>
          </cell>
          <cell r="G45" t="str">
            <v>ACTAVIS</v>
          </cell>
          <cell r="H45">
            <v>5.0759999999999996</v>
          </cell>
          <cell r="I45">
            <v>459733.32</v>
          </cell>
          <cell r="J45">
            <v>4.4909999999999997</v>
          </cell>
          <cell r="K45">
            <v>406749.87</v>
          </cell>
          <cell r="M45" t="str">
            <v>ACTAVIS</v>
          </cell>
        </row>
        <row r="46">
          <cell r="B46">
            <v>752</v>
          </cell>
          <cell r="C46" t="str">
            <v>CLONAZEPAM TABLET</v>
          </cell>
          <cell r="D46" t="str">
            <v xml:space="preserve">CLONAZEP TAB 2MG ACTA 100@    </v>
          </cell>
          <cell r="E46" t="str">
            <v>1171057</v>
          </cell>
          <cell r="F46">
            <v>197340</v>
          </cell>
          <cell r="G46" t="str">
            <v>ACTAVIS</v>
          </cell>
          <cell r="H46">
            <v>1.8839999999999999</v>
          </cell>
          <cell r="I46">
            <v>371788.56</v>
          </cell>
          <cell r="J46">
            <v>1.758</v>
          </cell>
          <cell r="K46">
            <v>346923.72</v>
          </cell>
          <cell r="M46" t="str">
            <v>ACTAVIS</v>
          </cell>
        </row>
        <row r="47">
          <cell r="B47">
            <v>753</v>
          </cell>
          <cell r="C47" t="str">
            <v>CLONAZEPAM TABLET</v>
          </cell>
          <cell r="D47" t="str">
            <v xml:space="preserve">CLONAZEP TAB 2MG ACTA 500@    </v>
          </cell>
          <cell r="E47" t="str">
            <v>2186757</v>
          </cell>
          <cell r="F47">
            <v>16831</v>
          </cell>
          <cell r="G47" t="str">
            <v>ACTAVIS</v>
          </cell>
          <cell r="H47">
            <v>8.6999999999999993</v>
          </cell>
          <cell r="I47">
            <v>146429.70000000001</v>
          </cell>
          <cell r="J47">
            <v>8.3219999999999992</v>
          </cell>
          <cell r="K47">
            <v>140067.58199999999</v>
          </cell>
          <cell r="M47" t="str">
            <v>ACTAVIS</v>
          </cell>
        </row>
        <row r="48">
          <cell r="B48">
            <v>799</v>
          </cell>
          <cell r="C48" t="str">
            <v>CODEINE/BUTALBIT/ACETAMIN/CAFF CAPSULE</v>
          </cell>
          <cell r="D48" t="str">
            <v xml:space="preserve">BUTAL+AP+COD+CAF CAP WAT 100@ </v>
          </cell>
          <cell r="E48" t="str">
            <v>1200880</v>
          </cell>
          <cell r="F48">
            <v>51506</v>
          </cell>
          <cell r="G48" t="str">
            <v>ACTAVIS</v>
          </cell>
          <cell r="H48">
            <v>10.8675</v>
          </cell>
          <cell r="I48">
            <v>559741.45499999996</v>
          </cell>
          <cell r="J48">
            <v>12.1815</v>
          </cell>
          <cell r="K48">
            <v>627420.33900000004</v>
          </cell>
          <cell r="M48" t="str">
            <v>ACTAVIS</v>
          </cell>
        </row>
        <row r="49">
          <cell r="B49">
            <v>872</v>
          </cell>
          <cell r="C49" t="str">
            <v>DESONIDE LOTION</v>
          </cell>
          <cell r="D49" t="str">
            <v xml:space="preserve">DESONIDE LOT 0.05% ACTA 59ML@ </v>
          </cell>
          <cell r="E49" t="str">
            <v>1182724</v>
          </cell>
          <cell r="F49">
            <v>46609</v>
          </cell>
          <cell r="G49" t="str">
            <v>ACTAVIS</v>
          </cell>
          <cell r="H49">
            <v>111.79259999999999</v>
          </cell>
          <cell r="I49">
            <v>5210541.2933999998</v>
          </cell>
          <cell r="J49">
            <v>111.79259999999999</v>
          </cell>
          <cell r="K49">
            <v>5210541.2933999998</v>
          </cell>
          <cell r="M49" t="str">
            <v>ACTAVIS</v>
          </cell>
        </row>
        <row r="50">
          <cell r="B50">
            <v>873</v>
          </cell>
          <cell r="C50" t="str">
            <v>DESONIDE LOTION</v>
          </cell>
          <cell r="D50" t="str">
            <v>DESONIDE LOT 0.05% ACTA 118ML@</v>
          </cell>
          <cell r="E50" t="str">
            <v>1183995</v>
          </cell>
          <cell r="F50">
            <v>34618</v>
          </cell>
          <cell r="G50" t="str">
            <v>ACTAVIS</v>
          </cell>
          <cell r="H50">
            <v>165.52709999999999</v>
          </cell>
          <cell r="I50">
            <v>5730217.1478000004</v>
          </cell>
          <cell r="J50">
            <v>165.52709999999999</v>
          </cell>
          <cell r="K50">
            <v>5730217.1478000004</v>
          </cell>
          <cell r="M50" t="str">
            <v>ACTAVIS</v>
          </cell>
        </row>
        <row r="51">
          <cell r="B51">
            <v>910</v>
          </cell>
          <cell r="C51" t="str">
            <v>DICLOFENAC SODIUM TABLET DR</v>
          </cell>
          <cell r="D51" t="str">
            <v>DICLOFEN DR TAB 50MG ACTA 100@</v>
          </cell>
          <cell r="E51" t="str">
            <v>1236074</v>
          </cell>
          <cell r="F51">
            <v>120586</v>
          </cell>
          <cell r="G51" t="str">
            <v>ACTAVIS</v>
          </cell>
          <cell r="H51">
            <v>9.4994999999999994</v>
          </cell>
          <cell r="I51">
            <v>1145506.7069999999</v>
          </cell>
          <cell r="J51">
            <v>7.4115000000000002</v>
          </cell>
          <cell r="K51">
            <v>893723.13899999997</v>
          </cell>
          <cell r="M51" t="str">
            <v>ACTAVIS</v>
          </cell>
        </row>
        <row r="52">
          <cell r="B52">
            <v>911</v>
          </cell>
          <cell r="C52" t="str">
            <v>DICLOFENAC SODIUM TABLET DR</v>
          </cell>
          <cell r="D52" t="str">
            <v>DICLOFEN DR TAB 50MG ACT 1000@</v>
          </cell>
          <cell r="E52" t="str">
            <v>1230705</v>
          </cell>
          <cell r="F52">
            <v>1424</v>
          </cell>
          <cell r="G52" t="str">
            <v>ACTAVIS</v>
          </cell>
          <cell r="H52">
            <v>83.939700000000002</v>
          </cell>
          <cell r="I52">
            <v>119530.13280000001</v>
          </cell>
          <cell r="J52">
            <v>70.214699999999993</v>
          </cell>
          <cell r="K52">
            <v>99985.732799999998</v>
          </cell>
          <cell r="M52" t="str">
            <v>ACTAVIS</v>
          </cell>
        </row>
        <row r="53">
          <cell r="B53">
            <v>912</v>
          </cell>
          <cell r="C53" t="str">
            <v>DICLOFENAC SODIUM TABLET DR</v>
          </cell>
          <cell r="D53" t="str">
            <v xml:space="preserve">DICLOFEN DR TAB 50MG ACTA 60@ </v>
          </cell>
          <cell r="E53" t="str">
            <v>1270552</v>
          </cell>
          <cell r="F53">
            <v>17480</v>
          </cell>
          <cell r="G53" t="str">
            <v>ACTAVIS</v>
          </cell>
          <cell r="H53">
            <v>6.1982999999999997</v>
          </cell>
          <cell r="I53">
            <v>108346.284</v>
          </cell>
          <cell r="J53">
            <v>4.7133000000000003</v>
          </cell>
          <cell r="K53">
            <v>82388.483999999997</v>
          </cell>
          <cell r="M53" t="str">
            <v>ACTAVIS</v>
          </cell>
        </row>
        <row r="54">
          <cell r="B54">
            <v>915</v>
          </cell>
          <cell r="C54" t="str">
            <v>DICLOFENAC SODIUM TABLET DR</v>
          </cell>
          <cell r="D54" t="str">
            <v xml:space="preserve">DICLOFEN TAB 75MG ACTA 1000@  </v>
          </cell>
          <cell r="E54" t="str">
            <v>1196781</v>
          </cell>
          <cell r="F54">
            <v>10772</v>
          </cell>
          <cell r="G54" t="str">
            <v>ACTAVIS</v>
          </cell>
          <cell r="H54">
            <v>80.622</v>
          </cell>
          <cell r="I54">
            <v>868460.18400000001</v>
          </cell>
          <cell r="J54">
            <v>54.063000000000002</v>
          </cell>
          <cell r="K54">
            <v>582366.63600000006</v>
          </cell>
          <cell r="M54" t="str">
            <v>ACTAVIS</v>
          </cell>
        </row>
        <row r="55">
          <cell r="B55">
            <v>916</v>
          </cell>
          <cell r="C55" t="str">
            <v>DICLOFENAC SODIUM TABLET DR</v>
          </cell>
          <cell r="D55" t="str">
            <v xml:space="preserve">DICLOFEN TAB 75MG ACTA 60@    </v>
          </cell>
          <cell r="E55" t="str">
            <v>1196336</v>
          </cell>
          <cell r="F55">
            <v>21364</v>
          </cell>
          <cell r="G55" t="str">
            <v>ACTAVIS</v>
          </cell>
          <cell r="H55">
            <v>5.9939999999999998</v>
          </cell>
          <cell r="I55">
            <v>128055.81600000001</v>
          </cell>
          <cell r="J55">
            <v>3.645</v>
          </cell>
          <cell r="K55">
            <v>77871.78</v>
          </cell>
          <cell r="M55" t="str">
            <v>ACTAVIS</v>
          </cell>
        </row>
        <row r="56">
          <cell r="B56">
            <v>967</v>
          </cell>
          <cell r="C56" t="str">
            <v>DILTIAZEM HCL CAPSULE SA</v>
          </cell>
          <cell r="D56" t="str">
            <v xml:space="preserve">TAZTIA XT CAP 120MG WAT 30@   </v>
          </cell>
          <cell r="E56" t="str">
            <v>1124890</v>
          </cell>
          <cell r="F56">
            <v>2563</v>
          </cell>
          <cell r="G56" t="str">
            <v>ACTAVIS</v>
          </cell>
          <cell r="H56">
            <v>9.8694000000000006</v>
          </cell>
          <cell r="I56">
            <v>25295.272199999999</v>
          </cell>
          <cell r="J56">
            <v>6.5393999999999997</v>
          </cell>
          <cell r="K56">
            <v>16760.482199999999</v>
          </cell>
          <cell r="M56" t="str">
            <v>ACTAVIS</v>
          </cell>
        </row>
        <row r="57">
          <cell r="B57">
            <v>968</v>
          </cell>
          <cell r="C57" t="str">
            <v>DILTIAZEM HCL CAPSULE SA</v>
          </cell>
          <cell r="D57" t="str">
            <v xml:space="preserve">TAZTIA XT CAP 120MG WAT 90@   </v>
          </cell>
          <cell r="E57" t="str">
            <v>1478387</v>
          </cell>
          <cell r="F57">
            <v>14016</v>
          </cell>
          <cell r="G57" t="str">
            <v>ACTAVIS</v>
          </cell>
          <cell r="H57">
            <v>21.4815</v>
          </cell>
          <cell r="I57">
            <v>301084.70400000003</v>
          </cell>
          <cell r="J57">
            <v>17.674499999999998</v>
          </cell>
          <cell r="K57">
            <v>247725.79199999999</v>
          </cell>
          <cell r="M57" t="str">
            <v>ACTAVIS</v>
          </cell>
        </row>
        <row r="58">
          <cell r="B58">
            <v>969</v>
          </cell>
          <cell r="C58" t="str">
            <v>DILTIAZEM HCL CAPSULE SA</v>
          </cell>
          <cell r="D58" t="str">
            <v xml:space="preserve">TAZTIA XT CAP 180MG WAT 30@   </v>
          </cell>
          <cell r="E58" t="str">
            <v>1478429</v>
          </cell>
          <cell r="F58">
            <v>2322</v>
          </cell>
          <cell r="G58" t="str">
            <v>ACTAVIS</v>
          </cell>
          <cell r="H58">
            <v>11.9223</v>
          </cell>
          <cell r="I58">
            <v>27683.580600000001</v>
          </cell>
          <cell r="J58">
            <v>8.1783000000000001</v>
          </cell>
          <cell r="K58">
            <v>18990.012599999998</v>
          </cell>
          <cell r="M58" t="str">
            <v>ACTAVIS</v>
          </cell>
        </row>
        <row r="59">
          <cell r="B59">
            <v>970</v>
          </cell>
          <cell r="C59" t="str">
            <v>DILTIAZEM HCL CAPSULE SA</v>
          </cell>
          <cell r="D59" t="str">
            <v xml:space="preserve">TAZTIA XT CAP 180MG WAT 90@   </v>
          </cell>
          <cell r="E59" t="str">
            <v>1478445</v>
          </cell>
          <cell r="F59">
            <v>16350</v>
          </cell>
          <cell r="G59" t="str">
            <v>ACTAVIS</v>
          </cell>
          <cell r="H59">
            <v>26.163599999999999</v>
          </cell>
          <cell r="I59">
            <v>427774.86</v>
          </cell>
          <cell r="J59">
            <v>22.050599999999999</v>
          </cell>
          <cell r="K59">
            <v>360527.31</v>
          </cell>
          <cell r="M59" t="str">
            <v>ACTAVIS</v>
          </cell>
        </row>
        <row r="60">
          <cell r="B60">
            <v>971</v>
          </cell>
          <cell r="C60" t="str">
            <v>DILTIAZEM HCL CAPSULE SA</v>
          </cell>
          <cell r="D60" t="str">
            <v xml:space="preserve">TAZTIA XT CAP 240MG WAT 30@   </v>
          </cell>
          <cell r="E60" t="str">
            <v>1478502</v>
          </cell>
          <cell r="F60">
            <v>2889</v>
          </cell>
          <cell r="G60" t="str">
            <v>ACTAVIS</v>
          </cell>
          <cell r="H60">
            <v>16.997399999999999</v>
          </cell>
          <cell r="I60">
            <v>49105.488599999997</v>
          </cell>
          <cell r="J60">
            <v>11.4894</v>
          </cell>
          <cell r="K60">
            <v>33192.876600000003</v>
          </cell>
          <cell r="M60" t="str">
            <v>ACTAVIS</v>
          </cell>
        </row>
        <row r="61">
          <cell r="B61">
            <v>972</v>
          </cell>
          <cell r="C61" t="str">
            <v>DILTIAZEM HCL CAPSULE SA</v>
          </cell>
          <cell r="D61" t="str">
            <v xml:space="preserve">TAZTIA CAP XT 240MG WAT 90@   </v>
          </cell>
          <cell r="E61" t="str">
            <v>1478510</v>
          </cell>
          <cell r="F61">
            <v>21155</v>
          </cell>
          <cell r="G61" t="str">
            <v>ACTAVIS</v>
          </cell>
          <cell r="H61">
            <v>34.841099999999997</v>
          </cell>
          <cell r="I61">
            <v>737063.47050000005</v>
          </cell>
          <cell r="J61">
            <v>30.9621</v>
          </cell>
          <cell r="K61">
            <v>655003.22549999994</v>
          </cell>
          <cell r="M61" t="str">
            <v>ACTAVIS</v>
          </cell>
        </row>
        <row r="62">
          <cell r="B62">
            <v>973</v>
          </cell>
          <cell r="C62" t="str">
            <v>DILTIAZEM HCL CAPSULE SA</v>
          </cell>
          <cell r="D62" t="str">
            <v xml:space="preserve">TAZTIA XT CAP 300MG WAT 30@   </v>
          </cell>
          <cell r="E62" t="str">
            <v>1478593</v>
          </cell>
          <cell r="F62">
            <v>2461</v>
          </cell>
          <cell r="G62" t="str">
            <v>ACTAVIS</v>
          </cell>
          <cell r="H62">
            <v>21.117000000000001</v>
          </cell>
          <cell r="I62">
            <v>51968.936999999998</v>
          </cell>
          <cell r="J62">
            <v>12.567</v>
          </cell>
          <cell r="K62">
            <v>30927.386999999999</v>
          </cell>
          <cell r="M62" t="str">
            <v>ACTAVIS</v>
          </cell>
        </row>
        <row r="63">
          <cell r="B63">
            <v>974</v>
          </cell>
          <cell r="C63" t="str">
            <v>DILTIAZEM HCL CAPSULE SA</v>
          </cell>
          <cell r="D63" t="str">
            <v xml:space="preserve">TAZTIA XT CAP 300MG WAT 90@   </v>
          </cell>
          <cell r="E63" t="str">
            <v>1478601</v>
          </cell>
          <cell r="F63">
            <v>9310</v>
          </cell>
          <cell r="G63" t="str">
            <v>ACTAVIS</v>
          </cell>
          <cell r="H63">
            <v>45.3354</v>
          </cell>
          <cell r="I63">
            <v>422072.57400000002</v>
          </cell>
          <cell r="J63">
            <v>36.029400000000003</v>
          </cell>
          <cell r="K63">
            <v>335433.71399999998</v>
          </cell>
          <cell r="M63" t="str">
            <v>ACTAVIS</v>
          </cell>
        </row>
        <row r="64">
          <cell r="B64">
            <v>975</v>
          </cell>
          <cell r="C64" t="str">
            <v>DILTIAZEM HCL CAPSULE SA</v>
          </cell>
          <cell r="D64" t="str">
            <v xml:space="preserve">TAZTIA XT CAP 360MG WAT 30@   </v>
          </cell>
          <cell r="E64" t="str">
            <v>1478676</v>
          </cell>
          <cell r="F64">
            <v>16062</v>
          </cell>
          <cell r="G64" t="str">
            <v>ACTAVIS</v>
          </cell>
          <cell r="H64">
            <v>18.7638</v>
          </cell>
          <cell r="I64">
            <v>301384.1556</v>
          </cell>
          <cell r="J64">
            <v>13.3368</v>
          </cell>
          <cell r="K64">
            <v>214215.68160000001</v>
          </cell>
          <cell r="M64" t="str">
            <v>ACTAVIS</v>
          </cell>
        </row>
        <row r="65">
          <cell r="B65">
            <v>976</v>
          </cell>
          <cell r="C65" t="str">
            <v>DILTIAZEM HCL CAPSULE SA</v>
          </cell>
          <cell r="D65" t="str">
            <v xml:space="preserve">TAZTIA XT CAP 360MG WAT 90@   </v>
          </cell>
          <cell r="E65" t="str">
            <v>1478700</v>
          </cell>
          <cell r="F65">
            <v>58858</v>
          </cell>
          <cell r="G65" t="str">
            <v>ACTAVIS</v>
          </cell>
          <cell r="H65">
            <v>52.036499999999997</v>
          </cell>
          <cell r="I65">
            <v>3062764.3169999998</v>
          </cell>
          <cell r="J65">
            <v>38.266500000000001</v>
          </cell>
          <cell r="K65">
            <v>2252289.6570000001</v>
          </cell>
          <cell r="M65" t="str">
            <v>ACTAVIS</v>
          </cell>
        </row>
        <row r="66">
          <cell r="B66">
            <v>1129</v>
          </cell>
          <cell r="C66" t="str">
            <v>ESTAZOLAM TABLET</v>
          </cell>
          <cell r="D66" t="str">
            <v xml:space="preserve">ESTAZOLAM TAB 1MG WAT 100@    </v>
          </cell>
          <cell r="E66" t="str">
            <v>1134055</v>
          </cell>
          <cell r="F66">
            <v>4809</v>
          </cell>
          <cell r="G66" t="str">
            <v>ACTAVIS</v>
          </cell>
          <cell r="H66">
            <v>12.8268</v>
          </cell>
          <cell r="I66">
            <v>61684.081200000001</v>
          </cell>
          <cell r="J66">
            <v>30.5838</v>
          </cell>
          <cell r="K66">
            <v>147077.49419999999</v>
          </cell>
          <cell r="M66" t="str">
            <v>ACTAVIS</v>
          </cell>
        </row>
        <row r="67">
          <cell r="B67">
            <v>1210</v>
          </cell>
          <cell r="C67" t="str">
            <v>FENTANYL PATCH TD72 RESERVOIR</v>
          </cell>
          <cell r="D67" t="str">
            <v xml:space="preserve">FENTAN 25MCG/HR PATCH WAT 5@  </v>
          </cell>
          <cell r="E67" t="str">
            <v>1381847</v>
          </cell>
          <cell r="F67">
            <v>185260</v>
          </cell>
          <cell r="G67" t="str">
            <v>ACTAVIS</v>
          </cell>
          <cell r="H67">
            <v>7.6154999999999999</v>
          </cell>
          <cell r="I67">
            <v>1410847.53</v>
          </cell>
          <cell r="J67">
            <v>7.6154999999999999</v>
          </cell>
          <cell r="K67">
            <v>1410847.53</v>
          </cell>
          <cell r="M67" t="str">
            <v>ACTAVIS</v>
          </cell>
        </row>
        <row r="68">
          <cell r="B68">
            <v>1211</v>
          </cell>
          <cell r="C68" t="str">
            <v>FENTANYL PATCH TD72 RESERVOIR</v>
          </cell>
          <cell r="D68" t="str">
            <v xml:space="preserve">FENTAN 50MCG/HR PATHC WAT 5@  </v>
          </cell>
          <cell r="E68" t="str">
            <v>1376839</v>
          </cell>
          <cell r="F68">
            <v>191428</v>
          </cell>
          <cell r="G68" t="str">
            <v>ACTAVIS</v>
          </cell>
          <cell r="H68">
            <v>10.5021</v>
          </cell>
          <cell r="I68">
            <v>2010395.9987999999</v>
          </cell>
          <cell r="J68">
            <v>10.5021</v>
          </cell>
          <cell r="K68">
            <v>2010395.9987999999</v>
          </cell>
          <cell r="M68" t="str">
            <v>ACTAVIS</v>
          </cell>
        </row>
        <row r="69">
          <cell r="B69">
            <v>1212</v>
          </cell>
          <cell r="C69" t="str">
            <v>FENTANYL PATCH TD72 RESERVOIR</v>
          </cell>
          <cell r="D69" t="str">
            <v xml:space="preserve">FENTAN 75MCG/HR PATCH WAT 5@  </v>
          </cell>
          <cell r="E69" t="str">
            <v>1378082</v>
          </cell>
          <cell r="F69">
            <v>123519</v>
          </cell>
          <cell r="G69" t="str">
            <v>ACTAVIS</v>
          </cell>
          <cell r="H69">
            <v>18.3</v>
          </cell>
          <cell r="I69">
            <v>2260397.7000000002</v>
          </cell>
          <cell r="J69">
            <v>18.3</v>
          </cell>
          <cell r="K69">
            <v>2260397.7000000002</v>
          </cell>
          <cell r="M69" t="str">
            <v>ACTAVIS</v>
          </cell>
        </row>
        <row r="70">
          <cell r="B70">
            <v>1213</v>
          </cell>
          <cell r="C70" t="str">
            <v>FENTANYL PATCH TD72 RESERVOIR</v>
          </cell>
          <cell r="D70" t="str">
            <v xml:space="preserve">FENTAN 100MCG/HR PATHC WAT 5@ </v>
          </cell>
          <cell r="E70" t="str">
            <v>1380146</v>
          </cell>
          <cell r="F70">
            <v>200536</v>
          </cell>
          <cell r="G70" t="str">
            <v>ACTAVIS</v>
          </cell>
          <cell r="H70">
            <v>18.4923</v>
          </cell>
          <cell r="I70">
            <v>3708371.8728</v>
          </cell>
          <cell r="J70">
            <v>18.4923</v>
          </cell>
          <cell r="K70">
            <v>3708371.8728</v>
          </cell>
          <cell r="M70" t="str">
            <v>ACTAVIS</v>
          </cell>
        </row>
        <row r="71">
          <cell r="B71">
            <v>1451</v>
          </cell>
          <cell r="C71" t="str">
            <v>GUANFACINE HCL TABLET</v>
          </cell>
          <cell r="D71" t="str">
            <v xml:space="preserve">GUANFAC TAB 1MG WAT 100@      </v>
          </cell>
          <cell r="E71" t="str">
            <v>1473990</v>
          </cell>
          <cell r="F71">
            <v>203412</v>
          </cell>
          <cell r="G71" t="str">
            <v>ACTAVIS</v>
          </cell>
          <cell r="H71">
            <v>3.0510000000000002</v>
          </cell>
          <cell r="I71">
            <v>620610.01199999999</v>
          </cell>
          <cell r="J71">
            <v>3.0510000000000002</v>
          </cell>
          <cell r="K71">
            <v>620610.01199999999</v>
          </cell>
          <cell r="M71" t="str">
            <v>ACTAVIS</v>
          </cell>
        </row>
        <row r="72">
          <cell r="B72">
            <v>1452</v>
          </cell>
          <cell r="C72" t="str">
            <v>GUANFACINE HCL TABLET</v>
          </cell>
          <cell r="D72" t="str">
            <v xml:space="preserve">GUANFAC TAB 2MG WAT 100@      </v>
          </cell>
          <cell r="E72" t="str">
            <v>1476472</v>
          </cell>
          <cell r="F72">
            <v>39714</v>
          </cell>
          <cell r="G72" t="str">
            <v>ACTAVIS</v>
          </cell>
          <cell r="H72">
            <v>4.5060000000000002</v>
          </cell>
          <cell r="I72">
            <v>178951.28400000001</v>
          </cell>
          <cell r="J72">
            <v>4.5060000000000002</v>
          </cell>
          <cell r="K72">
            <v>178951.28400000001</v>
          </cell>
          <cell r="M72" t="str">
            <v>ACTAVIS</v>
          </cell>
        </row>
        <row r="73">
          <cell r="B73">
            <v>1572</v>
          </cell>
          <cell r="C73" t="str">
            <v>HYDROCORTISONE CREAMS/OINTMENTS</v>
          </cell>
          <cell r="D73" t="str">
            <v xml:space="preserve">HYDROCORT CRM 2.5% ACTA 20GM@ </v>
          </cell>
          <cell r="E73" t="str">
            <v>2438505</v>
          </cell>
          <cell r="F73">
            <v>29934</v>
          </cell>
          <cell r="G73" t="str">
            <v>ACTAVIS</v>
          </cell>
          <cell r="H73">
            <v>1.7874000000000001</v>
          </cell>
          <cell r="I73">
            <v>53504.031600000002</v>
          </cell>
          <cell r="J73">
            <v>1.7874000000000001</v>
          </cell>
          <cell r="K73">
            <v>53504.031600000002</v>
          </cell>
          <cell r="M73" t="str">
            <v>ACTAVIS</v>
          </cell>
        </row>
        <row r="74">
          <cell r="B74">
            <v>1620</v>
          </cell>
          <cell r="C74" t="str">
            <v>IBUPROFEN ORAL SUSP</v>
          </cell>
          <cell r="D74" t="str">
            <v>IBUPROF OS 100MG/5ML ACTA 4OZ@</v>
          </cell>
          <cell r="E74" t="str">
            <v>1127307</v>
          </cell>
          <cell r="F74">
            <v>45029</v>
          </cell>
          <cell r="G74" t="str">
            <v>ACTAVIS</v>
          </cell>
          <cell r="H74">
            <v>3.5895000000000001</v>
          </cell>
          <cell r="I74">
            <v>161631.5955</v>
          </cell>
          <cell r="J74">
            <v>3.9045000000000001</v>
          </cell>
          <cell r="K74">
            <v>175815.73050000001</v>
          </cell>
          <cell r="M74" t="str">
            <v>ACTAVIS</v>
          </cell>
        </row>
        <row r="75">
          <cell r="B75">
            <v>1634</v>
          </cell>
          <cell r="C75" t="str">
            <v>IBUPROFEN/OXYCODONE HCL TABLET</v>
          </cell>
          <cell r="D75" t="str">
            <v>OXYCOD+IBU TB 5/400MG ACTA100@</v>
          </cell>
          <cell r="E75" t="str">
            <v>1774611</v>
          </cell>
          <cell r="F75">
            <v>753</v>
          </cell>
          <cell r="G75" t="str">
            <v>ACTAVIS</v>
          </cell>
          <cell r="H75">
            <v>44.066099999999999</v>
          </cell>
          <cell r="I75">
            <v>33181.773300000001</v>
          </cell>
          <cell r="J75">
            <v>44.066099999999999</v>
          </cell>
          <cell r="K75">
            <v>33181.773300000001</v>
          </cell>
          <cell r="M75" t="str">
            <v>ACTAVIS</v>
          </cell>
        </row>
        <row r="76">
          <cell r="B76">
            <v>1714</v>
          </cell>
          <cell r="C76" t="str">
            <v>ISRADIPINE CAPSULE</v>
          </cell>
          <cell r="D76" t="str">
            <v xml:space="preserve">ISRADIP CAP 2.5MG COB 100@    </v>
          </cell>
          <cell r="E76" t="str">
            <v>1639202</v>
          </cell>
          <cell r="F76">
            <v>3992</v>
          </cell>
          <cell r="G76" t="str">
            <v>ACTAVIS</v>
          </cell>
          <cell r="H76">
            <v>74.421000000000006</v>
          </cell>
          <cell r="I76">
            <v>297088.63199999998</v>
          </cell>
          <cell r="J76">
            <v>74.421000000000006</v>
          </cell>
          <cell r="K76">
            <v>297088.63199999998</v>
          </cell>
          <cell r="M76" t="str">
            <v>ACTAVIS</v>
          </cell>
        </row>
        <row r="77">
          <cell r="B77">
            <v>1715</v>
          </cell>
          <cell r="C77" t="str">
            <v>ISRADIPINE CAPSULE</v>
          </cell>
          <cell r="D77" t="str">
            <v xml:space="preserve">ISRADIP CAP 5MG COB 100@      </v>
          </cell>
          <cell r="E77" t="str">
            <v>1639665</v>
          </cell>
          <cell r="F77">
            <v>10050</v>
          </cell>
          <cell r="G77" t="str">
            <v>ACTAVIS</v>
          </cell>
          <cell r="H77">
            <v>108.84269999999999</v>
          </cell>
          <cell r="I77">
            <v>1093869.135</v>
          </cell>
          <cell r="J77">
            <v>108.84269999999999</v>
          </cell>
          <cell r="K77">
            <v>1093869.135</v>
          </cell>
          <cell r="M77" t="str">
            <v>ACTAVIS</v>
          </cell>
        </row>
        <row r="78">
          <cell r="B78">
            <v>1913</v>
          </cell>
          <cell r="C78" t="str">
            <v>LOXAPINE SUCCINATE CAPSULE</v>
          </cell>
          <cell r="D78" t="str">
            <v xml:space="preserve">LOXAPINE CAP 5MG WAT 100@     </v>
          </cell>
          <cell r="E78" t="str">
            <v>1755164</v>
          </cell>
          <cell r="F78">
            <v>3994</v>
          </cell>
          <cell r="G78" t="str">
            <v>ACTAVIS</v>
          </cell>
          <cell r="H78">
            <v>15.198600000000001</v>
          </cell>
          <cell r="I78">
            <v>60703.208400000003</v>
          </cell>
          <cell r="J78">
            <v>11.1486</v>
          </cell>
          <cell r="K78">
            <v>44527.508399999999</v>
          </cell>
          <cell r="M78" t="str">
            <v>ACTAVIS</v>
          </cell>
        </row>
        <row r="79">
          <cell r="B79">
            <v>1915</v>
          </cell>
          <cell r="C79" t="str">
            <v>LOXAPINE SUCCINATE CAPSULE</v>
          </cell>
          <cell r="D79" t="str">
            <v xml:space="preserve">LOXAPINE CAP 25MG WAT 100@    </v>
          </cell>
          <cell r="E79" t="str">
            <v>1756014</v>
          </cell>
          <cell r="F79">
            <v>6236</v>
          </cell>
          <cell r="G79" t="str">
            <v>ACTAVIS</v>
          </cell>
          <cell r="H79">
            <v>29.379899999999999</v>
          </cell>
          <cell r="I79">
            <v>183213.0564</v>
          </cell>
          <cell r="J79">
            <v>22.782900000000001</v>
          </cell>
          <cell r="K79">
            <v>142074.16440000001</v>
          </cell>
          <cell r="M79" t="str">
            <v>ACTAVIS</v>
          </cell>
        </row>
        <row r="80">
          <cell r="B80">
            <v>1916</v>
          </cell>
          <cell r="C80" t="str">
            <v>LOXAPINE SUCCINATE CAPSULE</v>
          </cell>
          <cell r="D80" t="str">
            <v xml:space="preserve">LOXAPINE CAP 50MG WAT 100@    </v>
          </cell>
          <cell r="E80" t="str">
            <v>1756147</v>
          </cell>
          <cell r="F80">
            <v>6368</v>
          </cell>
          <cell r="G80" t="str">
            <v>ACTAVIS</v>
          </cell>
          <cell r="H80">
            <v>40.5276</v>
          </cell>
          <cell r="I80">
            <v>258079.7568</v>
          </cell>
          <cell r="J80">
            <v>31.770600000000002</v>
          </cell>
          <cell r="K80">
            <v>202315.1808</v>
          </cell>
          <cell r="M80" t="str">
            <v>ACTAVIS</v>
          </cell>
        </row>
        <row r="81">
          <cell r="B81">
            <v>3686</v>
          </cell>
          <cell r="C81" t="str">
            <v>METFORMIN HCL TAB.SR 24H</v>
          </cell>
          <cell r="D81" t="str">
            <v xml:space="preserve">METFORM ER TAB 1000MG WAT 60@ </v>
          </cell>
          <cell r="E81" t="str">
            <v>2237105</v>
          </cell>
          <cell r="F81">
            <v>88405</v>
          </cell>
          <cell r="G81" t="str">
            <v>ACTAVIS</v>
          </cell>
          <cell r="H81">
            <v>219.02520000000001</v>
          </cell>
          <cell r="I81">
            <v>19362922.806000002</v>
          </cell>
          <cell r="J81">
            <v>219.02520000000001</v>
          </cell>
          <cell r="K81">
            <v>19362922.806000002</v>
          </cell>
          <cell r="M81" t="str">
            <v>ACTAVIS</v>
          </cell>
        </row>
        <row r="82">
          <cell r="B82">
            <v>3687</v>
          </cell>
          <cell r="C82" t="str">
            <v>METFORMIN HCL TAB.SR 24H</v>
          </cell>
          <cell r="D82" t="str">
            <v xml:space="preserve">METFORM ER TAB 500MG WAT 60@  </v>
          </cell>
          <cell r="E82" t="str">
            <v>2237055</v>
          </cell>
          <cell r="F82">
            <v>11062</v>
          </cell>
          <cell r="G82" t="str">
            <v>ACTAVIS</v>
          </cell>
          <cell r="H82">
            <v>129.91679999999999</v>
          </cell>
          <cell r="I82">
            <v>1437139.6416</v>
          </cell>
          <cell r="J82">
            <v>129.91679999999999</v>
          </cell>
          <cell r="K82">
            <v>1437139.6416</v>
          </cell>
          <cell r="M82" t="str">
            <v>ACTAVIS</v>
          </cell>
        </row>
        <row r="83">
          <cell r="B83">
            <v>3397</v>
          </cell>
          <cell r="C83" t="str">
            <v>METRONIDAZOLE TABLET</v>
          </cell>
          <cell r="D83" t="str">
            <v xml:space="preserve">METRONID TAB 500MG WAT 50@    </v>
          </cell>
          <cell r="E83" t="str">
            <v>2108868</v>
          </cell>
          <cell r="F83">
            <v>30720</v>
          </cell>
          <cell r="G83" t="str">
            <v>ACTAVIS</v>
          </cell>
          <cell r="H83">
            <v>15.462</v>
          </cell>
          <cell r="I83">
            <v>474992.64000000001</v>
          </cell>
          <cell r="J83">
            <v>10.647</v>
          </cell>
          <cell r="K83">
            <v>327075.84000000003</v>
          </cell>
          <cell r="M83" t="str">
            <v>ACTAVIS</v>
          </cell>
        </row>
        <row r="84">
          <cell r="B84">
            <v>2094</v>
          </cell>
          <cell r="C84" t="str">
            <v>MINOXIDIL SOLUTION OTC</v>
          </cell>
          <cell r="D84" t="str">
            <v xml:space="preserve">MINOXIDIL T/SOL 5% ALPH 60ML@ </v>
          </cell>
          <cell r="E84" t="str">
            <v>1282292</v>
          </cell>
          <cell r="F84">
            <v>1782</v>
          </cell>
          <cell r="G84" t="str">
            <v>ACTAVIS</v>
          </cell>
          <cell r="H84">
            <v>6.0102000000000002</v>
          </cell>
          <cell r="I84">
            <v>10710.1764</v>
          </cell>
          <cell r="J84">
            <v>6.0011999999999999</v>
          </cell>
          <cell r="K84">
            <v>10694.1384</v>
          </cell>
          <cell r="M84" t="str">
            <v>ACTAVIS</v>
          </cell>
        </row>
        <row r="85">
          <cell r="B85">
            <v>2095</v>
          </cell>
          <cell r="C85" t="str">
            <v>MINOXIDIL SOLUTION OTC</v>
          </cell>
          <cell r="D85" t="str">
            <v>MINOXIDIL T/SOL 5% ALP 2X60ML@</v>
          </cell>
          <cell r="E85" t="str">
            <v>1282656</v>
          </cell>
          <cell r="F85">
            <v>2058</v>
          </cell>
          <cell r="G85" t="str">
            <v>ACTAVIS</v>
          </cell>
          <cell r="H85">
            <v>8.2446000000000002</v>
          </cell>
          <cell r="I85">
            <v>16967.3868</v>
          </cell>
          <cell r="J85">
            <v>8.2626000000000008</v>
          </cell>
          <cell r="K85">
            <v>17004.430799999998</v>
          </cell>
          <cell r="M85" t="str">
            <v>ACTAVIS</v>
          </cell>
        </row>
        <row r="86">
          <cell r="B86">
            <v>2096</v>
          </cell>
          <cell r="C86" t="str">
            <v>MINOXIDIL SOLUTION OTC</v>
          </cell>
          <cell r="D86" t="str">
            <v xml:space="preserve">MINOXIDIL MEN 2% ALPH 60ML@   </v>
          </cell>
          <cell r="E86" t="str">
            <v>1658327</v>
          </cell>
          <cell r="F86">
            <v>1698</v>
          </cell>
          <cell r="G86" t="str">
            <v>ACTAVIS</v>
          </cell>
          <cell r="H86">
            <v>3.1964999999999999</v>
          </cell>
          <cell r="I86">
            <v>5427.6570000000002</v>
          </cell>
          <cell r="J86">
            <v>3.1604999999999999</v>
          </cell>
          <cell r="K86">
            <v>5366.5290000000005</v>
          </cell>
          <cell r="M86" t="str">
            <v>ACTAVIS</v>
          </cell>
        </row>
        <row r="87">
          <cell r="B87">
            <v>2097</v>
          </cell>
          <cell r="C87" t="str">
            <v>MINOXIDIL SOLUTION OTC</v>
          </cell>
          <cell r="D87" t="str">
            <v xml:space="preserve">MINOXIDIL MEN 2% ALP 2X60ML@  </v>
          </cell>
          <cell r="E87" t="str">
            <v>1666890</v>
          </cell>
          <cell r="F87">
            <v>6704</v>
          </cell>
          <cell r="G87" t="str">
            <v>ACTAVIS</v>
          </cell>
          <cell r="H87">
            <v>4.0454999999999997</v>
          </cell>
          <cell r="I87">
            <v>27121.031999999999</v>
          </cell>
          <cell r="J87">
            <v>4.0095000000000001</v>
          </cell>
          <cell r="K87">
            <v>26879.687999999998</v>
          </cell>
          <cell r="M87" t="str">
            <v>ACTAVIS</v>
          </cell>
        </row>
        <row r="88">
          <cell r="B88">
            <v>2099</v>
          </cell>
          <cell r="C88" t="str">
            <v>MINOXIDIL TABLET</v>
          </cell>
          <cell r="D88" t="str">
            <v xml:space="preserve">MINOXIDIL TAB 2.5MG WAT 500@  </v>
          </cell>
          <cell r="E88" t="str">
            <v>1395441</v>
          </cell>
          <cell r="F88">
            <v>2170</v>
          </cell>
          <cell r="G88" t="str">
            <v>ACTAVIS</v>
          </cell>
          <cell r="H88">
            <v>30.738900000000001</v>
          </cell>
          <cell r="I88">
            <v>66703.413</v>
          </cell>
          <cell r="J88">
            <v>30.738900000000001</v>
          </cell>
          <cell r="K88">
            <v>66703.413</v>
          </cell>
          <cell r="M88" t="str">
            <v>ACTAVIS</v>
          </cell>
        </row>
        <row r="89">
          <cell r="B89">
            <v>2101</v>
          </cell>
          <cell r="C89" t="str">
            <v>MINOXIDIL TABLET</v>
          </cell>
          <cell r="D89" t="str">
            <v xml:space="preserve">MINOXIDIL TAB 10MG WAT 500@   </v>
          </cell>
          <cell r="E89" t="str">
            <v>3205283</v>
          </cell>
          <cell r="F89">
            <v>290</v>
          </cell>
          <cell r="G89" t="str">
            <v>ACTAVIS</v>
          </cell>
          <cell r="H89">
            <v>44.143799999999999</v>
          </cell>
          <cell r="I89">
            <v>12801.701999999999</v>
          </cell>
          <cell r="J89">
            <v>44.143799999999999</v>
          </cell>
          <cell r="K89">
            <v>12801.701999999999</v>
          </cell>
          <cell r="M89" t="str">
            <v>ACTAVIS</v>
          </cell>
        </row>
        <row r="90">
          <cell r="B90">
            <v>2385</v>
          </cell>
          <cell r="C90" t="str">
            <v>OXYCODONE HCL/ASPIRIN TABLET</v>
          </cell>
          <cell r="D90" t="str">
            <v>OXYCOD+ASA 4.8/325MG TBWAT100@</v>
          </cell>
          <cell r="E90" t="str">
            <v>2222396</v>
          </cell>
          <cell r="F90">
            <v>5154</v>
          </cell>
          <cell r="G90" t="str">
            <v>ACTAVIS</v>
          </cell>
          <cell r="H90">
            <v>55.607700000000001</v>
          </cell>
          <cell r="I90">
            <v>286602.0858</v>
          </cell>
          <cell r="J90">
            <v>49.469700000000003</v>
          </cell>
          <cell r="K90">
            <v>254966.83379999999</v>
          </cell>
          <cell r="M90" t="str">
            <v>ACTAVIS</v>
          </cell>
        </row>
        <row r="91">
          <cell r="B91">
            <v>2435</v>
          </cell>
          <cell r="C91" t="str">
            <v>PERMETHRIN CREAMS/OINTMENTS</v>
          </cell>
          <cell r="D91" t="str">
            <v>PERMETHRIN CRM 5% W/W ACT60GM@</v>
          </cell>
          <cell r="E91" t="str">
            <v>2116572</v>
          </cell>
          <cell r="F91">
            <v>503184</v>
          </cell>
          <cell r="G91" t="str">
            <v>ACTAVIS</v>
          </cell>
          <cell r="H91">
            <v>54.908999999999999</v>
          </cell>
          <cell r="I91">
            <v>27629330.256000001</v>
          </cell>
          <cell r="J91">
            <v>47.564999999999998</v>
          </cell>
          <cell r="K91">
            <v>23933946.960000001</v>
          </cell>
          <cell r="M91" t="str">
            <v>ACTAVIS</v>
          </cell>
        </row>
        <row r="92">
          <cell r="B92">
            <v>2629</v>
          </cell>
          <cell r="C92" t="str">
            <v>PROBENECID TABLET</v>
          </cell>
          <cell r="D92" t="str">
            <v xml:space="preserve">PROBENECID TAB 500MG WAT 100@ </v>
          </cell>
          <cell r="E92" t="str">
            <v>1683614</v>
          </cell>
          <cell r="F92">
            <v>40714</v>
          </cell>
          <cell r="G92" t="str">
            <v>ACTAVIS</v>
          </cell>
          <cell r="H92">
            <v>25.0458</v>
          </cell>
          <cell r="I92">
            <v>1019714.7012</v>
          </cell>
          <cell r="J92">
            <v>25.0458</v>
          </cell>
          <cell r="K92">
            <v>1019714.7012</v>
          </cell>
          <cell r="M92" t="str">
            <v>ACTAVIS</v>
          </cell>
        </row>
        <row r="93">
          <cell r="B93">
            <v>2630</v>
          </cell>
          <cell r="C93" t="str">
            <v>PROBENECID TABLET</v>
          </cell>
          <cell r="D93" t="str">
            <v xml:space="preserve">PROBENECID TB 500MG WAT 1000@ </v>
          </cell>
          <cell r="E93" t="str">
            <v>1345354</v>
          </cell>
          <cell r="F93">
            <v>730</v>
          </cell>
          <cell r="G93" t="str">
            <v>ACTAVIS</v>
          </cell>
          <cell r="H93">
            <v>251.34960000000001</v>
          </cell>
          <cell r="I93">
            <v>183485.20800000001</v>
          </cell>
          <cell r="J93">
            <v>251.34960000000001</v>
          </cell>
          <cell r="K93">
            <v>183485.20800000001</v>
          </cell>
          <cell r="M93" t="str">
            <v>ACTAVIS</v>
          </cell>
        </row>
        <row r="94">
          <cell r="B94">
            <v>2636</v>
          </cell>
          <cell r="C94" t="str">
            <v>PROMETHAZINE HCL SUPP.RECT</v>
          </cell>
          <cell r="D94" t="str">
            <v xml:space="preserve">PROMETH HCL SUPP 25MG WAT 12@ </v>
          </cell>
          <cell r="E94" t="str">
            <v>1908680</v>
          </cell>
          <cell r="F94">
            <v>102024</v>
          </cell>
          <cell r="G94" t="str">
            <v>ACTAVIS</v>
          </cell>
          <cell r="H94">
            <v>64.170900000000003</v>
          </cell>
          <cell r="I94">
            <v>6546971.9016000004</v>
          </cell>
          <cell r="J94">
            <v>57.276899999999998</v>
          </cell>
          <cell r="K94">
            <v>5843618.4456000002</v>
          </cell>
          <cell r="M94" t="str">
            <v>ACTAVIS</v>
          </cell>
        </row>
        <row r="95">
          <cell r="B95">
            <v>2912</v>
          </cell>
          <cell r="C95" t="str">
            <v>TAMOXIFEN CITRATE TABLET</v>
          </cell>
          <cell r="D95" t="str">
            <v>TAMOXIFEN CITR TB 10MG WAT180@</v>
          </cell>
          <cell r="E95" t="str">
            <v>2237709</v>
          </cell>
          <cell r="F95">
            <v>3080</v>
          </cell>
          <cell r="G95" t="str">
            <v>ACTAVIS</v>
          </cell>
          <cell r="H95">
            <v>18.1935</v>
          </cell>
          <cell r="I95">
            <v>56035.98</v>
          </cell>
          <cell r="J95">
            <v>32.467500000000001</v>
          </cell>
          <cell r="K95">
            <v>99999.9</v>
          </cell>
          <cell r="M95" t="str">
            <v>ACTAVIS</v>
          </cell>
        </row>
        <row r="96">
          <cell r="B96">
            <v>2913</v>
          </cell>
          <cell r="C96" t="str">
            <v>TAMOXIFEN CITRATE TABLET</v>
          </cell>
          <cell r="D96" t="str">
            <v>TAMOXIFEN CIT TAB 10MG WATS60@</v>
          </cell>
          <cell r="E96" t="str">
            <v>2004208</v>
          </cell>
          <cell r="F96">
            <v>30955</v>
          </cell>
          <cell r="G96" t="str">
            <v>ACTAVIS</v>
          </cell>
          <cell r="H96">
            <v>6.0914999999999999</v>
          </cell>
          <cell r="I96">
            <v>188562.38250000001</v>
          </cell>
          <cell r="J96">
            <v>10.8255</v>
          </cell>
          <cell r="K96">
            <v>335103.35249999998</v>
          </cell>
          <cell r="M96" t="str">
            <v>ACTAVIS</v>
          </cell>
        </row>
        <row r="97">
          <cell r="B97">
            <v>2914</v>
          </cell>
          <cell r="C97" t="str">
            <v>TAMOXIFEN CITRATE TABLET</v>
          </cell>
          <cell r="D97" t="str">
            <v>TAMOXIFEN CITR TB 20MG WAT 90@</v>
          </cell>
          <cell r="E97" t="str">
            <v>2111011</v>
          </cell>
          <cell r="F97">
            <v>43741</v>
          </cell>
          <cell r="G97" t="str">
            <v>ACTAVIS</v>
          </cell>
          <cell r="H97">
            <v>18.1935</v>
          </cell>
          <cell r="I97">
            <v>795801.8835</v>
          </cell>
          <cell r="J97">
            <v>32.467500000000001</v>
          </cell>
          <cell r="K97">
            <v>1420160.9175</v>
          </cell>
          <cell r="M97" t="str">
            <v>ACTAVIS</v>
          </cell>
        </row>
        <row r="98">
          <cell r="B98">
            <v>2915</v>
          </cell>
          <cell r="C98" t="str">
            <v>TAMOXIFEN CITRATE TABLET</v>
          </cell>
          <cell r="D98" t="str">
            <v>TAMOXIFEN CITR TB 20MG WAT 30@</v>
          </cell>
          <cell r="E98" t="str">
            <v>2110880</v>
          </cell>
          <cell r="F98">
            <v>299785</v>
          </cell>
          <cell r="G98" t="str">
            <v>ACTAVIS</v>
          </cell>
          <cell r="H98">
            <v>6.0914999999999999</v>
          </cell>
          <cell r="I98">
            <v>1826140.3274999999</v>
          </cell>
          <cell r="J98">
            <v>10.8255</v>
          </cell>
          <cell r="K98">
            <v>3245322.5175000001</v>
          </cell>
          <cell r="M98" t="str">
            <v>ACTAVIS</v>
          </cell>
        </row>
        <row r="99">
          <cell r="B99">
            <v>3096</v>
          </cell>
          <cell r="C99" t="str">
            <v>URSODIOL CAPSULE</v>
          </cell>
          <cell r="D99" t="str">
            <v xml:space="preserve">URSODIOL CAP 300MG WAT 100@   </v>
          </cell>
          <cell r="E99" t="str">
            <v>1126317</v>
          </cell>
          <cell r="F99">
            <v>115021</v>
          </cell>
          <cell r="G99" t="str">
            <v>ACTAVIS</v>
          </cell>
          <cell r="H99">
            <v>16.360499999999998</v>
          </cell>
          <cell r="I99">
            <v>1881801.0704999999</v>
          </cell>
          <cell r="J99">
            <v>16.360499999999998</v>
          </cell>
          <cell r="K99">
            <v>1881801.0704999999</v>
          </cell>
          <cell r="M99" t="str">
            <v>ACTAVIS</v>
          </cell>
        </row>
        <row r="100">
          <cell r="B100">
            <v>3140</v>
          </cell>
          <cell r="C100" t="str">
            <v>VERAPAMIL HCL CAP24H PEL</v>
          </cell>
          <cell r="D100" t="str">
            <v xml:space="preserve">VERAPAM SR CAP 240MG WAT 100@ </v>
          </cell>
          <cell r="E100" t="str">
            <v>1154780</v>
          </cell>
          <cell r="F100">
            <v>31369</v>
          </cell>
          <cell r="G100" t="str">
            <v>ACTAVIS</v>
          </cell>
          <cell r="H100">
            <v>28.9755</v>
          </cell>
          <cell r="I100">
            <v>908932.4595</v>
          </cell>
          <cell r="J100">
            <v>25.339500000000001</v>
          </cell>
          <cell r="K100">
            <v>794874.77549999999</v>
          </cell>
          <cell r="M100" t="str">
            <v>ACTAVIS</v>
          </cell>
        </row>
        <row r="101">
          <cell r="B101">
            <v>3142</v>
          </cell>
          <cell r="C101" t="str">
            <v>VERAPAMIL HCL TABLET</v>
          </cell>
          <cell r="D101" t="str">
            <v>VERAPAM TAB 120MG WHT WAT 500@</v>
          </cell>
          <cell r="E101" t="str">
            <v>1117779</v>
          </cell>
          <cell r="F101">
            <v>1590</v>
          </cell>
          <cell r="G101" t="str">
            <v>ACTAVIS</v>
          </cell>
          <cell r="H101">
            <v>22.275600000000001</v>
          </cell>
          <cell r="I101">
            <v>35418.203999999998</v>
          </cell>
          <cell r="J101">
            <v>20.439599999999999</v>
          </cell>
          <cell r="K101">
            <v>32498.964</v>
          </cell>
          <cell r="M101" t="str">
            <v>ACTAVIS</v>
          </cell>
        </row>
        <row r="102">
          <cell r="B102">
            <v>3145</v>
          </cell>
          <cell r="C102" t="str">
            <v>VERAPAMIL HCL TABLET</v>
          </cell>
          <cell r="D102" t="str">
            <v xml:space="preserve">VERAPAM TAB 80MG WHT WAT 500@ </v>
          </cell>
          <cell r="E102" t="str">
            <v>1116011</v>
          </cell>
          <cell r="F102">
            <v>435</v>
          </cell>
          <cell r="G102" t="str">
            <v>ACTAVIS</v>
          </cell>
          <cell r="H102">
            <v>16.725899999999999</v>
          </cell>
          <cell r="I102">
            <v>7275.7664999999997</v>
          </cell>
          <cell r="J102">
            <v>14.8269</v>
          </cell>
          <cell r="K102">
            <v>6449.7015000000001</v>
          </cell>
          <cell r="M102" t="str">
            <v>ACTAVIS</v>
          </cell>
        </row>
        <row r="103">
          <cell r="B103">
            <v>3146</v>
          </cell>
          <cell r="C103" t="str">
            <v>VERAPAMIL HCL TABLET</v>
          </cell>
          <cell r="D103" t="str">
            <v>VERAPAM TAB 80MG WHT WAT 1000@</v>
          </cell>
          <cell r="E103" t="str">
            <v>1116599</v>
          </cell>
          <cell r="F103">
            <v>154</v>
          </cell>
          <cell r="G103" t="str">
            <v>ACTAVIS</v>
          </cell>
          <cell r="H103">
            <v>31.5138</v>
          </cell>
          <cell r="I103">
            <v>4853.1252000000004</v>
          </cell>
          <cell r="J103">
            <v>28.8048</v>
          </cell>
          <cell r="K103">
            <v>4435.9391999999998</v>
          </cell>
          <cell r="M103" t="str">
            <v>ACTAVIS</v>
          </cell>
        </row>
        <row r="104">
          <cell r="B104">
            <v>3547</v>
          </cell>
          <cell r="C104" t="str">
            <v>CLOBETASOL PROPIONATE LOTION</v>
          </cell>
          <cell r="D104" t="str">
            <v xml:space="preserve">CLOBETAS LOT 0.05% ACTA 2OZ@  </v>
          </cell>
          <cell r="E104" t="str">
            <v>1453778</v>
          </cell>
          <cell r="F104">
            <v>10531</v>
          </cell>
          <cell r="G104" t="str">
            <v>ACTAVIS</v>
          </cell>
          <cell r="H104">
            <v>113.4639</v>
          </cell>
          <cell r="I104">
            <v>1194888.3308999999</v>
          </cell>
          <cell r="J104">
            <v>67.266900000000007</v>
          </cell>
          <cell r="K104">
            <v>708387.72389999998</v>
          </cell>
          <cell r="M104" t="str">
            <v>ACTAVIS</v>
          </cell>
        </row>
        <row r="105">
          <cell r="B105">
            <v>3548</v>
          </cell>
          <cell r="C105" t="str">
            <v>CLOBETASOL PROPIONATE LOTION</v>
          </cell>
          <cell r="D105" t="str">
            <v xml:space="preserve">CLOBETAS LOT 0.05% ACTA 4OZ@  </v>
          </cell>
          <cell r="E105" t="str">
            <v>1451020</v>
          </cell>
          <cell r="F105">
            <v>6495</v>
          </cell>
          <cell r="G105" t="str">
            <v>ACTAVIS</v>
          </cell>
          <cell r="H105">
            <v>207.57419999999999</v>
          </cell>
          <cell r="I105">
            <v>1348194.429</v>
          </cell>
          <cell r="J105">
            <v>123.1722</v>
          </cell>
          <cell r="K105">
            <v>800003.43900000001</v>
          </cell>
          <cell r="M105" t="str">
            <v>ACTAVIS</v>
          </cell>
        </row>
        <row r="106">
          <cell r="B106">
            <v>3549</v>
          </cell>
          <cell r="C106" t="str">
            <v>CLOBETASOL PROPIONATE SHAMPOO</v>
          </cell>
          <cell r="D106" t="str">
            <v>CLOBETAS PR SHM0.05% ACTA 4OZ@</v>
          </cell>
          <cell r="E106" t="str">
            <v>2159598</v>
          </cell>
          <cell r="F106">
            <v>34473</v>
          </cell>
          <cell r="G106" t="str">
            <v>ACTAVIS</v>
          </cell>
          <cell r="H106">
            <v>125.0196</v>
          </cell>
          <cell r="I106">
            <v>4309800.6708000004</v>
          </cell>
          <cell r="J106">
            <v>90.873599999999996</v>
          </cell>
          <cell r="K106">
            <v>3132685.6127999998</v>
          </cell>
          <cell r="M106" t="str">
            <v>ACTAVIS</v>
          </cell>
        </row>
        <row r="107">
          <cell r="B107">
            <v>3699</v>
          </cell>
          <cell r="C107" t="str">
            <v>PROGESTERONE,MICRONIZED CAPSULE</v>
          </cell>
          <cell r="D107" t="str">
            <v xml:space="preserve">PROGEST CAP 100MG WAT 100@    </v>
          </cell>
          <cell r="E107" t="str">
            <v>2242998</v>
          </cell>
          <cell r="F107">
            <v>96625</v>
          </cell>
          <cell r="G107" t="str">
            <v>ACTAVIS</v>
          </cell>
          <cell r="H107">
            <v>45.400799999999997</v>
          </cell>
          <cell r="I107">
            <v>4386852.3</v>
          </cell>
          <cell r="J107">
            <v>42.6828</v>
          </cell>
          <cell r="K107">
            <v>4124225.55</v>
          </cell>
          <cell r="M107" t="str">
            <v>ACTAVIS</v>
          </cell>
        </row>
        <row r="108">
          <cell r="B108">
            <v>4023</v>
          </cell>
          <cell r="C108" t="str">
            <v>NEOMY SULF/POLYMYXIN B SULFATE AMPUL</v>
          </cell>
          <cell r="D108" t="str">
            <v>NEOMY+POL B 40MG/ML 1ML WAT50@</v>
          </cell>
          <cell r="E108" t="str">
            <v>1408947</v>
          </cell>
          <cell r="F108">
            <v>106</v>
          </cell>
          <cell r="G108" t="str">
            <v>ACTAVIS</v>
          </cell>
          <cell r="H108">
            <v>274.51799999999997</v>
          </cell>
          <cell r="I108">
            <v>29098.907999999999</v>
          </cell>
          <cell r="J108">
            <v>274.51799999999997</v>
          </cell>
          <cell r="K108">
            <v>29098.907999999999</v>
          </cell>
          <cell r="M108" t="str">
            <v>ACTAVIS</v>
          </cell>
        </row>
        <row r="109">
          <cell r="B109">
            <v>4024</v>
          </cell>
          <cell r="C109" t="str">
            <v>NEOMY SULF/POLYMYXIN B SULFATE AMPUL</v>
          </cell>
          <cell r="D109" t="str">
            <v>NEOMY+POL B 40MG/ML 1ML WAT10@</v>
          </cell>
          <cell r="E109" t="str">
            <v>1407188</v>
          </cell>
          <cell r="F109">
            <v>1278</v>
          </cell>
          <cell r="G109" t="str">
            <v>ACTAVIS</v>
          </cell>
          <cell r="H109">
            <v>50.174700000000001</v>
          </cell>
          <cell r="I109">
            <v>64123.266600000003</v>
          </cell>
          <cell r="J109">
            <v>50.174700000000001</v>
          </cell>
          <cell r="K109">
            <v>64123.266600000003</v>
          </cell>
          <cell r="M109" t="str">
            <v>ACTAVIS</v>
          </cell>
        </row>
        <row r="110">
          <cell r="B110">
            <v>2430</v>
          </cell>
          <cell r="C110" t="str">
            <v>PENTAZOCINE HCL/NALOXONE HCL TABLET</v>
          </cell>
          <cell r="D110" t="str">
            <v>PENTAZ/NAL TB 50/0.5 GAVI 100@</v>
          </cell>
          <cell r="E110" t="str">
            <v>2114015</v>
          </cell>
          <cell r="F110">
            <v>16008</v>
          </cell>
          <cell r="G110" t="str">
            <v>GAVIS</v>
          </cell>
          <cell r="H110">
            <v>74.781499999999994</v>
          </cell>
          <cell r="I110">
            <v>1197102.2520000001</v>
          </cell>
          <cell r="J110">
            <v>74.781499999999994</v>
          </cell>
          <cell r="K110">
            <v>1197102.2520000001</v>
          </cell>
          <cell r="M110" t="str">
            <v>ACTAVIS</v>
          </cell>
        </row>
        <row r="111">
          <cell r="B111">
            <v>1704</v>
          </cell>
          <cell r="C111" t="str">
            <v>ISOSORBIDE MONONITRATE TABLET</v>
          </cell>
          <cell r="D111" t="str">
            <v xml:space="preserve">ISOSOR MON TB 10MG KREM 100@  </v>
          </cell>
          <cell r="E111" t="str">
            <v>1730308</v>
          </cell>
          <cell r="F111">
            <v>13823</v>
          </cell>
          <cell r="G111" t="str">
            <v>KREMERS URBAN</v>
          </cell>
          <cell r="H111">
            <v>4.5174000000000003</v>
          </cell>
          <cell r="I111">
            <v>62444.020199999999</v>
          </cell>
          <cell r="J111">
            <v>3.9373999999999998</v>
          </cell>
          <cell r="K111">
            <v>54426.680200000003</v>
          </cell>
          <cell r="M111" t="str">
            <v>ACTAVIS</v>
          </cell>
        </row>
        <row r="112">
          <cell r="B112">
            <v>1705</v>
          </cell>
          <cell r="C112" t="str">
            <v>ISOSORBIDE MONONITRATE TABLET</v>
          </cell>
          <cell r="D112" t="str">
            <v xml:space="preserve">ISOSOR MON TB 20MG KREM 100@  </v>
          </cell>
          <cell r="E112" t="str">
            <v>2702264</v>
          </cell>
          <cell r="F112">
            <v>34461</v>
          </cell>
          <cell r="G112" t="str">
            <v>KREMERS URBAN</v>
          </cell>
          <cell r="H112">
            <v>2.657</v>
          </cell>
          <cell r="I112">
            <v>91562.876999999993</v>
          </cell>
          <cell r="J112">
            <v>3.4569999999999999</v>
          </cell>
          <cell r="K112">
            <v>119131.677</v>
          </cell>
          <cell r="M112" t="str">
            <v>ACTAVIS</v>
          </cell>
        </row>
        <row r="113">
          <cell r="B113">
            <v>2904</v>
          </cell>
          <cell r="C113" t="str">
            <v>SUMATRIPTAN SUCCINATE TABLET</v>
          </cell>
          <cell r="D113" t="str">
            <v xml:space="preserve">SUMATRIP TAB 25MG BTL MYL 9@  </v>
          </cell>
          <cell r="E113" t="str">
            <v>1259944</v>
          </cell>
          <cell r="F113">
            <v>7184</v>
          </cell>
          <cell r="G113" t="str">
            <v>MYLAN</v>
          </cell>
          <cell r="H113">
            <v>7.3197000000000001</v>
          </cell>
          <cell r="I113">
            <v>52584.724800000004</v>
          </cell>
          <cell r="J113">
            <v>7.2805999999999997</v>
          </cell>
          <cell r="K113">
            <v>52303.830399999999</v>
          </cell>
          <cell r="M113" t="str">
            <v>ACTAVIS</v>
          </cell>
        </row>
        <row r="114">
          <cell r="B114">
            <v>4157</v>
          </cell>
          <cell r="C114" t="str">
            <v>NIFEDIPINE TABLET SA</v>
          </cell>
          <cell r="D114" t="str">
            <v xml:space="preserve">NIFEDIP ER TAB 30MG PAR 500@  </v>
          </cell>
          <cell r="E114" t="str">
            <v>1790955</v>
          </cell>
          <cell r="F114">
            <v>221</v>
          </cell>
          <cell r="G114" t="str">
            <v>PAR</v>
          </cell>
          <cell r="H114">
            <v>74.274799999999999</v>
          </cell>
          <cell r="I114">
            <v>16414.730800000001</v>
          </cell>
          <cell r="J114">
            <v>66.283900000000003</v>
          </cell>
          <cell r="K114">
            <v>14648.741900000001</v>
          </cell>
          <cell r="M114" t="str">
            <v>ACTAVIS</v>
          </cell>
        </row>
        <row r="115">
          <cell r="B115">
            <v>4158</v>
          </cell>
          <cell r="C115" t="str">
            <v>NIFEDIPINE TABLET SA</v>
          </cell>
          <cell r="D115" t="str">
            <v xml:space="preserve">NIFEDIP ER TAB 60MG PAR 500@  </v>
          </cell>
          <cell r="E115" t="str">
            <v>1790989</v>
          </cell>
          <cell r="F115">
            <v>254</v>
          </cell>
          <cell r="G115" t="str">
            <v>PAR</v>
          </cell>
          <cell r="H115">
            <v>143.4691</v>
          </cell>
          <cell r="I115">
            <v>36441.151400000002</v>
          </cell>
          <cell r="J115">
            <v>126.54689999999999</v>
          </cell>
          <cell r="K115">
            <v>32142.9126</v>
          </cell>
          <cell r="M115" t="str">
            <v>ACTAVIS</v>
          </cell>
        </row>
        <row r="116">
          <cell r="B116">
            <v>868</v>
          </cell>
          <cell r="C116" t="str">
            <v>DESONIDE CREAMS/OINTMENTS</v>
          </cell>
          <cell r="D116" t="str">
            <v xml:space="preserve">DESONIDE CRM 0.05% TAR 15GM@  </v>
          </cell>
          <cell r="E116" t="str">
            <v>2441699</v>
          </cell>
          <cell r="F116">
            <v>77647</v>
          </cell>
          <cell r="G116" t="str">
            <v>TARO</v>
          </cell>
          <cell r="H116">
            <v>32.778100000000002</v>
          </cell>
          <cell r="I116">
            <v>2545121.1307000001</v>
          </cell>
          <cell r="J116">
            <v>30.8474</v>
          </cell>
          <cell r="K116">
            <v>2395208.0677999998</v>
          </cell>
          <cell r="M116" t="str">
            <v>ACTAVIS</v>
          </cell>
        </row>
        <row r="117">
          <cell r="B117">
            <v>869</v>
          </cell>
          <cell r="C117" t="str">
            <v>DESONIDE CREAMS/OINTMENTS</v>
          </cell>
          <cell r="D117" t="str">
            <v xml:space="preserve">DESONIDE CRM 0.05% TAR 60GM@  </v>
          </cell>
          <cell r="E117" t="str">
            <v>2441848</v>
          </cell>
          <cell r="F117">
            <v>45633</v>
          </cell>
          <cell r="G117" t="str">
            <v>TARO</v>
          </cell>
          <cell r="H117">
            <v>132.42250000000001</v>
          </cell>
          <cell r="I117">
            <v>6042835.9424999999</v>
          </cell>
          <cell r="J117">
            <v>124.6331</v>
          </cell>
          <cell r="K117">
            <v>5687382.2522999998</v>
          </cell>
          <cell r="M117" t="str">
            <v>ACTAVIS</v>
          </cell>
        </row>
        <row r="118">
          <cell r="B118">
            <v>2941</v>
          </cell>
          <cell r="C118" t="str">
            <v>TERCONAZOLE CREAM/APPL</v>
          </cell>
          <cell r="D118" t="str">
            <v>TERCONA 3 VAG CRM 0.8%TAR20GM@</v>
          </cell>
          <cell r="E118" t="str">
            <v>1125608</v>
          </cell>
          <cell r="F118">
            <v>57893</v>
          </cell>
          <cell r="G118" t="str">
            <v>TARO</v>
          </cell>
          <cell r="H118">
            <v>21.186800000000002</v>
          </cell>
          <cell r="I118">
            <v>1226567.4124</v>
          </cell>
          <cell r="J118">
            <v>21.186800000000002</v>
          </cell>
          <cell r="K118">
            <v>1226567.4124</v>
          </cell>
          <cell r="M118" t="str">
            <v>ACTAVIS</v>
          </cell>
        </row>
        <row r="119">
          <cell r="B119">
            <v>2070</v>
          </cell>
          <cell r="C119" t="str">
            <v>METRONIDAZOLE TABLET</v>
          </cell>
          <cell r="D119" t="str">
            <v xml:space="preserve">METRONID TAB 250MG PLIV 250@  </v>
          </cell>
          <cell r="E119" t="str">
            <v>1147735</v>
          </cell>
          <cell r="F119">
            <v>1592</v>
          </cell>
          <cell r="G119" t="str">
            <v>TEVA</v>
          </cell>
          <cell r="H119">
            <v>49.7898</v>
          </cell>
          <cell r="I119">
            <v>79265.361600000004</v>
          </cell>
          <cell r="J119">
            <v>26.069800000000001</v>
          </cell>
          <cell r="K119">
            <v>41503.121599999999</v>
          </cell>
          <cell r="M119" t="str">
            <v>ACTAVIS</v>
          </cell>
        </row>
        <row r="120">
          <cell r="B120">
            <v>1392</v>
          </cell>
          <cell r="C120" t="str">
            <v>GLIPIZIDE TAB ER 24</v>
          </cell>
          <cell r="F120">
            <v>1729</v>
          </cell>
          <cell r="M120" t="str">
            <v>ACTAVIS</v>
          </cell>
        </row>
        <row r="121">
          <cell r="B121">
            <v>1393</v>
          </cell>
          <cell r="C121" t="str">
            <v>GLIPIZIDE TAB ER 24</v>
          </cell>
          <cell r="F121">
            <v>1685</v>
          </cell>
          <cell r="M121" t="str">
            <v>ACTAVIS</v>
          </cell>
        </row>
        <row r="122">
          <cell r="B122">
            <v>4256</v>
          </cell>
          <cell r="C122" t="str">
            <v>HYDROCORTISONE CREAMS/OINTMENTS OTC</v>
          </cell>
          <cell r="F122">
            <v>33010</v>
          </cell>
          <cell r="M122" t="str">
            <v>ACTAVIS</v>
          </cell>
        </row>
        <row r="123">
          <cell r="B123">
            <v>2628</v>
          </cell>
          <cell r="C123" t="str">
            <v>PRIMIDONE TABLET</v>
          </cell>
          <cell r="F123">
            <v>402</v>
          </cell>
          <cell r="M123" t="str">
            <v>ACTAVIS</v>
          </cell>
        </row>
        <row r="124">
          <cell r="B124">
            <v>4937</v>
          </cell>
          <cell r="C124" t="str">
            <v>TRANDOLAPRIL TABLET</v>
          </cell>
          <cell r="F124">
            <v>3078</v>
          </cell>
          <cell r="M124" t="str">
            <v>ACTAVIS</v>
          </cell>
        </row>
        <row r="125">
          <cell r="B125">
            <v>4938</v>
          </cell>
          <cell r="C125" t="str">
            <v>TRANDOLAPRIL TABLET</v>
          </cell>
          <cell r="F125">
            <v>8441</v>
          </cell>
          <cell r="M125" t="str">
            <v>ACTAVIS</v>
          </cell>
        </row>
        <row r="126">
          <cell r="B126">
            <v>3138</v>
          </cell>
          <cell r="C126" t="str">
            <v>VERAPAMIL HCL CAP24H PEL</v>
          </cell>
          <cell r="F126">
            <v>12205</v>
          </cell>
          <cell r="M126" t="str">
            <v>ACTAVIS</v>
          </cell>
        </row>
        <row r="127">
          <cell r="B127">
            <v>3139</v>
          </cell>
          <cell r="C127" t="str">
            <v>VERAPAMIL HCL CAP24H PEL</v>
          </cell>
          <cell r="F127">
            <v>13239</v>
          </cell>
          <cell r="M127" t="str">
            <v>ACTAVIS</v>
          </cell>
        </row>
        <row r="128">
          <cell r="B128">
            <v>3552</v>
          </cell>
          <cell r="C128" t="str">
            <v>METHYLPHENIDATE HCL CPMP 50-50</v>
          </cell>
          <cell r="F128">
            <v>16774</v>
          </cell>
          <cell r="M128" t="str">
            <v>ACTAVIS</v>
          </cell>
        </row>
        <row r="129">
          <cell r="B129">
            <v>3553</v>
          </cell>
          <cell r="C129" t="str">
            <v>METHYLPHENIDATE HCL CPMP 50-50</v>
          </cell>
          <cell r="F129">
            <v>12808</v>
          </cell>
          <cell r="M129" t="str">
            <v>ACTAVIS</v>
          </cell>
        </row>
        <row r="130">
          <cell r="B130">
            <v>3554</v>
          </cell>
          <cell r="C130" t="str">
            <v>METHYLPHENIDATE HCL CPMP 50-50</v>
          </cell>
          <cell r="F130">
            <v>7743</v>
          </cell>
          <cell r="M130" t="str">
            <v>ACTAVIS</v>
          </cell>
        </row>
        <row r="131">
          <cell r="B131">
            <v>4106</v>
          </cell>
          <cell r="C131" t="str">
            <v>CYCLOPENTOLATE HCL DROPS</v>
          </cell>
          <cell r="D131" t="str">
            <v>CYCLOPEN O/S 20MG/ML AKOR 2ML@</v>
          </cell>
          <cell r="E131" t="str">
            <v>1164904</v>
          </cell>
          <cell r="F131">
            <v>7743</v>
          </cell>
          <cell r="G131" t="str">
            <v>AKORN</v>
          </cell>
          <cell r="H131">
            <v>12.9978</v>
          </cell>
          <cell r="I131">
            <v>100641.9654</v>
          </cell>
          <cell r="J131">
            <v>15.8238</v>
          </cell>
          <cell r="K131">
            <v>122523.68339999999</v>
          </cell>
          <cell r="M131" t="str">
            <v>AKORN</v>
          </cell>
        </row>
        <row r="132">
          <cell r="B132">
            <v>4107</v>
          </cell>
          <cell r="C132" t="str">
            <v>CYCLOPENTOLATE HCL DROPS</v>
          </cell>
          <cell r="D132" t="str">
            <v>CYCLOPEN O/S 20MG/ML AKOR 5ML@</v>
          </cell>
          <cell r="E132" t="str">
            <v>1165091</v>
          </cell>
          <cell r="F132">
            <v>2548</v>
          </cell>
          <cell r="G132" t="str">
            <v>AKORN</v>
          </cell>
          <cell r="H132">
            <v>20.859200000000001</v>
          </cell>
          <cell r="I132">
            <v>53149.241600000001</v>
          </cell>
          <cell r="J132">
            <v>25.816600000000001</v>
          </cell>
          <cell r="K132">
            <v>65780.696800000005</v>
          </cell>
          <cell r="M132" t="str">
            <v>AKORN</v>
          </cell>
        </row>
        <row r="133">
          <cell r="B133">
            <v>4108</v>
          </cell>
          <cell r="C133" t="str">
            <v>CYCLOPENTOLATE HCL DROPS</v>
          </cell>
          <cell r="D133" t="str">
            <v>CYCLOPEN O/S 20MG/ML AKOR15ML@</v>
          </cell>
          <cell r="E133" t="str">
            <v>1165901</v>
          </cell>
          <cell r="F133">
            <v>562</v>
          </cell>
          <cell r="G133" t="str">
            <v>AKORN</v>
          </cell>
          <cell r="H133">
            <v>33.933199999999999</v>
          </cell>
          <cell r="I133">
            <v>19070.4584</v>
          </cell>
          <cell r="J133">
            <v>40.170699999999997</v>
          </cell>
          <cell r="K133">
            <v>22575.933400000002</v>
          </cell>
          <cell r="M133" t="str">
            <v>AKORN</v>
          </cell>
        </row>
        <row r="134">
          <cell r="B134">
            <v>1829</v>
          </cell>
          <cell r="C134" t="str">
            <v>LIDOCAINE/PRILOCAINE CREAMS/OINTMENTS</v>
          </cell>
          <cell r="D134" t="str">
            <v>LIDOCA+PRIL CRM 2.5% AKOR30GM@</v>
          </cell>
          <cell r="E134" t="str">
            <v>1811090</v>
          </cell>
          <cell r="F134">
            <v>384890</v>
          </cell>
          <cell r="G134" t="str">
            <v>AKORN</v>
          </cell>
          <cell r="H134">
            <v>3.677</v>
          </cell>
          <cell r="I134">
            <v>1415240.53</v>
          </cell>
          <cell r="J134">
            <v>3.5474000000000001</v>
          </cell>
          <cell r="K134">
            <v>1365358.7860000001</v>
          </cell>
          <cell r="M134" t="str">
            <v>AKORN</v>
          </cell>
        </row>
        <row r="135">
          <cell r="B135">
            <v>4656</v>
          </cell>
          <cell r="C135" t="str">
            <v>LIDOCAINE/PRILOCAINE CREAMS/OINTMENTS</v>
          </cell>
          <cell r="D135" t="str">
            <v>LIDOC+PRIL CR2.5/2.5%AKOR5X5G@</v>
          </cell>
          <cell r="E135" t="str">
            <v>1861905</v>
          </cell>
          <cell r="F135">
            <v>24352</v>
          </cell>
          <cell r="G135" t="str">
            <v>AKORN</v>
          </cell>
          <cell r="H135">
            <v>14.9978</v>
          </cell>
          <cell r="I135">
            <v>365226.42560000002</v>
          </cell>
          <cell r="J135">
            <v>14.5298</v>
          </cell>
          <cell r="K135">
            <v>353829.68959999998</v>
          </cell>
          <cell r="M135" t="str">
            <v>AKORN</v>
          </cell>
        </row>
        <row r="136">
          <cell r="B136">
            <v>2828</v>
          </cell>
          <cell r="C136" t="str">
            <v>SODIUM CHLORIDE CREAMS/OINTMENTS OTC</v>
          </cell>
          <cell r="D136" t="str">
            <v>SOD CHL OPH/OIN 5% AKOR 3.5GM@</v>
          </cell>
          <cell r="E136" t="str">
            <v>1708973</v>
          </cell>
          <cell r="F136">
            <v>52938</v>
          </cell>
          <cell r="G136" t="str">
            <v>AKORN</v>
          </cell>
          <cell r="H136">
            <v>5.9114000000000004</v>
          </cell>
          <cell r="I136">
            <v>312937.69319999998</v>
          </cell>
          <cell r="J136">
            <v>5.7283999999999997</v>
          </cell>
          <cell r="K136">
            <v>303250.0392</v>
          </cell>
          <cell r="M136" t="str">
            <v>AKORN</v>
          </cell>
        </row>
        <row r="137">
          <cell r="B137">
            <v>2829</v>
          </cell>
          <cell r="C137" t="str">
            <v>SODIUM CHLORIDE DROPS OTC</v>
          </cell>
          <cell r="D137" t="str">
            <v xml:space="preserve">SOD CHL OPH/SOL 5% AKOR 15ML@ </v>
          </cell>
          <cell r="E137" t="str">
            <v>1708411</v>
          </cell>
          <cell r="F137">
            <v>39890</v>
          </cell>
          <cell r="G137" t="str">
            <v>AKORN</v>
          </cell>
          <cell r="H137">
            <v>5.9114000000000004</v>
          </cell>
          <cell r="I137">
            <v>235805.74600000001</v>
          </cell>
          <cell r="J137">
            <v>5.7283999999999997</v>
          </cell>
          <cell r="K137">
            <v>228505.87599999999</v>
          </cell>
          <cell r="M137" t="str">
            <v>AKORN</v>
          </cell>
        </row>
        <row r="138">
          <cell r="B138">
            <v>3318</v>
          </cell>
          <cell r="C138" t="str">
            <v>LATANOPROST DROPS</v>
          </cell>
          <cell r="D138" t="str">
            <v xml:space="preserve">LATANOP O/S 0.005% AKO 2.5ML@ </v>
          </cell>
          <cell r="E138" t="str">
            <v>1690502</v>
          </cell>
          <cell r="F138">
            <v>1901892</v>
          </cell>
          <cell r="G138" t="str">
            <v>AKORN</v>
          </cell>
          <cell r="H138">
            <v>2.819</v>
          </cell>
          <cell r="I138">
            <v>5361433.5480000004</v>
          </cell>
          <cell r="J138">
            <v>2.1139999999999999</v>
          </cell>
          <cell r="K138">
            <v>4020599.6880000001</v>
          </cell>
          <cell r="M138" t="str">
            <v>AKORN</v>
          </cell>
        </row>
        <row r="139">
          <cell r="B139">
            <v>3732</v>
          </cell>
          <cell r="C139" t="str">
            <v>BETAXOLOL HCL DROPS</v>
          </cell>
          <cell r="D139" t="str">
            <v>BETAXOL OPH SOL 0.5% AKOR 5ML@</v>
          </cell>
          <cell r="E139" t="str">
            <v>2244549</v>
          </cell>
          <cell r="F139">
            <v>5332</v>
          </cell>
          <cell r="G139" t="str">
            <v>AKORN</v>
          </cell>
          <cell r="H139">
            <v>28.785399999999999</v>
          </cell>
          <cell r="I139">
            <v>153483.75279999999</v>
          </cell>
          <cell r="J139">
            <v>25.660399999999999</v>
          </cell>
          <cell r="K139">
            <v>136821.25279999999</v>
          </cell>
          <cell r="M139" t="str">
            <v>AKORN</v>
          </cell>
        </row>
        <row r="140">
          <cell r="B140">
            <v>3733</v>
          </cell>
          <cell r="C140" t="str">
            <v>BETAXOLOL HCL DROPS</v>
          </cell>
          <cell r="D140" t="str">
            <v>BETAXOL OPH SOL 0.5% AKOR10ML@</v>
          </cell>
          <cell r="E140" t="str">
            <v>2244564</v>
          </cell>
          <cell r="F140">
            <v>1523</v>
          </cell>
          <cell r="G140" t="str">
            <v>AKORN</v>
          </cell>
          <cell r="H140">
            <v>52.763399999999997</v>
          </cell>
          <cell r="I140">
            <v>80358.658200000005</v>
          </cell>
          <cell r="J140">
            <v>45.1584</v>
          </cell>
          <cell r="K140">
            <v>68776.243199999997</v>
          </cell>
          <cell r="M140" t="str">
            <v>AKORN</v>
          </cell>
        </row>
        <row r="141">
          <cell r="B141">
            <v>821</v>
          </cell>
          <cell r="C141" t="str">
            <v>CYCLOPENTOLATE HCL DROPS</v>
          </cell>
          <cell r="D141" t="str">
            <v xml:space="preserve">CYCLOPEN SOL 1% B&amp;L 15ML@     </v>
          </cell>
          <cell r="E141" t="str">
            <v>1372812</v>
          </cell>
          <cell r="F141">
            <v>13944</v>
          </cell>
          <cell r="G141" t="str">
            <v>BAUSH &amp; LOMB</v>
          </cell>
          <cell r="H141">
            <v>14.0884</v>
          </cell>
          <cell r="I141">
            <v>196448.6496</v>
          </cell>
          <cell r="J141">
            <v>8.5254999999999992</v>
          </cell>
          <cell r="K141">
            <v>118879.572</v>
          </cell>
          <cell r="M141" t="str">
            <v>AKORN</v>
          </cell>
        </row>
        <row r="142">
          <cell r="B142">
            <v>2198</v>
          </cell>
          <cell r="C142" t="str">
            <v>NEOMY SULF/BACITRA/POLYMYXIN B CREAMS/OINTMENTS</v>
          </cell>
          <cell r="D142" t="str">
            <v>NEOMY+POL B OPH OIN B&amp;L 3.5GM@</v>
          </cell>
          <cell r="E142" t="str">
            <v>2212447</v>
          </cell>
          <cell r="F142">
            <v>8492</v>
          </cell>
          <cell r="G142" t="str">
            <v>BAUSH &amp; LOMB</v>
          </cell>
          <cell r="H142">
            <v>9.6943000000000001</v>
          </cell>
          <cell r="I142">
            <v>82323.995599999995</v>
          </cell>
          <cell r="J142">
            <v>7.8784999999999998</v>
          </cell>
          <cell r="K142">
            <v>66904.221999999994</v>
          </cell>
          <cell r="M142" t="str">
            <v>AKORN</v>
          </cell>
        </row>
        <row r="143">
          <cell r="B143">
            <v>2202</v>
          </cell>
          <cell r="C143" t="str">
            <v>NEOMY SULF/BACITRAC ZN/POLY/HC CREAMS/OINTMENTS</v>
          </cell>
          <cell r="D143" t="str">
            <v xml:space="preserve">NEOMY+POL B HC O/O B&amp;L 3.5GM@ </v>
          </cell>
          <cell r="E143" t="str">
            <v>2213635</v>
          </cell>
          <cell r="F143">
            <v>5945</v>
          </cell>
          <cell r="G143" t="str">
            <v>BAUSH &amp; LOMB</v>
          </cell>
          <cell r="H143">
            <v>10.3217</v>
          </cell>
          <cell r="I143">
            <v>61362.506500000003</v>
          </cell>
          <cell r="J143">
            <v>8.2006999999999994</v>
          </cell>
          <cell r="K143">
            <v>48753.161500000002</v>
          </cell>
          <cell r="M143" t="str">
            <v>AKORN</v>
          </cell>
        </row>
        <row r="144">
          <cell r="B144">
            <v>2651</v>
          </cell>
          <cell r="C144" t="str">
            <v>PROPARACAINE HCL DROPS</v>
          </cell>
          <cell r="D144" t="str">
            <v>PROPARACAINE SOL 0.5% B&amp;L15ML@</v>
          </cell>
          <cell r="E144" t="str">
            <v>1372697</v>
          </cell>
          <cell r="F144">
            <v>156540</v>
          </cell>
          <cell r="G144" t="str">
            <v>BAUSH &amp; LOMB</v>
          </cell>
          <cell r="H144">
            <v>8.2628000000000004</v>
          </cell>
          <cell r="I144">
            <v>1293458.7120000001</v>
          </cell>
          <cell r="J144">
            <v>7.9866000000000001</v>
          </cell>
          <cell r="K144">
            <v>1250222.3640000001</v>
          </cell>
          <cell r="M144" t="str">
            <v>AKORN</v>
          </cell>
        </row>
        <row r="145">
          <cell r="B145">
            <v>1824</v>
          </cell>
          <cell r="C145" t="str">
            <v>LIDOCAINE HCL JEL</v>
          </cell>
          <cell r="D145" t="str">
            <v xml:space="preserve">LIDOCA HCL JL 2% 5ML HI-T 10@ </v>
          </cell>
          <cell r="E145" t="str">
            <v>1440627</v>
          </cell>
          <cell r="F145">
            <v>27649</v>
          </cell>
          <cell r="G145" t="str">
            <v>HI-TECH</v>
          </cell>
          <cell r="H145">
            <v>19.294</v>
          </cell>
          <cell r="I145">
            <v>533459.80599999998</v>
          </cell>
          <cell r="J145">
            <v>18.004000000000001</v>
          </cell>
          <cell r="K145">
            <v>497792.59600000002</v>
          </cell>
          <cell r="M145" t="str">
            <v>AKORN</v>
          </cell>
        </row>
        <row r="146">
          <cell r="B146">
            <v>2170</v>
          </cell>
          <cell r="C146" t="str">
            <v>NAPHAZOLINE HCL DROPS</v>
          </cell>
          <cell r="F146">
            <v>1198</v>
          </cell>
          <cell r="M146" t="str">
            <v>AKORN</v>
          </cell>
        </row>
        <row r="147">
          <cell r="B147">
            <v>3971</v>
          </cell>
          <cell r="C147" t="str">
            <v>METHYLERGONOVINE MALEATE AMPUL</v>
          </cell>
          <cell r="F147">
            <v>938</v>
          </cell>
          <cell r="M147" t="str">
            <v>AKORN</v>
          </cell>
        </row>
        <row r="148">
          <cell r="B148">
            <v>4840</v>
          </cell>
          <cell r="C148" t="str">
            <v>KETOTIFEN FUMARATE DROPS OTC</v>
          </cell>
          <cell r="F148">
            <v>47455</v>
          </cell>
          <cell r="M148" t="str">
            <v>AKORN</v>
          </cell>
        </row>
        <row r="149">
          <cell r="B149">
            <v>2237</v>
          </cell>
          <cell r="C149" t="str">
            <v>NITROFURANTOIN MACROCRYSTAL CAPSULE</v>
          </cell>
          <cell r="D149" t="str">
            <v>NITROFURAN CP MAC 50MG ALV100@</v>
          </cell>
          <cell r="E149" t="str">
            <v>1298512</v>
          </cell>
          <cell r="F149">
            <v>62947</v>
          </cell>
          <cell r="G149" t="str">
            <v>ALVOGEN</v>
          </cell>
          <cell r="H149">
            <v>43.210999999999999</v>
          </cell>
          <cell r="I149">
            <v>2720002.8169999998</v>
          </cell>
          <cell r="J149">
            <v>20.670999999999999</v>
          </cell>
          <cell r="K149">
            <v>1301177.4369999999</v>
          </cell>
          <cell r="M149" t="str">
            <v>ALVOGEN</v>
          </cell>
        </row>
        <row r="150">
          <cell r="B150">
            <v>2238</v>
          </cell>
          <cell r="C150" t="str">
            <v>NITROFURANTOIN MACROCRYSTAL CAPSULE</v>
          </cell>
          <cell r="D150" t="str">
            <v>NITROFURAN CP MAC 1CMG ALV100@</v>
          </cell>
          <cell r="E150" t="str">
            <v>1298520</v>
          </cell>
          <cell r="F150">
            <v>37790</v>
          </cell>
          <cell r="G150" t="str">
            <v>ALVOGEN</v>
          </cell>
          <cell r="H150">
            <v>73.413600000000002</v>
          </cell>
          <cell r="I150">
            <v>2774299.9440000001</v>
          </cell>
          <cell r="J150">
            <v>34.703600000000002</v>
          </cell>
          <cell r="K150">
            <v>1311449.044</v>
          </cell>
          <cell r="M150" t="str">
            <v>ALVOGEN</v>
          </cell>
        </row>
        <row r="151">
          <cell r="B151">
            <v>4526</v>
          </cell>
          <cell r="C151" t="str">
            <v>OXYCODONE HCL/ACETAMINOPHEN TABLET</v>
          </cell>
          <cell r="D151" t="str">
            <v>OXYCOD+ACET TB 10/325MGALV500@</v>
          </cell>
          <cell r="E151" t="str">
            <v>1290493</v>
          </cell>
          <cell r="F151">
            <v>32076</v>
          </cell>
          <cell r="G151" t="str">
            <v>ALVOGEN</v>
          </cell>
          <cell r="H151">
            <v>264.53530000000001</v>
          </cell>
          <cell r="I151">
            <v>8485234.2828000002</v>
          </cell>
          <cell r="J151">
            <v>178.93530000000001</v>
          </cell>
          <cell r="K151">
            <v>5739528.6827999996</v>
          </cell>
          <cell r="M151" t="str">
            <v>ALVOGEN</v>
          </cell>
        </row>
        <row r="152">
          <cell r="B152">
            <v>4612</v>
          </cell>
          <cell r="C152" t="str">
            <v>OXYCODONE HCL/ACETAMINOPHEN TABLET</v>
          </cell>
          <cell r="D152" t="str">
            <v>OXYCOD+ACET TB7.5/325MGALV500@</v>
          </cell>
          <cell r="E152" t="str">
            <v>1290477</v>
          </cell>
          <cell r="F152">
            <v>3294</v>
          </cell>
          <cell r="G152" t="str">
            <v>ALVOGEN</v>
          </cell>
          <cell r="H152">
            <v>215.52539999999999</v>
          </cell>
          <cell r="I152">
            <v>709940.66760000004</v>
          </cell>
          <cell r="J152">
            <v>150.12540000000001</v>
          </cell>
          <cell r="K152">
            <v>494513.06760000001</v>
          </cell>
          <cell r="M152" t="str">
            <v>ALVOGEN</v>
          </cell>
        </row>
        <row r="153">
          <cell r="B153">
            <v>4692</v>
          </cell>
          <cell r="C153" t="str">
            <v>DISULFIRAM TABLET</v>
          </cell>
          <cell r="D153" t="str">
            <v xml:space="preserve">DISULFIRAM TAB ALVO 250MG 30@ </v>
          </cell>
          <cell r="E153" t="str">
            <v>2069458</v>
          </cell>
          <cell r="F153">
            <v>5936</v>
          </cell>
          <cell r="G153" t="str">
            <v>ALVOGEN</v>
          </cell>
          <cell r="H153">
            <v>42.454500000000003</v>
          </cell>
          <cell r="I153">
            <v>252009.91200000001</v>
          </cell>
          <cell r="J153">
            <v>34.834499999999998</v>
          </cell>
          <cell r="K153">
            <v>206777.592</v>
          </cell>
          <cell r="M153" t="str">
            <v>ALVOGEN</v>
          </cell>
        </row>
        <row r="154">
          <cell r="B154">
            <v>3703</v>
          </cell>
          <cell r="C154" t="str">
            <v>VANCOMYCIN HCL CAPSULE UD</v>
          </cell>
          <cell r="D154" t="str">
            <v xml:space="preserve">VANCOMY CAP 125MG ALVO 2X10@  </v>
          </cell>
          <cell r="E154" t="str">
            <v>1124908</v>
          </cell>
          <cell r="F154">
            <v>42392</v>
          </cell>
          <cell r="G154" t="str">
            <v>ALVOGEN</v>
          </cell>
          <cell r="H154">
            <v>53.3264</v>
          </cell>
          <cell r="I154">
            <v>2260612.7488000002</v>
          </cell>
          <cell r="J154">
            <v>40.276400000000002</v>
          </cell>
          <cell r="K154">
            <v>1707397.1488000001</v>
          </cell>
          <cell r="M154" t="str">
            <v>ALVOGEN</v>
          </cell>
        </row>
        <row r="155">
          <cell r="B155">
            <v>3704</v>
          </cell>
          <cell r="C155" t="str">
            <v>VANCOMYCIN HCL CAPSULE UD</v>
          </cell>
          <cell r="D155" t="str">
            <v xml:space="preserve">VANCOMY CAP 250MG ALVO 2X10@  </v>
          </cell>
          <cell r="E155" t="str">
            <v>1125095</v>
          </cell>
          <cell r="F155">
            <v>28743</v>
          </cell>
          <cell r="G155" t="str">
            <v>ALVOGEN</v>
          </cell>
          <cell r="H155">
            <v>89.652799999999999</v>
          </cell>
          <cell r="I155">
            <v>2576890.4304</v>
          </cell>
          <cell r="J155">
            <v>73.942800000000005</v>
          </cell>
          <cell r="K155">
            <v>2125337.9004000002</v>
          </cell>
          <cell r="M155" t="str">
            <v>ALVOGEN</v>
          </cell>
        </row>
        <row r="156">
          <cell r="B156">
            <v>4139</v>
          </cell>
          <cell r="C156" t="str">
            <v>NEVIRAPINE TABLET</v>
          </cell>
          <cell r="D156" t="str">
            <v xml:space="preserve">NEVIRAPINE TAB ALVO 60@       </v>
          </cell>
          <cell r="E156" t="str">
            <v>2069672</v>
          </cell>
          <cell r="F156">
            <v>12819</v>
          </cell>
          <cell r="G156" t="str">
            <v>ALVOGEN</v>
          </cell>
          <cell r="H156">
            <v>3.8940000000000001</v>
          </cell>
          <cell r="I156">
            <v>49917.186000000002</v>
          </cell>
          <cell r="J156">
            <v>3.8940000000000001</v>
          </cell>
          <cell r="K156">
            <v>49917.186000000002</v>
          </cell>
          <cell r="M156" t="str">
            <v>ALVOGEN</v>
          </cell>
        </row>
        <row r="157">
          <cell r="B157">
            <v>1131</v>
          </cell>
          <cell r="C157" t="str">
            <v>ESTRADIOL PATCH TDWK</v>
          </cell>
          <cell r="D157" t="str">
            <v>ESTRADIOL SYSTM 0.025MG MYLN4@</v>
          </cell>
          <cell r="E157" t="str">
            <v>1457431</v>
          </cell>
          <cell r="F157">
            <v>53165</v>
          </cell>
          <cell r="G157" t="str">
            <v>MYLAN</v>
          </cell>
          <cell r="H157">
            <v>46.545000000000002</v>
          </cell>
          <cell r="I157">
            <v>2474564.9249999998</v>
          </cell>
          <cell r="J157">
            <v>37.080399999999997</v>
          </cell>
          <cell r="K157">
            <v>1971379.466</v>
          </cell>
          <cell r="M157" t="str">
            <v>ALVOGEN</v>
          </cell>
        </row>
        <row r="158">
          <cell r="B158">
            <v>1132</v>
          </cell>
          <cell r="C158" t="str">
            <v>ESTRADIOL PATCH TDWK</v>
          </cell>
          <cell r="D158" t="str">
            <v>ESTRADIOL PATCH 0.05MG MYLN 4@</v>
          </cell>
          <cell r="E158" t="str">
            <v>1173970</v>
          </cell>
          <cell r="F158">
            <v>93520</v>
          </cell>
          <cell r="G158" t="str">
            <v>MYLAN</v>
          </cell>
          <cell r="H158">
            <v>46.545000000000002</v>
          </cell>
          <cell r="I158">
            <v>4352888.4000000004</v>
          </cell>
          <cell r="J158">
            <v>37.080399999999997</v>
          </cell>
          <cell r="K158">
            <v>3467759.0079999999</v>
          </cell>
          <cell r="M158" t="str">
            <v>ALVOGEN</v>
          </cell>
        </row>
        <row r="159">
          <cell r="B159">
            <v>1133</v>
          </cell>
          <cell r="C159" t="str">
            <v>ESTRADIOL PATCH TDWK</v>
          </cell>
          <cell r="D159" t="str">
            <v>ESTRADIOL SYSTM 0.075MG MYLN4@</v>
          </cell>
          <cell r="E159" t="str">
            <v>1457951</v>
          </cell>
          <cell r="F159">
            <v>23920</v>
          </cell>
          <cell r="G159" t="str">
            <v>MYLAN</v>
          </cell>
          <cell r="H159">
            <v>49.636299999999999</v>
          </cell>
          <cell r="I159">
            <v>1187300.2960000001</v>
          </cell>
          <cell r="J159">
            <v>37.080399999999997</v>
          </cell>
          <cell r="K159">
            <v>886963.16799999995</v>
          </cell>
          <cell r="M159" t="str">
            <v>ALVOGEN</v>
          </cell>
        </row>
        <row r="160">
          <cell r="B160">
            <v>1134</v>
          </cell>
          <cell r="C160" t="str">
            <v>ESTRADIOL PATCH TDWK</v>
          </cell>
          <cell r="D160" t="str">
            <v xml:space="preserve">ESTRADIOL PATCH 0.1MG MYLN 4@ </v>
          </cell>
          <cell r="E160" t="str">
            <v>1174812</v>
          </cell>
          <cell r="F160">
            <v>54428</v>
          </cell>
          <cell r="G160" t="str">
            <v>MYLAN</v>
          </cell>
          <cell r="H160">
            <v>49.636299999999999</v>
          </cell>
          <cell r="I160">
            <v>2701604.5364000001</v>
          </cell>
          <cell r="J160">
            <v>37.080399999999997</v>
          </cell>
          <cell r="K160">
            <v>2018212.0112000001</v>
          </cell>
          <cell r="M160" t="str">
            <v>ALVOGEN</v>
          </cell>
        </row>
        <row r="161">
          <cell r="B161">
            <v>1135</v>
          </cell>
          <cell r="C161" t="str">
            <v>ESTRADIOL PATCH TDWK</v>
          </cell>
          <cell r="D161" t="str">
            <v>ESTRADIOL SYST 0.0375MG MYLN4@</v>
          </cell>
          <cell r="E161" t="str">
            <v>1874155</v>
          </cell>
          <cell r="F161">
            <v>34956</v>
          </cell>
          <cell r="G161" t="str">
            <v>MYLAN</v>
          </cell>
          <cell r="H161">
            <v>46.545000000000002</v>
          </cell>
          <cell r="I161">
            <v>1627027.02</v>
          </cell>
          <cell r="J161">
            <v>37.080399999999997</v>
          </cell>
          <cell r="K161">
            <v>1296182.4624000001</v>
          </cell>
          <cell r="M161" t="str">
            <v>ALVOGEN</v>
          </cell>
        </row>
        <row r="162">
          <cell r="B162">
            <v>1136</v>
          </cell>
          <cell r="C162" t="str">
            <v>ESTRADIOL PATCH TDWK</v>
          </cell>
          <cell r="D162" t="str">
            <v xml:space="preserve">ESTRADIOL SYST 0.06MG MYLN 4@ </v>
          </cell>
          <cell r="E162" t="str">
            <v>1875400</v>
          </cell>
          <cell r="F162">
            <v>9231</v>
          </cell>
          <cell r="G162" t="str">
            <v>MYLAN</v>
          </cell>
          <cell r="H162">
            <v>46.545000000000002</v>
          </cell>
          <cell r="I162">
            <v>429656.89500000002</v>
          </cell>
          <cell r="J162">
            <v>37.080399999999997</v>
          </cell>
          <cell r="K162">
            <v>342289.17239999998</v>
          </cell>
          <cell r="M162" t="str">
            <v>ALVOGEN</v>
          </cell>
        </row>
        <row r="163">
          <cell r="B163">
            <v>3427</v>
          </cell>
          <cell r="C163" t="str">
            <v>DEXTROAMPHETAMINE SULFATE CAPSULE SA</v>
          </cell>
          <cell r="D163" t="str">
            <v>DEXTROAMPH CAP ER 15MG AMED90@</v>
          </cell>
          <cell r="E163" t="str">
            <v>2027746</v>
          </cell>
          <cell r="F163">
            <v>29216</v>
          </cell>
          <cell r="G163" t="str">
            <v>AMEDRA</v>
          </cell>
          <cell r="H163">
            <v>181.452</v>
          </cell>
          <cell r="I163">
            <v>5301301.6320000002</v>
          </cell>
          <cell r="J163">
            <v>163.04089999999999</v>
          </cell>
          <cell r="K163">
            <v>4763402.9343999997</v>
          </cell>
          <cell r="M163" t="str">
            <v>AMEDRA</v>
          </cell>
        </row>
        <row r="164">
          <cell r="B164">
            <v>3428</v>
          </cell>
          <cell r="C164" t="str">
            <v>DEXTROAMPHETAMINE SULFATE CAPSULE SA</v>
          </cell>
          <cell r="D164" t="str">
            <v>DEXTROAMPH CAP ER 5MG AMED 90@</v>
          </cell>
          <cell r="E164" t="str">
            <v>2027720</v>
          </cell>
          <cell r="F164">
            <v>4479</v>
          </cell>
          <cell r="G164" t="str">
            <v>AMEDRA</v>
          </cell>
          <cell r="H164">
            <v>101.4264</v>
          </cell>
          <cell r="I164">
            <v>454288.8456</v>
          </cell>
          <cell r="J164">
            <v>90.810500000000005</v>
          </cell>
          <cell r="K164">
            <v>406740.22950000002</v>
          </cell>
          <cell r="M164" t="str">
            <v>AMEDRA</v>
          </cell>
        </row>
        <row r="165">
          <cell r="B165">
            <v>3429</v>
          </cell>
          <cell r="C165" t="str">
            <v>DEXTROAMPHETAMINE SULFATE CAPSULE SA</v>
          </cell>
          <cell r="D165" t="str">
            <v>DEXTROAMPH CAP ER 10MG AMDE90@</v>
          </cell>
          <cell r="E165" t="str">
            <v>2027738</v>
          </cell>
          <cell r="F165">
            <v>26754</v>
          </cell>
          <cell r="G165" t="str">
            <v>AMEDRA</v>
          </cell>
          <cell r="H165">
            <v>134.988</v>
          </cell>
          <cell r="I165">
            <v>3611468.952</v>
          </cell>
          <cell r="J165">
            <v>121.10809999999999</v>
          </cell>
          <cell r="K165">
            <v>3240126.1074000001</v>
          </cell>
          <cell r="M165" t="str">
            <v>AMEDRA</v>
          </cell>
        </row>
        <row r="166">
          <cell r="B166">
            <v>1580</v>
          </cell>
          <cell r="C166" t="str">
            <v>HYDROCORTISONE TABLET</v>
          </cell>
          <cell r="D166" t="str">
            <v>HYDROCORT TAB 20MG*SD*AMED100@</v>
          </cell>
          <cell r="E166" t="str">
            <v>2056984</v>
          </cell>
          <cell r="F166">
            <v>14960</v>
          </cell>
          <cell r="G166" t="str">
            <v>AMEDRA</v>
          </cell>
          <cell r="H166">
            <v>13.8833</v>
          </cell>
          <cell r="I166">
            <v>207694.16800000001</v>
          </cell>
          <cell r="J166">
            <v>10.715299999999999</v>
          </cell>
          <cell r="K166">
            <v>160300.88800000001</v>
          </cell>
          <cell r="M166" t="str">
            <v>AMEDRA</v>
          </cell>
        </row>
        <row r="167">
          <cell r="B167">
            <v>1578</v>
          </cell>
          <cell r="C167" t="str">
            <v>HYDROCORTISONE TABLET</v>
          </cell>
          <cell r="D167" t="str">
            <v xml:space="preserve">HYDROCORT TAB 5MG Q/P 50@     </v>
          </cell>
          <cell r="E167" t="str">
            <v>1264423</v>
          </cell>
          <cell r="F167">
            <v>165147</v>
          </cell>
          <cell r="G167" t="str">
            <v>QUALITEST</v>
          </cell>
          <cell r="H167">
            <v>3.3048000000000002</v>
          </cell>
          <cell r="I167">
            <v>545777.80559999996</v>
          </cell>
          <cell r="J167">
            <v>3.6920000000000002</v>
          </cell>
          <cell r="K167">
            <v>609722.72400000005</v>
          </cell>
          <cell r="M167" t="str">
            <v>AMEDRA</v>
          </cell>
        </row>
        <row r="168">
          <cell r="B168">
            <v>1579</v>
          </cell>
          <cell r="C168" t="str">
            <v>HYDROCORTISONE TABLET</v>
          </cell>
          <cell r="D168" t="str">
            <v xml:space="preserve">HYDROCORT TAB 10MG Q/P 100@   </v>
          </cell>
          <cell r="E168" t="str">
            <v>1264712</v>
          </cell>
          <cell r="F168">
            <v>78030</v>
          </cell>
          <cell r="G168" t="str">
            <v>QUALITEST</v>
          </cell>
          <cell r="H168">
            <v>11.3888</v>
          </cell>
          <cell r="I168">
            <v>888668.06400000001</v>
          </cell>
          <cell r="J168">
            <v>12.6922</v>
          </cell>
          <cell r="K168">
            <v>990372.36600000004</v>
          </cell>
          <cell r="M168" t="str">
            <v>AMEDRA</v>
          </cell>
        </row>
        <row r="169">
          <cell r="B169">
            <v>6</v>
          </cell>
          <cell r="C169" t="str">
            <v>ACEBUTOLOL HCL CAPSULE</v>
          </cell>
          <cell r="D169" t="str">
            <v xml:space="preserve">ACEBUTOL CAP 200MG AKY 100@   </v>
          </cell>
          <cell r="E169" t="str">
            <v>3602208</v>
          </cell>
          <cell r="F169">
            <v>31275</v>
          </cell>
          <cell r="G169" t="str">
            <v>AMNEAL</v>
          </cell>
          <cell r="H169">
            <v>7.9169</v>
          </cell>
          <cell r="I169">
            <v>247601.04749999999</v>
          </cell>
          <cell r="J169">
            <v>6.6967999999999996</v>
          </cell>
          <cell r="K169">
            <v>209442.42</v>
          </cell>
          <cell r="M169" t="str">
            <v>AMNEAL</v>
          </cell>
        </row>
        <row r="170">
          <cell r="B170">
            <v>7</v>
          </cell>
          <cell r="C170" t="str">
            <v>ACEBUTOLOL HCL CAPSULE</v>
          </cell>
          <cell r="D170" t="str">
            <v xml:space="preserve">ACEBUTOL CAP 400MG AKY 100@   </v>
          </cell>
          <cell r="E170" t="str">
            <v>3602216</v>
          </cell>
          <cell r="F170">
            <v>12942</v>
          </cell>
          <cell r="G170" t="str">
            <v>AMNEAL</v>
          </cell>
          <cell r="H170">
            <v>11.2003</v>
          </cell>
          <cell r="I170">
            <v>144954.28260000001</v>
          </cell>
          <cell r="J170">
            <v>9.5068000000000001</v>
          </cell>
          <cell r="K170">
            <v>123037.0056</v>
          </cell>
          <cell r="M170" t="str">
            <v>AMNEAL</v>
          </cell>
        </row>
        <row r="171">
          <cell r="B171">
            <v>311</v>
          </cell>
          <cell r="C171" t="str">
            <v>BENZONATATE CAPSULE</v>
          </cell>
          <cell r="D171" t="str">
            <v>BENZONATATE CAP 200MG AKY 100@</v>
          </cell>
          <cell r="E171" t="str">
            <v>3247475</v>
          </cell>
          <cell r="F171">
            <v>81350</v>
          </cell>
          <cell r="G171" t="str">
            <v>AMNEAL</v>
          </cell>
          <cell r="H171">
            <v>6.5704000000000002</v>
          </cell>
          <cell r="I171">
            <v>534502.04</v>
          </cell>
          <cell r="J171">
            <v>5.7327000000000004</v>
          </cell>
          <cell r="K171">
            <v>466355.14500000002</v>
          </cell>
          <cell r="M171" t="str">
            <v>AMNEAL</v>
          </cell>
        </row>
        <row r="172">
          <cell r="B172">
            <v>312</v>
          </cell>
          <cell r="C172" t="str">
            <v>BENZONATATE CAPSULE</v>
          </cell>
          <cell r="D172" t="str">
            <v xml:space="preserve">BENZONATATE CP 200MGAMN 500@  </v>
          </cell>
          <cell r="E172" t="str">
            <v>1340934</v>
          </cell>
          <cell r="F172">
            <v>5566</v>
          </cell>
          <cell r="G172" t="str">
            <v>AMNEAL</v>
          </cell>
          <cell r="H172">
            <v>31.0776</v>
          </cell>
          <cell r="I172">
            <v>172977.9216</v>
          </cell>
          <cell r="J172">
            <v>27.499300000000002</v>
          </cell>
          <cell r="K172">
            <v>153061.10380000001</v>
          </cell>
          <cell r="M172" t="str">
            <v>AMNEAL</v>
          </cell>
        </row>
        <row r="173">
          <cell r="B173">
            <v>313</v>
          </cell>
          <cell r="C173" t="str">
            <v>BENZONATATE CAPSULE</v>
          </cell>
          <cell r="D173" t="str">
            <v>BENZONATATE CAP 100MG AKY 100@</v>
          </cell>
          <cell r="E173" t="str">
            <v>3225182</v>
          </cell>
          <cell r="F173">
            <v>142204</v>
          </cell>
          <cell r="G173" t="str">
            <v>AMNEAL</v>
          </cell>
          <cell r="H173">
            <v>3.9443000000000001</v>
          </cell>
          <cell r="I173">
            <v>560895.23719999997</v>
          </cell>
          <cell r="J173">
            <v>3.4253</v>
          </cell>
          <cell r="K173">
            <v>487091.36119999998</v>
          </cell>
          <cell r="M173" t="str">
            <v>AMNEAL</v>
          </cell>
        </row>
        <row r="174">
          <cell r="B174">
            <v>314</v>
          </cell>
          <cell r="C174" t="str">
            <v>BENZONATATE CAPSULE</v>
          </cell>
          <cell r="D174" t="str">
            <v>BENZONATATE CAP 100MG AMN 500@</v>
          </cell>
          <cell r="E174" t="str">
            <v>1110378</v>
          </cell>
          <cell r="F174">
            <v>9056</v>
          </cell>
          <cell r="G174" t="str">
            <v>AMNEAL</v>
          </cell>
          <cell r="H174">
            <v>16.785799999999998</v>
          </cell>
          <cell r="I174">
            <v>152012.20480000001</v>
          </cell>
          <cell r="J174">
            <v>14.7736</v>
          </cell>
          <cell r="K174">
            <v>133789.72159999999</v>
          </cell>
          <cell r="M174" t="str">
            <v>AMNEAL</v>
          </cell>
        </row>
        <row r="175">
          <cell r="B175">
            <v>4271</v>
          </cell>
          <cell r="C175" t="str">
            <v>HYDROCODONE/IBUPROFEN TABLET</v>
          </cell>
          <cell r="D175" t="str">
            <v>HYDROC B+IB TB 2.5/200 AMN100@</v>
          </cell>
          <cell r="E175" t="str">
            <v>1389063</v>
          </cell>
          <cell r="F175">
            <v>644</v>
          </cell>
          <cell r="G175" t="str">
            <v>AMNEAL</v>
          </cell>
          <cell r="H175">
            <v>140.8192</v>
          </cell>
          <cell r="I175">
            <v>90687.564799999993</v>
          </cell>
          <cell r="J175">
            <v>125.7414</v>
          </cell>
          <cell r="K175">
            <v>80977.461599999995</v>
          </cell>
          <cell r="M175" t="str">
            <v>AMNEAL</v>
          </cell>
        </row>
        <row r="176">
          <cell r="B176">
            <v>4272</v>
          </cell>
          <cell r="C176" t="str">
            <v>HYDROCODONE/IBUPROFEN TABLET</v>
          </cell>
          <cell r="D176" t="str">
            <v xml:space="preserve">HYDROC B+IB TB 5/200 AMN 100@ </v>
          </cell>
          <cell r="E176" t="str">
            <v>1389089</v>
          </cell>
          <cell r="F176">
            <v>4788</v>
          </cell>
          <cell r="G176" t="str">
            <v>AMNEAL</v>
          </cell>
          <cell r="H176">
            <v>149.47659999999999</v>
          </cell>
          <cell r="I176">
            <v>715693.9608</v>
          </cell>
          <cell r="J176">
            <v>133.47909999999999</v>
          </cell>
          <cell r="K176">
            <v>639097.93079999997</v>
          </cell>
          <cell r="M176" t="str">
            <v>AMNEAL</v>
          </cell>
        </row>
        <row r="177">
          <cell r="B177">
            <v>4273</v>
          </cell>
          <cell r="C177" t="str">
            <v>HYDROCODONE/IBUPROFEN TABLET</v>
          </cell>
          <cell r="D177" t="str">
            <v>HYDROC B+IB TB 10/200 AMN 100@</v>
          </cell>
          <cell r="E177" t="str">
            <v>1390129</v>
          </cell>
          <cell r="F177">
            <v>10014</v>
          </cell>
          <cell r="G177" t="str">
            <v>AMNEAL</v>
          </cell>
          <cell r="H177">
            <v>196.9658</v>
          </cell>
          <cell r="I177">
            <v>1972415.5212000001</v>
          </cell>
          <cell r="J177">
            <v>175.87860000000001</v>
          </cell>
          <cell r="K177">
            <v>1761248.3004000001</v>
          </cell>
          <cell r="M177" t="str">
            <v>AMNEAL</v>
          </cell>
        </row>
        <row r="178">
          <cell r="B178">
            <v>1621</v>
          </cell>
          <cell r="C178" t="str">
            <v>IBUPROFEN TABLET</v>
          </cell>
          <cell r="D178" t="str">
            <v xml:space="preserve">IBUPROF TAB 400MG AMN 100@    </v>
          </cell>
          <cell r="E178" t="str">
            <v>1422062</v>
          </cell>
          <cell r="F178">
            <v>38366</v>
          </cell>
          <cell r="G178" t="str">
            <v>AMNEAL</v>
          </cell>
          <cell r="H178">
            <v>3.2446000000000002</v>
          </cell>
          <cell r="I178">
            <v>124482.3236</v>
          </cell>
          <cell r="J178">
            <v>2.407</v>
          </cell>
          <cell r="K178">
            <v>92346.962</v>
          </cell>
          <cell r="M178" t="str">
            <v>AMNEAL</v>
          </cell>
        </row>
        <row r="179">
          <cell r="B179">
            <v>1622</v>
          </cell>
          <cell r="C179" t="str">
            <v>IBUPROFEN TABLET</v>
          </cell>
          <cell r="D179" t="str">
            <v xml:space="preserve">IBUPROF TAB 400MG AMN 500@    </v>
          </cell>
          <cell r="E179" t="str">
            <v>1423078</v>
          </cell>
          <cell r="F179">
            <v>111634</v>
          </cell>
          <cell r="G179" t="str">
            <v>AMNEAL</v>
          </cell>
          <cell r="H179">
            <v>15.3428</v>
          </cell>
          <cell r="I179">
            <v>1712778.1351999999</v>
          </cell>
          <cell r="J179">
            <v>10.007199999999999</v>
          </cell>
          <cell r="K179">
            <v>1117143.7648</v>
          </cell>
          <cell r="M179" t="str">
            <v>AMNEAL</v>
          </cell>
        </row>
        <row r="180">
          <cell r="B180">
            <v>1623</v>
          </cell>
          <cell r="C180" t="str">
            <v>IBUPROFEN TABLET</v>
          </cell>
          <cell r="D180" t="str">
            <v xml:space="preserve">IBUPROF TAB 600MG AMN 100@    </v>
          </cell>
          <cell r="E180" t="str">
            <v>1424159</v>
          </cell>
          <cell r="F180">
            <v>57880</v>
          </cell>
          <cell r="G180" t="str">
            <v>AMNEAL</v>
          </cell>
          <cell r="H180">
            <v>4.5242000000000004</v>
          </cell>
          <cell r="I180">
            <v>261860.696</v>
          </cell>
          <cell r="J180">
            <v>2.1478000000000002</v>
          </cell>
          <cell r="K180">
            <v>124314.664</v>
          </cell>
          <cell r="M180" t="str">
            <v>AMNEAL</v>
          </cell>
        </row>
        <row r="181">
          <cell r="B181">
            <v>1624</v>
          </cell>
          <cell r="C181" t="str">
            <v>IBUPROFEN TABLET</v>
          </cell>
          <cell r="D181" t="str">
            <v xml:space="preserve">IBUPROF TAB 600MG AMN 500@    </v>
          </cell>
          <cell r="E181" t="str">
            <v>1425495</v>
          </cell>
          <cell r="F181">
            <v>200896</v>
          </cell>
          <cell r="G181" t="str">
            <v>AMNEAL</v>
          </cell>
          <cell r="H181">
            <v>21.0305</v>
          </cell>
          <cell r="I181">
            <v>4224943.3279999997</v>
          </cell>
          <cell r="J181">
            <v>12.9908</v>
          </cell>
          <cell r="K181">
            <v>2609799.7568000001</v>
          </cell>
          <cell r="M181" t="str">
            <v>AMNEAL</v>
          </cell>
        </row>
        <row r="182">
          <cell r="B182">
            <v>1625</v>
          </cell>
          <cell r="C182" t="str">
            <v>IBUPROFEN TABLET</v>
          </cell>
          <cell r="D182" t="str">
            <v xml:space="preserve">IBUPROF TAB 800MG AMN 100@    </v>
          </cell>
          <cell r="E182" t="str">
            <v>1426485</v>
          </cell>
          <cell r="F182">
            <v>135250</v>
          </cell>
          <cell r="G182" t="str">
            <v>AMNEAL</v>
          </cell>
          <cell r="H182">
            <v>5.5366</v>
          </cell>
          <cell r="I182">
            <v>748825.15</v>
          </cell>
          <cell r="J182">
            <v>4.0707000000000004</v>
          </cell>
          <cell r="K182">
            <v>550562.17500000005</v>
          </cell>
          <cell r="M182" t="str">
            <v>AMNEAL</v>
          </cell>
        </row>
        <row r="183">
          <cell r="B183">
            <v>1660</v>
          </cell>
          <cell r="C183" t="str">
            <v>INDOMETHACIN CAPSULE SA</v>
          </cell>
          <cell r="D183" t="str">
            <v xml:space="preserve">INDOMET ER CAP 75MG AMN 500@  </v>
          </cell>
          <cell r="E183" t="str">
            <v>1615632</v>
          </cell>
          <cell r="F183">
            <v>50</v>
          </cell>
          <cell r="G183" t="str">
            <v>AMNEAL</v>
          </cell>
          <cell r="H183">
            <v>22.976800000000001</v>
          </cell>
          <cell r="I183">
            <v>1148.8399999999999</v>
          </cell>
          <cell r="J183">
            <v>22.976800000000001</v>
          </cell>
          <cell r="K183">
            <v>1148.8399999999999</v>
          </cell>
          <cell r="M183" t="str">
            <v>AMNEAL</v>
          </cell>
        </row>
        <row r="184">
          <cell r="B184">
            <v>1661</v>
          </cell>
          <cell r="C184" t="str">
            <v>INDOMETHACIN CAPSULE SA</v>
          </cell>
          <cell r="D184" t="str">
            <v xml:space="preserve">INDOMET ER CAP 75MG AMN 60@   </v>
          </cell>
          <cell r="E184" t="str">
            <v>1615210</v>
          </cell>
          <cell r="F184">
            <v>13662</v>
          </cell>
          <cell r="G184" t="str">
            <v>AMNEAL</v>
          </cell>
          <cell r="H184">
            <v>2.4497</v>
          </cell>
          <cell r="I184">
            <v>33467.801399999997</v>
          </cell>
          <cell r="J184">
            <v>2.4497</v>
          </cell>
          <cell r="K184">
            <v>33467.801399999997</v>
          </cell>
          <cell r="M184" t="str">
            <v>AMNEAL</v>
          </cell>
        </row>
        <row r="185">
          <cell r="B185">
            <v>3443</v>
          </cell>
          <cell r="C185" t="str">
            <v>INDOMETHACIN CAPSULE SA</v>
          </cell>
          <cell r="D185" t="str">
            <v xml:space="preserve">INDOMET ER CP 75MG AMN 90@    </v>
          </cell>
          <cell r="E185" t="str">
            <v>2151025</v>
          </cell>
          <cell r="F185">
            <v>5306</v>
          </cell>
          <cell r="G185" t="str">
            <v>AMNEAL</v>
          </cell>
          <cell r="H185">
            <v>3.6061999999999999</v>
          </cell>
          <cell r="I185">
            <v>19134.497200000002</v>
          </cell>
          <cell r="J185">
            <v>3.6061999999999999</v>
          </cell>
          <cell r="K185">
            <v>19134.497200000002</v>
          </cell>
          <cell r="M185" t="str">
            <v>AMNEAL</v>
          </cell>
        </row>
        <row r="186">
          <cell r="B186">
            <v>3444</v>
          </cell>
          <cell r="C186" t="str">
            <v>INDOMETHACIN CAPSULE SA</v>
          </cell>
          <cell r="D186" t="str">
            <v xml:space="preserve">INDOMET ER CAP 75MG AMN 30@   </v>
          </cell>
          <cell r="E186" t="str">
            <v>1615202</v>
          </cell>
          <cell r="F186">
            <v>1140</v>
          </cell>
          <cell r="G186" t="str">
            <v>AMNEAL</v>
          </cell>
          <cell r="H186">
            <v>1.3112999999999999</v>
          </cell>
          <cell r="I186">
            <v>1494.8820000000001</v>
          </cell>
          <cell r="J186">
            <v>1.3112999999999999</v>
          </cell>
          <cell r="K186">
            <v>1494.8820000000001</v>
          </cell>
          <cell r="M186" t="str">
            <v>AMNEAL</v>
          </cell>
        </row>
        <row r="187">
          <cell r="B187">
            <v>1924</v>
          </cell>
          <cell r="C187" t="str">
            <v>MECLIZINE HCL TABLET</v>
          </cell>
          <cell r="D187" t="str">
            <v>MECLIZ HYDR TB 12.5MG AMN1000@</v>
          </cell>
          <cell r="E187" t="str">
            <v>2123792</v>
          </cell>
          <cell r="F187">
            <v>442</v>
          </cell>
          <cell r="G187" t="str">
            <v>AMNEAL</v>
          </cell>
          <cell r="H187">
            <v>72.230400000000003</v>
          </cell>
          <cell r="I187">
            <v>31925.836800000001</v>
          </cell>
          <cell r="J187">
            <v>48.957999999999998</v>
          </cell>
          <cell r="K187">
            <v>21639.436000000002</v>
          </cell>
          <cell r="M187" t="str">
            <v>AMNEAL</v>
          </cell>
        </row>
        <row r="188">
          <cell r="B188">
            <v>1926</v>
          </cell>
          <cell r="C188" t="str">
            <v>MECLIZINE HCL TABLET</v>
          </cell>
          <cell r="D188" t="str">
            <v xml:space="preserve">MECLIZ HYDR TB 25MG AMN 1000@ </v>
          </cell>
          <cell r="E188" t="str">
            <v>2103687</v>
          </cell>
          <cell r="F188">
            <v>6385</v>
          </cell>
          <cell r="G188" t="str">
            <v>AMNEAL</v>
          </cell>
          <cell r="H188">
            <v>80.102599999999995</v>
          </cell>
          <cell r="I188">
            <v>511455.10100000002</v>
          </cell>
          <cell r="J188">
            <v>60.617899999999999</v>
          </cell>
          <cell r="K188">
            <v>387045.29149999999</v>
          </cell>
          <cell r="M188" t="str">
            <v>AMNEAL</v>
          </cell>
        </row>
        <row r="189">
          <cell r="B189">
            <v>3447</v>
          </cell>
          <cell r="C189" t="str">
            <v>MECLIZINE HCL TABLET</v>
          </cell>
          <cell r="D189" t="str">
            <v>MECLIZ HYDR TB 12.5MG AMN 500@</v>
          </cell>
          <cell r="E189" t="str">
            <v>2123545</v>
          </cell>
          <cell r="F189">
            <v>184</v>
          </cell>
          <cell r="G189" t="str">
            <v>AMNEAL</v>
          </cell>
          <cell r="H189">
            <v>38.3095</v>
          </cell>
          <cell r="I189">
            <v>7048.9480000000003</v>
          </cell>
          <cell r="J189">
            <v>29.195399999999999</v>
          </cell>
          <cell r="K189">
            <v>5371.9535999999998</v>
          </cell>
          <cell r="M189" t="str">
            <v>AMNEAL</v>
          </cell>
        </row>
        <row r="190">
          <cell r="B190">
            <v>3448</v>
          </cell>
          <cell r="C190" t="str">
            <v>MECLIZINE HCL TABLET</v>
          </cell>
          <cell r="D190" t="str">
            <v xml:space="preserve">MECLIZ HYDR TB 25MG AMN 500@  </v>
          </cell>
          <cell r="E190" t="str">
            <v>2103471</v>
          </cell>
          <cell r="F190">
            <v>834</v>
          </cell>
          <cell r="G190" t="str">
            <v>AMNEAL</v>
          </cell>
          <cell r="H190">
            <v>42.514200000000002</v>
          </cell>
          <cell r="I190">
            <v>35456.842799999999</v>
          </cell>
          <cell r="J190">
            <v>32.262</v>
          </cell>
          <cell r="K190">
            <v>26906.508000000002</v>
          </cell>
          <cell r="M190" t="str">
            <v>AMNEAL</v>
          </cell>
        </row>
        <row r="191">
          <cell r="B191">
            <v>2171</v>
          </cell>
          <cell r="C191" t="str">
            <v>NAPROXEN SODIUM TABLET</v>
          </cell>
          <cell r="D191" t="str">
            <v>NAPROXEN SOD TB 275MG INT 100@</v>
          </cell>
          <cell r="E191" t="str">
            <v>1804186</v>
          </cell>
          <cell r="F191">
            <v>12834</v>
          </cell>
          <cell r="G191" t="str">
            <v>AMNEAL</v>
          </cell>
          <cell r="H191">
            <v>3.1970999999999998</v>
          </cell>
          <cell r="I191">
            <v>41031.581400000003</v>
          </cell>
          <cell r="J191">
            <v>2.5142000000000002</v>
          </cell>
          <cell r="K191">
            <v>32267.2428</v>
          </cell>
          <cell r="M191" t="str">
            <v>AMNEAL</v>
          </cell>
        </row>
        <row r="192">
          <cell r="B192">
            <v>2172</v>
          </cell>
          <cell r="C192" t="str">
            <v>NAPROXEN SODIUM TABLET</v>
          </cell>
          <cell r="D192" t="str">
            <v>NAPROXEN SOD TB 275MG INT 500@</v>
          </cell>
          <cell r="E192" t="str">
            <v>1804632</v>
          </cell>
          <cell r="F192">
            <v>50</v>
          </cell>
          <cell r="G192" t="str">
            <v>AMNEAL</v>
          </cell>
          <cell r="H192">
            <v>13.4382</v>
          </cell>
          <cell r="I192">
            <v>671.91</v>
          </cell>
          <cell r="J192">
            <v>12.491300000000001</v>
          </cell>
          <cell r="K192">
            <v>624.56500000000005</v>
          </cell>
          <cell r="M192" t="str">
            <v>AMNEAL</v>
          </cell>
        </row>
        <row r="193">
          <cell r="B193">
            <v>2177</v>
          </cell>
          <cell r="C193" t="str">
            <v>NAPROXEN TABLET</v>
          </cell>
          <cell r="D193" t="str">
            <v xml:space="preserve">NAPROXEN TAB 375MG AMN 1000@  </v>
          </cell>
          <cell r="E193" t="str">
            <v>1944008</v>
          </cell>
          <cell r="F193">
            <v>1017</v>
          </cell>
          <cell r="G193" t="str">
            <v>AMNEAL</v>
          </cell>
          <cell r="H193">
            <v>23.956800000000001</v>
          </cell>
          <cell r="I193">
            <v>24364.065600000002</v>
          </cell>
          <cell r="J193">
            <v>23.956800000000001</v>
          </cell>
          <cell r="K193">
            <v>24364.065600000002</v>
          </cell>
          <cell r="M193" t="str">
            <v>AMNEAL</v>
          </cell>
        </row>
        <row r="194">
          <cell r="B194">
            <v>2182</v>
          </cell>
          <cell r="C194" t="str">
            <v>NAPROXEN TABLET</v>
          </cell>
          <cell r="D194" t="str">
            <v xml:space="preserve">NAPROXEN TAB 500MG AMN 1000@  </v>
          </cell>
          <cell r="E194" t="str">
            <v>1945914</v>
          </cell>
          <cell r="F194">
            <v>31262</v>
          </cell>
          <cell r="G194" t="str">
            <v>AMNEAL</v>
          </cell>
          <cell r="H194">
            <v>29.903400000000001</v>
          </cell>
          <cell r="I194">
            <v>934840.09080000001</v>
          </cell>
          <cell r="J194">
            <v>29.903400000000001</v>
          </cell>
          <cell r="K194">
            <v>934840.09080000001</v>
          </cell>
          <cell r="M194" t="str">
            <v>AMNEAL</v>
          </cell>
        </row>
        <row r="195">
          <cell r="B195">
            <v>2251</v>
          </cell>
          <cell r="C195" t="str">
            <v>NIZATIDINE SOLUTION</v>
          </cell>
          <cell r="D195" t="str">
            <v xml:space="preserve">NIZATID OS 15MG/ML AMN 16OZ@  </v>
          </cell>
          <cell r="E195" t="str">
            <v>1834662</v>
          </cell>
          <cell r="F195">
            <v>6045</v>
          </cell>
          <cell r="G195" t="str">
            <v>AMNEAL</v>
          </cell>
          <cell r="H195">
            <v>161.15780000000001</v>
          </cell>
          <cell r="I195">
            <v>974198.90099999995</v>
          </cell>
          <cell r="J195">
            <v>140.0616</v>
          </cell>
          <cell r="K195">
            <v>846672.37199999997</v>
          </cell>
          <cell r="M195" t="str">
            <v>AMNEAL</v>
          </cell>
        </row>
        <row r="196">
          <cell r="B196">
            <v>2257</v>
          </cell>
          <cell r="C196" t="str">
            <v>NORETHINDRONE ACETATE TABLET</v>
          </cell>
          <cell r="D196" t="str">
            <v xml:space="preserve">NORETHINDR TAB 5MG AMN 50@    </v>
          </cell>
          <cell r="E196" t="str">
            <v>1340942</v>
          </cell>
          <cell r="F196">
            <v>69395</v>
          </cell>
          <cell r="G196" t="str">
            <v>AMNEAL</v>
          </cell>
          <cell r="H196">
            <v>14.0945</v>
          </cell>
          <cell r="I196">
            <v>978087.82750000001</v>
          </cell>
          <cell r="J196">
            <v>11.4541</v>
          </cell>
          <cell r="K196">
            <v>794857.26950000005</v>
          </cell>
          <cell r="M196" t="str">
            <v>AMNEAL</v>
          </cell>
        </row>
        <row r="197">
          <cell r="B197">
            <v>2349</v>
          </cell>
          <cell r="C197" t="str">
            <v>OXCARBAZEPINE ORAL SUSP</v>
          </cell>
          <cell r="D197" t="str">
            <v>OXCARBAZEP OS300/5ML AMN250ML@</v>
          </cell>
          <cell r="E197" t="str">
            <v>1390236</v>
          </cell>
          <cell r="F197">
            <v>56896</v>
          </cell>
          <cell r="G197" t="str">
            <v>AMNEAL</v>
          </cell>
          <cell r="H197">
            <v>74.895600000000002</v>
          </cell>
          <cell r="I197">
            <v>4261260.0575999999</v>
          </cell>
          <cell r="J197">
            <v>65.9636</v>
          </cell>
          <cell r="K197">
            <v>3753064.9855999998</v>
          </cell>
          <cell r="M197" t="str">
            <v>AMNEAL</v>
          </cell>
        </row>
        <row r="198">
          <cell r="B198">
            <v>2383</v>
          </cell>
          <cell r="C198" t="str">
            <v>OXYCODONE HCL/ACETAMINOPHEN TABLET</v>
          </cell>
          <cell r="D198" t="str">
            <v>OXYCOD+APAP TB 10/325 AMN 100@</v>
          </cell>
          <cell r="E198" t="str">
            <v>1872035</v>
          </cell>
          <cell r="F198">
            <v>1700599</v>
          </cell>
          <cell r="G198" t="str">
            <v>AMNEAL</v>
          </cell>
          <cell r="H198">
            <v>54.341000000000001</v>
          </cell>
          <cell r="I198">
            <v>92412250.259000003</v>
          </cell>
          <cell r="J198">
            <v>32.743899999999996</v>
          </cell>
          <cell r="K198">
            <v>55684243.596100003</v>
          </cell>
          <cell r="M198" t="str">
            <v>AMNEAL</v>
          </cell>
        </row>
        <row r="199">
          <cell r="B199">
            <v>2450</v>
          </cell>
          <cell r="C199" t="str">
            <v>PHENAZOPYRIDINE HCL TABLET</v>
          </cell>
          <cell r="D199" t="str">
            <v xml:space="preserve">PHENAZ TAB 100MG AKY 100@     </v>
          </cell>
          <cell r="E199" t="str">
            <v>2128981</v>
          </cell>
          <cell r="F199">
            <v>44805</v>
          </cell>
          <cell r="G199" t="str">
            <v>AMNEAL</v>
          </cell>
          <cell r="H199">
            <v>1.6065</v>
          </cell>
          <cell r="I199">
            <v>71979.232499999998</v>
          </cell>
          <cell r="J199">
            <v>8.6265000000000001</v>
          </cell>
          <cell r="K199">
            <v>386510.33250000002</v>
          </cell>
          <cell r="M199" t="str">
            <v>AMNEAL</v>
          </cell>
        </row>
        <row r="200">
          <cell r="B200">
            <v>2548</v>
          </cell>
          <cell r="C200" t="str">
            <v>POTASSIUM CHLORIDE CAPSULE SA</v>
          </cell>
          <cell r="D200" t="str">
            <v xml:space="preserve">POT CHL ER CAP 10MEQ AMN100@  </v>
          </cell>
          <cell r="E200" t="str">
            <v>1908565</v>
          </cell>
          <cell r="F200">
            <v>196160</v>
          </cell>
          <cell r="G200" t="str">
            <v>AMNEAL</v>
          </cell>
          <cell r="H200">
            <v>21.728000000000002</v>
          </cell>
          <cell r="I200">
            <v>4262164.4800000004</v>
          </cell>
          <cell r="J200">
            <v>10.255699999999999</v>
          </cell>
          <cell r="K200">
            <v>2011758.112</v>
          </cell>
          <cell r="M200" t="str">
            <v>AMNEAL</v>
          </cell>
        </row>
        <row r="201">
          <cell r="B201">
            <v>2549</v>
          </cell>
          <cell r="C201" t="str">
            <v>POTASSIUM CHLORIDE CAPSULE SA</v>
          </cell>
          <cell r="D201" t="str">
            <v xml:space="preserve">POT CHL ER CAP 10MEQ AMN500@  </v>
          </cell>
          <cell r="E201" t="str">
            <v>1908573</v>
          </cell>
          <cell r="F201">
            <v>41182</v>
          </cell>
          <cell r="G201" t="str">
            <v>AMNEAL</v>
          </cell>
          <cell r="H201">
            <v>103.2102</v>
          </cell>
          <cell r="I201">
            <v>4250402.4563999996</v>
          </cell>
          <cell r="J201">
            <v>51.557499999999997</v>
          </cell>
          <cell r="K201">
            <v>2123240.9649999999</v>
          </cell>
          <cell r="M201" t="str">
            <v>AMNEAL</v>
          </cell>
        </row>
        <row r="202">
          <cell r="B202">
            <v>2701</v>
          </cell>
          <cell r="C202" t="str">
            <v>RANITIDINE HCL TABLET</v>
          </cell>
          <cell r="D202" t="str">
            <v xml:space="preserve">RANITID TAB 150MG AMN 100@    </v>
          </cell>
          <cell r="E202" t="str">
            <v>3214814</v>
          </cell>
          <cell r="F202">
            <v>574506</v>
          </cell>
          <cell r="G202" t="str">
            <v>AMNEAL</v>
          </cell>
          <cell r="H202">
            <v>5.4462000000000002</v>
          </cell>
          <cell r="I202">
            <v>3128874.5772000002</v>
          </cell>
          <cell r="J202">
            <v>4.3536000000000001</v>
          </cell>
          <cell r="K202">
            <v>2501169.3215999999</v>
          </cell>
          <cell r="M202" t="str">
            <v>AMNEAL</v>
          </cell>
        </row>
        <row r="203">
          <cell r="B203">
            <v>2702</v>
          </cell>
          <cell r="C203" t="str">
            <v>RANITIDINE HCL TABLET</v>
          </cell>
          <cell r="D203" t="str">
            <v xml:space="preserve">RANITID TAB 150MG AMN 500@    </v>
          </cell>
          <cell r="E203" t="str">
            <v>3214822</v>
          </cell>
          <cell r="F203">
            <v>111641</v>
          </cell>
          <cell r="G203" t="str">
            <v>AMNEAL</v>
          </cell>
          <cell r="H203">
            <v>22.571000000000002</v>
          </cell>
          <cell r="I203">
            <v>2519849.0109999999</v>
          </cell>
          <cell r="J203">
            <v>18.0367</v>
          </cell>
          <cell r="K203">
            <v>2013635.2246999999</v>
          </cell>
          <cell r="M203" t="str">
            <v>AMNEAL</v>
          </cell>
        </row>
        <row r="204">
          <cell r="B204">
            <v>2703</v>
          </cell>
          <cell r="C204" t="str">
            <v>RANITIDINE HCL TABLET</v>
          </cell>
          <cell r="D204" t="str">
            <v xml:space="preserve">RANITID TAB 150MG AMN 1000@   </v>
          </cell>
          <cell r="E204" t="str">
            <v>1143049</v>
          </cell>
          <cell r="F204">
            <v>43032</v>
          </cell>
          <cell r="G204" t="str">
            <v>AMNEAL</v>
          </cell>
          <cell r="H204">
            <v>40.616900000000001</v>
          </cell>
          <cell r="I204">
            <v>1747826.4408</v>
          </cell>
          <cell r="J204">
            <v>32.4679</v>
          </cell>
          <cell r="K204">
            <v>1397158.6728000001</v>
          </cell>
          <cell r="M204" t="str">
            <v>AMNEAL</v>
          </cell>
        </row>
        <row r="205">
          <cell r="B205">
            <v>2704</v>
          </cell>
          <cell r="C205" t="str">
            <v>RANITIDINE HCL TABLET</v>
          </cell>
          <cell r="D205" t="str">
            <v xml:space="preserve">RANITID TAB 150MG AMN 60@     </v>
          </cell>
          <cell r="E205" t="str">
            <v>3214798</v>
          </cell>
          <cell r="F205">
            <v>157378</v>
          </cell>
          <cell r="G205" t="str">
            <v>AMNEAL</v>
          </cell>
          <cell r="H205">
            <v>3.387</v>
          </cell>
          <cell r="I205">
            <v>533039.28599999996</v>
          </cell>
          <cell r="J205">
            <v>1.5114000000000001</v>
          </cell>
          <cell r="K205">
            <v>237861.10920000001</v>
          </cell>
          <cell r="M205" t="str">
            <v>AMNEAL</v>
          </cell>
        </row>
        <row r="206">
          <cell r="B206">
            <v>2705</v>
          </cell>
          <cell r="C206" t="str">
            <v>RANITIDINE HCL TABLET</v>
          </cell>
          <cell r="D206" t="str">
            <v xml:space="preserve">RANITID TAB 300MG AMN 100@    </v>
          </cell>
          <cell r="E206" t="str">
            <v>3214863</v>
          </cell>
          <cell r="F206">
            <v>200381</v>
          </cell>
          <cell r="G206" t="str">
            <v>AMNEAL</v>
          </cell>
          <cell r="H206">
            <v>10.9016</v>
          </cell>
          <cell r="I206">
            <v>2184473.5096</v>
          </cell>
          <cell r="J206">
            <v>8.7164000000000001</v>
          </cell>
          <cell r="K206">
            <v>1746600.9484000001</v>
          </cell>
          <cell r="M206" t="str">
            <v>AMNEAL</v>
          </cell>
        </row>
        <row r="207">
          <cell r="B207">
            <v>2706</v>
          </cell>
          <cell r="C207" t="str">
            <v>RANITIDINE HCL TABLET</v>
          </cell>
          <cell r="D207" t="str">
            <v xml:space="preserve">RANITID TAB 300MG AMN 250@    </v>
          </cell>
          <cell r="E207" t="str">
            <v>3214871</v>
          </cell>
          <cell r="F207">
            <v>63974</v>
          </cell>
          <cell r="G207" t="str">
            <v>AMNEAL</v>
          </cell>
          <cell r="H207">
            <v>27.189900000000002</v>
          </cell>
          <cell r="I207">
            <v>1739446.6625999999</v>
          </cell>
          <cell r="J207">
            <v>21.736000000000001</v>
          </cell>
          <cell r="K207">
            <v>1390538.8640000001</v>
          </cell>
          <cell r="M207" t="str">
            <v>AMNEAL</v>
          </cell>
        </row>
        <row r="208">
          <cell r="B208">
            <v>2707</v>
          </cell>
          <cell r="C208" t="str">
            <v>RANITIDINE HCL TABLET</v>
          </cell>
          <cell r="D208" t="str">
            <v xml:space="preserve">RANITID TAB 300MG AMN 30@     </v>
          </cell>
          <cell r="E208" t="str">
            <v>3214848</v>
          </cell>
          <cell r="F208">
            <v>79890</v>
          </cell>
          <cell r="G208" t="str">
            <v>AMNEAL</v>
          </cell>
          <cell r="H208">
            <v>3.387</v>
          </cell>
          <cell r="I208">
            <v>270587.43</v>
          </cell>
          <cell r="J208">
            <v>2.0213000000000001</v>
          </cell>
          <cell r="K208">
            <v>161481.65700000001</v>
          </cell>
          <cell r="M208" t="str">
            <v>AMNEAL</v>
          </cell>
        </row>
        <row r="209">
          <cell r="B209">
            <v>2773</v>
          </cell>
          <cell r="C209" t="str">
            <v>SALSALATE TABLET</v>
          </cell>
          <cell r="D209" t="str">
            <v xml:space="preserve">SALSAL TAB 500MG AMN 100@     </v>
          </cell>
          <cell r="E209" t="str">
            <v>1325448</v>
          </cell>
          <cell r="F209">
            <v>19628</v>
          </cell>
          <cell r="G209" t="str">
            <v>AMNEAL</v>
          </cell>
          <cell r="H209">
            <v>75.257400000000004</v>
          </cell>
          <cell r="I209">
            <v>1477152.2472000001</v>
          </cell>
          <cell r="J209">
            <v>22.8217</v>
          </cell>
          <cell r="K209">
            <v>447944.32760000002</v>
          </cell>
          <cell r="M209" t="str">
            <v>AMNEAL</v>
          </cell>
        </row>
        <row r="210">
          <cell r="B210">
            <v>2774</v>
          </cell>
          <cell r="C210" t="str">
            <v>SALSALATE TABLET</v>
          </cell>
          <cell r="D210" t="str">
            <v xml:space="preserve">SALSAL TAB 500MG AMN 1000@    </v>
          </cell>
          <cell r="E210" t="str">
            <v>1325703</v>
          </cell>
          <cell r="F210">
            <v>60</v>
          </cell>
          <cell r="G210" t="str">
            <v>AMNEAL</v>
          </cell>
          <cell r="H210">
            <v>642.78420000000006</v>
          </cell>
          <cell r="I210">
            <v>38567.052000000003</v>
          </cell>
          <cell r="J210">
            <v>88.025700000000001</v>
          </cell>
          <cell r="K210">
            <v>5281.5420000000004</v>
          </cell>
          <cell r="M210" t="str">
            <v>AMNEAL</v>
          </cell>
        </row>
        <row r="211">
          <cell r="B211">
            <v>2775</v>
          </cell>
          <cell r="C211" t="str">
            <v>SALSALATE TABLET</v>
          </cell>
          <cell r="D211" t="str">
            <v xml:space="preserve">SALSAL TAB 500MG AMN 500@     </v>
          </cell>
          <cell r="E211" t="str">
            <v>1325620</v>
          </cell>
          <cell r="F211">
            <v>786</v>
          </cell>
          <cell r="G211" t="str">
            <v>AMNEAL</v>
          </cell>
          <cell r="H211">
            <v>357.46420000000001</v>
          </cell>
          <cell r="I211">
            <v>280966.86119999998</v>
          </cell>
          <cell r="J211">
            <v>57.563699999999997</v>
          </cell>
          <cell r="K211">
            <v>45245.068200000002</v>
          </cell>
          <cell r="M211" t="str">
            <v>AMNEAL</v>
          </cell>
        </row>
        <row r="212">
          <cell r="B212">
            <v>2776</v>
          </cell>
          <cell r="C212" t="str">
            <v>SALSALATE TABLET</v>
          </cell>
          <cell r="D212" t="str">
            <v xml:space="preserve">SALSAL TAB 750MG AMN 100@     </v>
          </cell>
          <cell r="E212" t="str">
            <v>1325737</v>
          </cell>
          <cell r="F212">
            <v>23405</v>
          </cell>
          <cell r="G212" t="str">
            <v>AMNEAL</v>
          </cell>
          <cell r="H212">
            <v>101.89490000000001</v>
          </cell>
          <cell r="I212">
            <v>2384850.1345000002</v>
          </cell>
          <cell r="J212">
            <v>27.315799999999999</v>
          </cell>
          <cell r="K212">
            <v>639326.299</v>
          </cell>
          <cell r="M212" t="str">
            <v>AMNEAL</v>
          </cell>
        </row>
        <row r="213">
          <cell r="B213">
            <v>2777</v>
          </cell>
          <cell r="C213" t="str">
            <v>SALSALATE TABLET</v>
          </cell>
          <cell r="D213" t="str">
            <v xml:space="preserve">SALSAL TAB 750MG AMN 1000@    </v>
          </cell>
          <cell r="E213" t="str">
            <v>1850338</v>
          </cell>
          <cell r="F213">
            <v>280</v>
          </cell>
          <cell r="G213" t="str">
            <v>AMNEAL</v>
          </cell>
          <cell r="H213">
            <v>920.07889999999998</v>
          </cell>
          <cell r="I213">
            <v>257622.092</v>
          </cell>
          <cell r="J213">
            <v>107.6215</v>
          </cell>
          <cell r="K213">
            <v>30134.02</v>
          </cell>
          <cell r="M213" t="str">
            <v>AMNEAL</v>
          </cell>
        </row>
        <row r="214">
          <cell r="B214">
            <v>2778</v>
          </cell>
          <cell r="C214" t="str">
            <v>SALSALATE TABLET</v>
          </cell>
          <cell r="D214" t="str">
            <v xml:space="preserve">SALSAL TAB 750MG AMN 500@     </v>
          </cell>
          <cell r="E214" t="str">
            <v>1325836</v>
          </cell>
          <cell r="F214">
            <v>1914</v>
          </cell>
          <cell r="G214" t="str">
            <v>AMNEAL</v>
          </cell>
          <cell r="H214">
            <v>483.97190000000001</v>
          </cell>
          <cell r="I214">
            <v>926322.21660000004</v>
          </cell>
          <cell r="J214">
            <v>80.046800000000005</v>
          </cell>
          <cell r="K214">
            <v>153209.57519999999</v>
          </cell>
          <cell r="M214" t="str">
            <v>AMNEAL</v>
          </cell>
        </row>
        <row r="215">
          <cell r="B215">
            <v>2850</v>
          </cell>
          <cell r="C215" t="str">
            <v>SPIRONOLACTONE TABLET</v>
          </cell>
          <cell r="D215" t="str">
            <v xml:space="preserve">SPIRONOL TAB 50MG AMN 100@    </v>
          </cell>
          <cell r="E215" t="str">
            <v>1119320</v>
          </cell>
          <cell r="F215">
            <v>185797</v>
          </cell>
          <cell r="G215" t="str">
            <v>AMNEAL</v>
          </cell>
          <cell r="H215">
            <v>4.9245000000000001</v>
          </cell>
          <cell r="I215">
            <v>914957.32649999997</v>
          </cell>
          <cell r="J215">
            <v>4.3326000000000002</v>
          </cell>
          <cell r="K215">
            <v>804984.08219999995</v>
          </cell>
          <cell r="M215" t="str">
            <v>AMNEAL</v>
          </cell>
        </row>
        <row r="216">
          <cell r="B216">
            <v>2851</v>
          </cell>
          <cell r="C216" t="str">
            <v>SPIRONOLACTONE TABLET</v>
          </cell>
          <cell r="D216" t="str">
            <v xml:space="preserve">SPIRONOL TAB 50MG AMN 500@    </v>
          </cell>
          <cell r="E216" t="str">
            <v>1121649</v>
          </cell>
          <cell r="F216">
            <v>8894</v>
          </cell>
          <cell r="G216" t="str">
            <v>AMNEAL</v>
          </cell>
          <cell r="H216">
            <v>23.546099999999999</v>
          </cell>
          <cell r="I216">
            <v>209419.0134</v>
          </cell>
          <cell r="J216">
            <v>20.696300000000001</v>
          </cell>
          <cell r="K216">
            <v>184072.8922</v>
          </cell>
          <cell r="M216" t="str">
            <v>AMNEAL</v>
          </cell>
        </row>
        <row r="217">
          <cell r="B217">
            <v>2852</v>
          </cell>
          <cell r="C217" t="str">
            <v>SPIRONOLACTONE TABLET</v>
          </cell>
          <cell r="D217" t="str">
            <v xml:space="preserve">SPIRONOL TAB 100MG AMN 100@   </v>
          </cell>
          <cell r="E217" t="str">
            <v>1123850</v>
          </cell>
          <cell r="F217">
            <v>97336</v>
          </cell>
          <cell r="G217" t="str">
            <v>AMNEAL</v>
          </cell>
          <cell r="H217">
            <v>8.6202000000000005</v>
          </cell>
          <cell r="I217">
            <v>839055.78720000002</v>
          </cell>
          <cell r="J217">
            <v>7.5822000000000003</v>
          </cell>
          <cell r="K217">
            <v>738021.01919999998</v>
          </cell>
          <cell r="M217" t="str">
            <v>AMNEAL</v>
          </cell>
        </row>
        <row r="218">
          <cell r="B218">
            <v>2853</v>
          </cell>
          <cell r="C218" t="str">
            <v>SPIRONOLACTONE TABLET</v>
          </cell>
          <cell r="D218" t="str">
            <v xml:space="preserve">SPIRONOL TAB 100MG AMN 500@   </v>
          </cell>
          <cell r="E218" t="str">
            <v>1124247</v>
          </cell>
          <cell r="F218">
            <v>1624</v>
          </cell>
          <cell r="G218" t="str">
            <v>AMNEAL</v>
          </cell>
          <cell r="H218">
            <v>40.767000000000003</v>
          </cell>
          <cell r="I218">
            <v>66205.607999999993</v>
          </cell>
          <cell r="J218">
            <v>35.832000000000001</v>
          </cell>
          <cell r="K218">
            <v>58191.167999999998</v>
          </cell>
          <cell r="M218" t="str">
            <v>AMNEAL</v>
          </cell>
        </row>
        <row r="219">
          <cell r="B219">
            <v>3010</v>
          </cell>
          <cell r="C219" t="str">
            <v>TRAMADOL HCL/ACETAMINOPHEN TABLET</v>
          </cell>
          <cell r="D219" t="str">
            <v>TRAMADOL+ACET 37.5/325 AMN100@</v>
          </cell>
          <cell r="E219" t="str">
            <v>1787969</v>
          </cell>
          <cell r="F219">
            <v>180971</v>
          </cell>
          <cell r="G219" t="str">
            <v>AMNEAL</v>
          </cell>
          <cell r="H219">
            <v>3.9211</v>
          </cell>
          <cell r="I219">
            <v>709605.38809999998</v>
          </cell>
          <cell r="J219">
            <v>1.7359</v>
          </cell>
          <cell r="K219">
            <v>314147.5589</v>
          </cell>
          <cell r="M219" t="str">
            <v>AMNEAL</v>
          </cell>
        </row>
        <row r="220">
          <cell r="B220">
            <v>3011</v>
          </cell>
          <cell r="C220" t="str">
            <v>TRAMADOL HCL/ACETAMINOPHEN TABLET</v>
          </cell>
          <cell r="D220" t="str">
            <v>TRAMADOL APAP TB 325MG AMN500@</v>
          </cell>
          <cell r="E220" t="str">
            <v>1309186</v>
          </cell>
          <cell r="F220">
            <v>11079</v>
          </cell>
          <cell r="G220" t="str">
            <v>AMNEAL</v>
          </cell>
          <cell r="H220">
            <v>23.488800000000001</v>
          </cell>
          <cell r="I220">
            <v>260232.41519999999</v>
          </cell>
          <cell r="J220">
            <v>8.2469999999999999</v>
          </cell>
          <cell r="K220">
            <v>91368.513000000006</v>
          </cell>
          <cell r="M220" t="str">
            <v>AMNEAL</v>
          </cell>
        </row>
        <row r="221">
          <cell r="B221">
            <v>3347</v>
          </cell>
          <cell r="C221" t="str">
            <v>NITROFURANTOIN ORAL SUSP</v>
          </cell>
          <cell r="D221" t="str">
            <v>NITROFURAN OS 25MG/5ML AMN8OZ@</v>
          </cell>
          <cell r="E221" t="str">
            <v>2123248</v>
          </cell>
          <cell r="F221">
            <v>12606</v>
          </cell>
          <cell r="G221" t="str">
            <v>AMNEAL</v>
          </cell>
          <cell r="H221">
            <v>228.25399999999999</v>
          </cell>
          <cell r="I221">
            <v>2877369.9240000001</v>
          </cell>
          <cell r="J221">
            <v>180.93530000000001</v>
          </cell>
          <cell r="K221">
            <v>2280870.3917999999</v>
          </cell>
          <cell r="M221" t="str">
            <v>AMNEAL</v>
          </cell>
        </row>
        <row r="222">
          <cell r="B222">
            <v>3440</v>
          </cell>
          <cell r="C222" t="str">
            <v>FELBAMATE TABLET</v>
          </cell>
          <cell r="D222" t="str">
            <v xml:space="preserve">FELBAMAT TAB 400MG AMN 90@    </v>
          </cell>
          <cell r="E222" t="str">
            <v>2119576</v>
          </cell>
          <cell r="F222">
            <v>3816</v>
          </cell>
          <cell r="G222" t="str">
            <v>AMNEAL</v>
          </cell>
          <cell r="H222">
            <v>134.85939999999999</v>
          </cell>
          <cell r="I222">
            <v>514623.47039999999</v>
          </cell>
          <cell r="J222">
            <v>99.413600000000002</v>
          </cell>
          <cell r="K222">
            <v>379362.29759999999</v>
          </cell>
          <cell r="M222" t="str">
            <v>AMNEAL</v>
          </cell>
        </row>
        <row r="223">
          <cell r="B223">
            <v>3441</v>
          </cell>
          <cell r="C223" t="str">
            <v>FELBAMATE TABLET</v>
          </cell>
          <cell r="D223" t="str">
            <v xml:space="preserve">FELBAMAT TAB 600MG AMN 180@   </v>
          </cell>
          <cell r="E223" t="str">
            <v>2122570</v>
          </cell>
          <cell r="F223">
            <v>1228</v>
          </cell>
          <cell r="G223" t="str">
            <v>AMNEAL</v>
          </cell>
          <cell r="H223">
            <v>291.82920000000001</v>
          </cell>
          <cell r="I223">
            <v>358366.25760000001</v>
          </cell>
          <cell r="J223">
            <v>214.64609999999999</v>
          </cell>
          <cell r="K223">
            <v>263585.41080000001</v>
          </cell>
          <cell r="M223" t="str">
            <v>AMNEAL</v>
          </cell>
        </row>
        <row r="224">
          <cell r="B224">
            <v>3442</v>
          </cell>
          <cell r="C224" t="str">
            <v>FELBAMATE TABLET</v>
          </cell>
          <cell r="D224" t="str">
            <v xml:space="preserve">FELBAMAT TAB 600MG AMN 90@    </v>
          </cell>
          <cell r="E224" t="str">
            <v>2122349</v>
          </cell>
          <cell r="F224">
            <v>7749</v>
          </cell>
          <cell r="G224" t="str">
            <v>AMNEAL</v>
          </cell>
          <cell r="H224">
            <v>154.5598</v>
          </cell>
          <cell r="I224">
            <v>1197683.8902</v>
          </cell>
          <cell r="J224">
            <v>113.9333</v>
          </cell>
          <cell r="K224">
            <v>882869.14170000004</v>
          </cell>
          <cell r="M224" t="str">
            <v>AMNEAL</v>
          </cell>
        </row>
        <row r="225">
          <cell r="B225">
            <v>3550</v>
          </cell>
          <cell r="C225" t="str">
            <v>FELBAMATE ORAL SUSP</v>
          </cell>
          <cell r="D225" t="str">
            <v>FELBAMAT OS 6CMG/5ML AMN240ML@</v>
          </cell>
          <cell r="E225" t="str">
            <v>2232726</v>
          </cell>
          <cell r="F225">
            <v>2755</v>
          </cell>
          <cell r="G225" t="str">
            <v>AMNEAL</v>
          </cell>
          <cell r="H225">
            <v>235.21019999999999</v>
          </cell>
          <cell r="I225">
            <v>648004.10100000002</v>
          </cell>
          <cell r="J225">
            <v>125.5587</v>
          </cell>
          <cell r="K225">
            <v>345914.21850000002</v>
          </cell>
          <cell r="M225" t="str">
            <v>AMNEAL</v>
          </cell>
        </row>
        <row r="226">
          <cell r="B226">
            <v>3736</v>
          </cell>
          <cell r="C226" t="str">
            <v>ESCITALOPRAM OXALATE SOLUTION</v>
          </cell>
          <cell r="D226" t="str">
            <v>ESCITALOPOS 5MG/5ML AMN 240ML@</v>
          </cell>
          <cell r="E226" t="str">
            <v>2237857</v>
          </cell>
          <cell r="F226">
            <v>11221</v>
          </cell>
          <cell r="G226" t="str">
            <v>AMNEAL</v>
          </cell>
          <cell r="H226">
            <v>58.770499999999998</v>
          </cell>
          <cell r="I226">
            <v>659463.78049999999</v>
          </cell>
          <cell r="J226">
            <v>29.3978</v>
          </cell>
          <cell r="K226">
            <v>329872.71380000003</v>
          </cell>
          <cell r="M226" t="str">
            <v>AMNEAL</v>
          </cell>
        </row>
        <row r="227">
          <cell r="B227">
            <v>4522</v>
          </cell>
          <cell r="C227" t="str">
            <v>BUPRENORPHINE HCL/NALOXONE HCL TAB SUBL</v>
          </cell>
          <cell r="D227" t="str">
            <v>BUPREN+NAL TB 2MG/0.5MG AMN30@</v>
          </cell>
          <cell r="E227" t="str">
            <v>2216430</v>
          </cell>
          <cell r="F227">
            <v>40225</v>
          </cell>
          <cell r="G227" t="str">
            <v>AMNEAL</v>
          </cell>
          <cell r="H227">
            <v>72.943799999999996</v>
          </cell>
          <cell r="I227">
            <v>2934164.355</v>
          </cell>
          <cell r="J227">
            <v>63.638500000000001</v>
          </cell>
          <cell r="K227">
            <v>2559858.6625000001</v>
          </cell>
          <cell r="M227" t="str">
            <v>AMNEAL</v>
          </cell>
        </row>
        <row r="228">
          <cell r="B228">
            <v>4523</v>
          </cell>
          <cell r="C228" t="str">
            <v>BUPRENORPHINE HCL/NALOXONE HCL TAB SUBL</v>
          </cell>
          <cell r="D228" t="str">
            <v>BUPREN+NALOX TB 8MG/2MG AMN30@</v>
          </cell>
          <cell r="E228" t="str">
            <v>2216414</v>
          </cell>
          <cell r="F228">
            <v>282017</v>
          </cell>
          <cell r="G228" t="str">
            <v>AMNEAL</v>
          </cell>
          <cell r="H228">
            <v>130.4341</v>
          </cell>
          <cell r="I228">
            <v>36784633.579700001</v>
          </cell>
          <cell r="J228">
            <v>113.7902</v>
          </cell>
          <cell r="K228">
            <v>32090770.8334</v>
          </cell>
          <cell r="M228" t="str">
            <v>AMNEAL</v>
          </cell>
        </row>
        <row r="229">
          <cell r="B229">
            <v>3007</v>
          </cell>
          <cell r="C229" t="str">
            <v>TRAMADOL HCL TABLET</v>
          </cell>
          <cell r="D229" t="str">
            <v xml:space="preserve">TRAMADOL TAB 50MG 100 NSTAR@  </v>
          </cell>
          <cell r="E229" t="str">
            <v>1822097</v>
          </cell>
          <cell r="F229">
            <v>2134201</v>
          </cell>
          <cell r="G229" t="str">
            <v>NORTHSTAR</v>
          </cell>
          <cell r="H229">
            <v>1.2</v>
          </cell>
          <cell r="I229">
            <v>2561041.2000000002</v>
          </cell>
          <cell r="J229">
            <v>1.1599999999999999</v>
          </cell>
          <cell r="K229">
            <v>2475673.16</v>
          </cell>
          <cell r="M229" t="str">
            <v>AMNEAL</v>
          </cell>
        </row>
        <row r="230">
          <cell r="B230">
            <v>4328</v>
          </cell>
          <cell r="C230" t="str">
            <v>SILDENAFIL CITRATE TABLET</v>
          </cell>
          <cell r="D230" t="str">
            <v>SILDENAFIL CITR TB 20MG90NSTR@</v>
          </cell>
          <cell r="E230" t="str">
            <v>2235042</v>
          </cell>
          <cell r="F230">
            <v>29788</v>
          </cell>
          <cell r="G230" t="str">
            <v>NORTHSTAR</v>
          </cell>
          <cell r="H230">
            <v>12.46</v>
          </cell>
          <cell r="I230">
            <v>371158.48</v>
          </cell>
          <cell r="J230">
            <v>7.52</v>
          </cell>
          <cell r="K230">
            <v>224005.76000000001</v>
          </cell>
          <cell r="M230" t="str">
            <v>AMNEAL</v>
          </cell>
        </row>
        <row r="231">
          <cell r="B231">
            <v>1238</v>
          </cell>
          <cell r="C231" t="str">
            <v>FLECAINIDE ACETATE TABLET</v>
          </cell>
          <cell r="D231" t="str">
            <v xml:space="preserve">FLECAINIDE TAB 50MG ROX 100@  </v>
          </cell>
          <cell r="E231" t="str">
            <v>3211018</v>
          </cell>
          <cell r="F231">
            <v>101503</v>
          </cell>
          <cell r="G231" t="str">
            <v>ROXANE</v>
          </cell>
          <cell r="H231">
            <v>12.172000000000001</v>
          </cell>
          <cell r="I231">
            <v>1235494.5160000001</v>
          </cell>
          <cell r="J231">
            <v>12.042</v>
          </cell>
          <cell r="K231">
            <v>1222299.1259999999</v>
          </cell>
          <cell r="M231" t="str">
            <v>AMNEAL</v>
          </cell>
        </row>
        <row r="232">
          <cell r="B232">
            <v>1240</v>
          </cell>
          <cell r="C232" t="str">
            <v>FLECAINIDE ACETATE TABLET</v>
          </cell>
          <cell r="D232" t="str">
            <v xml:space="preserve">FLECAINIDE TB 100MG ROX 100@  </v>
          </cell>
          <cell r="E232" t="str">
            <v>3213162</v>
          </cell>
          <cell r="F232">
            <v>117954</v>
          </cell>
          <cell r="G232" t="str">
            <v>ROXANE</v>
          </cell>
          <cell r="H232">
            <v>34.113999999999997</v>
          </cell>
          <cell r="I232">
            <v>4023882.7560000001</v>
          </cell>
          <cell r="J232">
            <v>33.764000000000003</v>
          </cell>
          <cell r="K232">
            <v>3982598.8560000001</v>
          </cell>
          <cell r="M232" t="str">
            <v>AMNEAL</v>
          </cell>
        </row>
        <row r="233">
          <cell r="B233">
            <v>1242</v>
          </cell>
          <cell r="C233" t="str">
            <v>FLECAINIDE ACETATE TABLET</v>
          </cell>
          <cell r="D233" t="str">
            <v xml:space="preserve">FLECAINIDE TB 150MG ROX 100@  </v>
          </cell>
          <cell r="E233" t="str">
            <v>3214160</v>
          </cell>
          <cell r="F233">
            <v>20350</v>
          </cell>
          <cell r="G233" t="str">
            <v>ROXANE</v>
          </cell>
          <cell r="H233">
            <v>46.743000000000002</v>
          </cell>
          <cell r="I233">
            <v>951220.05</v>
          </cell>
          <cell r="J233">
            <v>46.253</v>
          </cell>
          <cell r="K233">
            <v>941248.55</v>
          </cell>
          <cell r="M233" t="str">
            <v>AMNEAL</v>
          </cell>
        </row>
        <row r="234">
          <cell r="B234">
            <v>3506</v>
          </cell>
          <cell r="C234" t="str">
            <v>FLUOCINOLONE ACETONIDE OIL</v>
          </cell>
          <cell r="D234" t="str">
            <v>FLUOCIN BODY OIL 0.01% SET 4Z@</v>
          </cell>
          <cell r="E234" t="str">
            <v>2067635</v>
          </cell>
          <cell r="F234">
            <v>38068</v>
          </cell>
          <cell r="G234" t="str">
            <v>SETON</v>
          </cell>
          <cell r="H234">
            <v>98.102000000000004</v>
          </cell>
          <cell r="I234">
            <v>3734546.9360000002</v>
          </cell>
          <cell r="J234">
            <v>98.102000000000004</v>
          </cell>
          <cell r="K234">
            <v>3734546.9360000002</v>
          </cell>
          <cell r="M234" t="str">
            <v>AMNEAL</v>
          </cell>
        </row>
        <row r="235">
          <cell r="B235">
            <v>3508</v>
          </cell>
          <cell r="C235" t="str">
            <v>FLUOCINOLONE ACETONIDE OIL DROPS</v>
          </cell>
          <cell r="D235" t="str">
            <v>FLUOCIN E/D OIL 0.01% SET20ML@</v>
          </cell>
          <cell r="E235" t="str">
            <v>2067619</v>
          </cell>
          <cell r="F235">
            <v>43447</v>
          </cell>
          <cell r="G235" t="str">
            <v>SETON</v>
          </cell>
          <cell r="H235">
            <v>94.936999999999998</v>
          </cell>
          <cell r="I235">
            <v>4124727.8390000002</v>
          </cell>
          <cell r="J235">
            <v>94.936999999999998</v>
          </cell>
          <cell r="K235">
            <v>4124727.8390000002</v>
          </cell>
          <cell r="M235" t="str">
            <v>AMNEAL</v>
          </cell>
        </row>
        <row r="236">
          <cell r="B236">
            <v>3507</v>
          </cell>
          <cell r="C236" t="str">
            <v>FLUOCINOLONE/SHOWER CAP OIL</v>
          </cell>
          <cell r="D236" t="str">
            <v>FLUOCIN SCLP OIL 0.01% SET 4Z@</v>
          </cell>
          <cell r="E236" t="str">
            <v>2067627</v>
          </cell>
          <cell r="F236">
            <v>57240</v>
          </cell>
          <cell r="G236" t="str">
            <v>SETON</v>
          </cell>
          <cell r="H236">
            <v>99.496499999999997</v>
          </cell>
          <cell r="I236">
            <v>5695179.6600000001</v>
          </cell>
          <cell r="J236">
            <v>99.496499999999997</v>
          </cell>
          <cell r="K236">
            <v>5695179.6600000001</v>
          </cell>
          <cell r="M236" t="str">
            <v>AMNEAL</v>
          </cell>
        </row>
        <row r="237">
          <cell r="B237">
            <v>686</v>
          </cell>
          <cell r="C237" t="str">
            <v>CITALOPRAM HYDROBROMIDE TABLET</v>
          </cell>
          <cell r="F237">
            <v>3855</v>
          </cell>
          <cell r="M237" t="str">
            <v>AMNEAL</v>
          </cell>
        </row>
        <row r="238">
          <cell r="B238">
            <v>687</v>
          </cell>
          <cell r="C238" t="str">
            <v>CITALOPRAM HYDROBROMIDE TABLET</v>
          </cell>
          <cell r="F238">
            <v>5004</v>
          </cell>
          <cell r="M238" t="str">
            <v>AMNEAL</v>
          </cell>
        </row>
        <row r="239">
          <cell r="B239">
            <v>688</v>
          </cell>
          <cell r="C239" t="str">
            <v>CITALOPRAM HYDROBROMIDE TABLET</v>
          </cell>
          <cell r="F239">
            <v>7916</v>
          </cell>
          <cell r="M239" t="str">
            <v>AMNEAL</v>
          </cell>
        </row>
        <row r="240">
          <cell r="B240">
            <v>2451</v>
          </cell>
          <cell r="C240" t="str">
            <v>PHENAZOPYRIDINE HCL TABLET</v>
          </cell>
          <cell r="F240">
            <v>77416</v>
          </cell>
          <cell r="M240" t="str">
            <v>AMNEAL</v>
          </cell>
        </row>
        <row r="241">
          <cell r="B241">
            <v>1326</v>
          </cell>
          <cell r="C241" t="str">
            <v>FLUVOXAMINE MALEATE TABLET</v>
          </cell>
          <cell r="D241" t="str">
            <v xml:space="preserve">FLUVOXAMIN TAB 25MG ANI 100@  </v>
          </cell>
          <cell r="E241" t="str">
            <v>1358548</v>
          </cell>
          <cell r="F241">
            <v>8346</v>
          </cell>
          <cell r="G241" t="str">
            <v>ANIP</v>
          </cell>
          <cell r="H241">
            <v>5.85</v>
          </cell>
          <cell r="I241">
            <v>48824.1</v>
          </cell>
          <cell r="J241">
            <v>4.63</v>
          </cell>
          <cell r="K241">
            <v>38641.980000000003</v>
          </cell>
          <cell r="M241" t="str">
            <v>ANIP</v>
          </cell>
        </row>
        <row r="242">
          <cell r="B242">
            <v>1327</v>
          </cell>
          <cell r="C242" t="str">
            <v>FLUVOXAMINE MALEATE TABLET</v>
          </cell>
          <cell r="D242" t="str">
            <v xml:space="preserve">FLUVOXAMIN TAB 50MG ANI 100@  </v>
          </cell>
          <cell r="E242" t="str">
            <v>1358753</v>
          </cell>
          <cell r="F242">
            <v>27362</v>
          </cell>
          <cell r="G242" t="str">
            <v>ANIP</v>
          </cell>
          <cell r="H242">
            <v>7.1</v>
          </cell>
          <cell r="I242">
            <v>194270.2</v>
          </cell>
          <cell r="J242">
            <v>5.83</v>
          </cell>
          <cell r="K242">
            <v>159520.46</v>
          </cell>
          <cell r="M242" t="str">
            <v>ANIP</v>
          </cell>
        </row>
        <row r="243">
          <cell r="B243">
            <v>1576</v>
          </cell>
          <cell r="C243" t="str">
            <v>HYDROCORTISONE ENEMA</v>
          </cell>
          <cell r="D243" t="str">
            <v>HYDROCORT RECT SUSP ANI 60ML7@</v>
          </cell>
          <cell r="E243" t="str">
            <v>1472091</v>
          </cell>
          <cell r="F243">
            <v>33276</v>
          </cell>
          <cell r="G243" t="str">
            <v>ANIP</v>
          </cell>
          <cell r="H243">
            <v>11.763</v>
          </cell>
          <cell r="I243">
            <v>391425.58799999999</v>
          </cell>
          <cell r="J243">
            <v>14.923</v>
          </cell>
          <cell r="K243">
            <v>496577.74800000002</v>
          </cell>
          <cell r="M243" t="str">
            <v>ANIP</v>
          </cell>
        </row>
        <row r="244">
          <cell r="B244">
            <v>3724</v>
          </cell>
          <cell r="C244" t="str">
            <v>MODAFINIL TABLET</v>
          </cell>
          <cell r="D244" t="str">
            <v xml:space="preserve">MODAFINIL TAB 100MG WATS 30@  </v>
          </cell>
          <cell r="E244" t="str">
            <v>1977909</v>
          </cell>
          <cell r="F244">
            <v>49569</v>
          </cell>
          <cell r="G244" t="str">
            <v>ACTAVIS</v>
          </cell>
          <cell r="H244">
            <v>34.067999999999998</v>
          </cell>
          <cell r="I244">
            <v>1688716.692</v>
          </cell>
          <cell r="J244">
            <v>19.218</v>
          </cell>
          <cell r="K244">
            <v>952617.04200000002</v>
          </cell>
          <cell r="M244" t="str">
            <v>APOTEX</v>
          </cell>
        </row>
        <row r="245">
          <cell r="B245">
            <v>3725</v>
          </cell>
          <cell r="C245" t="str">
            <v>MODAFINIL TABLET</v>
          </cell>
          <cell r="D245" t="str">
            <v xml:space="preserve">MODAFINIL TAB 200MG WATS 30@  </v>
          </cell>
          <cell r="E245" t="str">
            <v>1978097</v>
          </cell>
          <cell r="F245">
            <v>198927</v>
          </cell>
          <cell r="G245" t="str">
            <v>ACTAVIS</v>
          </cell>
          <cell r="H245">
            <v>26.907</v>
          </cell>
          <cell r="I245">
            <v>5352528.7889999999</v>
          </cell>
          <cell r="J245">
            <v>17.222999999999999</v>
          </cell>
          <cell r="K245">
            <v>3426119.7209999999</v>
          </cell>
          <cell r="M245" t="str">
            <v>APOTEX</v>
          </cell>
        </row>
        <row r="246">
          <cell r="B246">
            <v>1968</v>
          </cell>
          <cell r="C246" t="str">
            <v>METFORMIN HCL TAB.SR 24H</v>
          </cell>
          <cell r="D246" t="str">
            <v xml:space="preserve">METFORM ER TAB 750MG AMN 100@ </v>
          </cell>
          <cell r="E246" t="str">
            <v>1985324</v>
          </cell>
          <cell r="F246">
            <v>128509</v>
          </cell>
          <cell r="G246" t="str">
            <v>AMNEAL</v>
          </cell>
          <cell r="H246">
            <v>2.6126</v>
          </cell>
          <cell r="I246">
            <v>335742.61339999997</v>
          </cell>
          <cell r="J246">
            <v>4.4790999999999999</v>
          </cell>
          <cell r="K246">
            <v>575604.66189999995</v>
          </cell>
          <cell r="M246" t="str">
            <v>APOTEX</v>
          </cell>
        </row>
        <row r="247">
          <cell r="B247">
            <v>1328</v>
          </cell>
          <cell r="C247" t="str">
            <v>FLUVOXAMINE MALEATE TABLET</v>
          </cell>
          <cell r="D247" t="str">
            <v xml:space="preserve">FLUVOXAMIN TAB 100MG ANI 100@ </v>
          </cell>
          <cell r="E247" t="str">
            <v>1359843</v>
          </cell>
          <cell r="F247">
            <v>68895</v>
          </cell>
          <cell r="G247" t="str">
            <v>ANIP</v>
          </cell>
          <cell r="H247">
            <v>9.85</v>
          </cell>
          <cell r="I247">
            <v>678615.75</v>
          </cell>
          <cell r="J247">
            <v>8.82</v>
          </cell>
          <cell r="K247">
            <v>607653.9</v>
          </cell>
          <cell r="M247" t="str">
            <v>APOTEX</v>
          </cell>
        </row>
        <row r="248">
          <cell r="B248">
            <v>43</v>
          </cell>
          <cell r="C248" t="str">
            <v>ACYCLOVIR TABLET</v>
          </cell>
          <cell r="D248" t="str">
            <v xml:space="preserve">ACYCLOVIR TAB 800MG APX 100@  </v>
          </cell>
          <cell r="E248" t="str">
            <v>1390368</v>
          </cell>
          <cell r="F248">
            <v>89124</v>
          </cell>
          <cell r="G248" t="str">
            <v>APOTEX</v>
          </cell>
          <cell r="H248">
            <v>8.4055</v>
          </cell>
          <cell r="I248">
            <v>749131.78200000001</v>
          </cell>
          <cell r="J248">
            <v>6.1338999999999997</v>
          </cell>
          <cell r="K248">
            <v>546677.70360000001</v>
          </cell>
          <cell r="M248" t="str">
            <v>APOTEX</v>
          </cell>
        </row>
        <row r="249">
          <cell r="B249">
            <v>44</v>
          </cell>
          <cell r="C249" t="str">
            <v>ACYCLOVIR TABLET</v>
          </cell>
          <cell r="D249" t="str">
            <v xml:space="preserve">ACYCLOVIR TAB 800MG APX 500@  </v>
          </cell>
          <cell r="E249" t="str">
            <v>2019016</v>
          </cell>
          <cell r="F249">
            <v>3176</v>
          </cell>
          <cell r="G249" t="str">
            <v>APOTEX</v>
          </cell>
          <cell r="H249">
            <v>40.709299999999999</v>
          </cell>
          <cell r="I249">
            <v>129292.7368</v>
          </cell>
          <cell r="J249">
            <v>27.313300000000002</v>
          </cell>
          <cell r="K249">
            <v>86747.040800000002</v>
          </cell>
          <cell r="M249" t="str">
            <v>APOTEX</v>
          </cell>
        </row>
        <row r="250">
          <cell r="B250">
            <v>266</v>
          </cell>
          <cell r="C250" t="str">
            <v>AZELASTINE HCL SPRAY/PUMP</v>
          </cell>
          <cell r="D250" t="str">
            <v xml:space="preserve">AZELAST N/SPR 137MCGAPX 30ML@ </v>
          </cell>
          <cell r="E250" t="str">
            <v>1861657</v>
          </cell>
          <cell r="F250">
            <v>345466</v>
          </cell>
          <cell r="G250" t="str">
            <v>APOTEX</v>
          </cell>
          <cell r="H250">
            <v>22.522400000000001</v>
          </cell>
          <cell r="I250">
            <v>7780723.4384000003</v>
          </cell>
          <cell r="J250">
            <v>11.9177</v>
          </cell>
          <cell r="K250">
            <v>4117160.1482000002</v>
          </cell>
          <cell r="M250" t="str">
            <v>APOTEX</v>
          </cell>
        </row>
        <row r="251">
          <cell r="B251">
            <v>960</v>
          </cell>
          <cell r="C251" t="str">
            <v>DILTIAZEM HCL CAPSULE CR</v>
          </cell>
          <cell r="D251" t="str">
            <v>DILTIAZEM XR CP 120MG APX 100@</v>
          </cell>
          <cell r="E251" t="str">
            <v>2159358</v>
          </cell>
          <cell r="F251">
            <v>21794</v>
          </cell>
          <cell r="G251" t="str">
            <v>APOTEX</v>
          </cell>
          <cell r="H251">
            <v>17.3918</v>
          </cell>
          <cell r="I251">
            <v>379036.88919999998</v>
          </cell>
          <cell r="J251">
            <v>15.9861</v>
          </cell>
          <cell r="K251">
            <v>348401.06339999998</v>
          </cell>
          <cell r="M251" t="str">
            <v>APOTEX</v>
          </cell>
        </row>
        <row r="252">
          <cell r="B252">
            <v>961</v>
          </cell>
          <cell r="C252" t="str">
            <v>DILTIAZEM HCL CAPSULE CR</v>
          </cell>
          <cell r="D252" t="str">
            <v>DILTIAZEM XR CP 120MG APX 500@</v>
          </cell>
          <cell r="E252" t="str">
            <v>2159366</v>
          </cell>
          <cell r="F252">
            <v>1088</v>
          </cell>
          <cell r="G252" t="str">
            <v>APOTEX</v>
          </cell>
          <cell r="H252">
            <v>82.610399999999998</v>
          </cell>
          <cell r="I252">
            <v>89880.1152</v>
          </cell>
          <cell r="J252">
            <v>77.610799999999998</v>
          </cell>
          <cell r="K252">
            <v>84440.550399999993</v>
          </cell>
          <cell r="M252" t="str">
            <v>APOTEX</v>
          </cell>
        </row>
        <row r="253">
          <cell r="B253">
            <v>962</v>
          </cell>
          <cell r="C253" t="str">
            <v>DILTIAZEM HCL CAPSULE CR</v>
          </cell>
          <cell r="D253" t="str">
            <v>DILTIAZEM ER CP 180MG APX 100@</v>
          </cell>
          <cell r="E253" t="str">
            <v>2419877</v>
          </cell>
          <cell r="F253">
            <v>29339</v>
          </cell>
          <cell r="G253" t="str">
            <v>APOTEX</v>
          </cell>
          <cell r="H253">
            <v>19.2546</v>
          </cell>
          <cell r="I253">
            <v>564910.70940000005</v>
          </cell>
          <cell r="J253">
            <v>16.967400000000001</v>
          </cell>
          <cell r="K253">
            <v>497806.54859999998</v>
          </cell>
          <cell r="M253" t="str">
            <v>APOTEX</v>
          </cell>
        </row>
        <row r="254">
          <cell r="B254">
            <v>963</v>
          </cell>
          <cell r="C254" t="str">
            <v>DILTIAZEM HCL CAPSULE CR</v>
          </cell>
          <cell r="D254" t="str">
            <v>DILTIAZEM XR CP 180MG APX 500@</v>
          </cell>
          <cell r="E254" t="str">
            <v>2159382</v>
          </cell>
          <cell r="F254">
            <v>2788</v>
          </cell>
          <cell r="G254" t="str">
            <v>APOTEX</v>
          </cell>
          <cell r="H254">
            <v>91.464399999999998</v>
          </cell>
          <cell r="I254">
            <v>255002.74720000001</v>
          </cell>
          <cell r="J254">
            <v>82.386700000000005</v>
          </cell>
          <cell r="K254">
            <v>229694.11960000001</v>
          </cell>
          <cell r="M254" t="str">
            <v>APOTEX</v>
          </cell>
        </row>
        <row r="255">
          <cell r="B255">
            <v>964</v>
          </cell>
          <cell r="C255" t="str">
            <v>DILTIAZEM HCL CAPSULE CR</v>
          </cell>
          <cell r="D255" t="str">
            <v>DILTIAZEM XR CP 240MG APX 100@</v>
          </cell>
          <cell r="E255" t="str">
            <v>1168871</v>
          </cell>
          <cell r="F255">
            <v>36918</v>
          </cell>
          <cell r="G255" t="str">
            <v>APOTEX</v>
          </cell>
          <cell r="H255">
            <v>20.8123</v>
          </cell>
          <cell r="I255">
            <v>768348.49140000006</v>
          </cell>
          <cell r="J255">
            <v>18.924399999999999</v>
          </cell>
          <cell r="K255">
            <v>698650.99919999996</v>
          </cell>
          <cell r="M255" t="str">
            <v>APOTEX</v>
          </cell>
        </row>
        <row r="256">
          <cell r="B256">
            <v>965</v>
          </cell>
          <cell r="C256" t="str">
            <v>DILTIAZEM HCL CAPSULE CR</v>
          </cell>
          <cell r="D256" t="str">
            <v>DILTIAZEM XR CP 240MG APX 500@</v>
          </cell>
          <cell r="E256" t="str">
            <v>2159390</v>
          </cell>
          <cell r="F256">
            <v>4770</v>
          </cell>
          <cell r="G256" t="str">
            <v>APOTEX</v>
          </cell>
          <cell r="H256">
            <v>98.86</v>
          </cell>
          <cell r="I256">
            <v>471562.2</v>
          </cell>
          <cell r="J256">
            <v>91.882099999999994</v>
          </cell>
          <cell r="K256">
            <v>438277.61700000003</v>
          </cell>
          <cell r="M256" t="str">
            <v>APOTEX</v>
          </cell>
        </row>
        <row r="257">
          <cell r="B257">
            <v>1160</v>
          </cell>
          <cell r="C257" t="str">
            <v>ETODOLAC CAPSULE</v>
          </cell>
          <cell r="D257" t="str">
            <v xml:space="preserve">ETODOLAC CAP 300MG APX 100@   </v>
          </cell>
          <cell r="E257" t="str">
            <v>2473148</v>
          </cell>
          <cell r="F257">
            <v>16195</v>
          </cell>
          <cell r="G257" t="str">
            <v>APOTEX</v>
          </cell>
          <cell r="H257">
            <v>62.029000000000003</v>
          </cell>
          <cell r="I257">
            <v>1004559.655</v>
          </cell>
          <cell r="J257">
            <v>50.006799999999998</v>
          </cell>
          <cell r="K257">
            <v>809860.12600000005</v>
          </cell>
          <cell r="M257" t="str">
            <v>APOTEX</v>
          </cell>
        </row>
        <row r="258">
          <cell r="B258">
            <v>1365</v>
          </cell>
          <cell r="C258" t="str">
            <v>GABAPENTIN TABLET</v>
          </cell>
          <cell r="D258" t="str">
            <v xml:space="preserve">GABAPENT TAB 800MG APX 100@   </v>
          </cell>
          <cell r="E258" t="str">
            <v>1199207</v>
          </cell>
          <cell r="F258">
            <v>292165</v>
          </cell>
          <cell r="G258" t="str">
            <v>APOTEX</v>
          </cell>
          <cell r="H258">
            <v>4.9695999999999998</v>
          </cell>
          <cell r="I258">
            <v>1451943.1839999999</v>
          </cell>
          <cell r="J258">
            <v>5.8673000000000002</v>
          </cell>
          <cell r="K258">
            <v>1714219.7045</v>
          </cell>
          <cell r="M258" t="str">
            <v>APOTEX</v>
          </cell>
        </row>
        <row r="259">
          <cell r="B259">
            <v>2401</v>
          </cell>
          <cell r="C259" t="str">
            <v>PAROXETINE HCL TAB.SR 24H</v>
          </cell>
          <cell r="D259" t="str">
            <v>PAROXETIN TB 12.5MG CR APX 30@</v>
          </cell>
          <cell r="E259" t="str">
            <v>1812601</v>
          </cell>
          <cell r="F259">
            <v>45118</v>
          </cell>
          <cell r="G259" t="str">
            <v>APOTEX</v>
          </cell>
          <cell r="H259">
            <v>39.895699999999998</v>
          </cell>
          <cell r="I259">
            <v>1800014.1926</v>
          </cell>
          <cell r="J259">
            <v>37.946899999999999</v>
          </cell>
          <cell r="K259">
            <v>1712088.2342000001</v>
          </cell>
          <cell r="M259" t="str">
            <v>APOTEX</v>
          </cell>
        </row>
        <row r="260">
          <cell r="B260">
            <v>2403</v>
          </cell>
          <cell r="C260" t="str">
            <v>PAROXETINE HCL TAB.SR 24H</v>
          </cell>
          <cell r="D260" t="str">
            <v xml:space="preserve">PAROXETIN TB 25MG CR APX 30@  </v>
          </cell>
          <cell r="E260" t="str">
            <v>1813674</v>
          </cell>
          <cell r="F260">
            <v>109471</v>
          </cell>
          <cell r="G260" t="str">
            <v>APOTEX</v>
          </cell>
          <cell r="H260">
            <v>39.089300000000001</v>
          </cell>
          <cell r="I260">
            <v>4279144.7603000002</v>
          </cell>
          <cell r="J260">
            <v>39.947899999999997</v>
          </cell>
          <cell r="K260">
            <v>4373136.5608999999</v>
          </cell>
          <cell r="M260" t="str">
            <v>APOTEX</v>
          </cell>
        </row>
        <row r="261">
          <cell r="B261">
            <v>2404</v>
          </cell>
          <cell r="C261" t="str">
            <v>PAROXETINE HCL TAB.SR 24H</v>
          </cell>
          <cell r="D261" t="str">
            <v>PAROXETIN TB 37.5MG CR APX 30@</v>
          </cell>
          <cell r="E261" t="str">
            <v>1815042</v>
          </cell>
          <cell r="F261">
            <v>42911</v>
          </cell>
          <cell r="G261" t="str">
            <v>APOTEX</v>
          </cell>
          <cell r="H261">
            <v>40.269799999999996</v>
          </cell>
          <cell r="I261">
            <v>1728017.3877999999</v>
          </cell>
          <cell r="J261">
            <v>40.924100000000003</v>
          </cell>
          <cell r="K261">
            <v>1756094.0551</v>
          </cell>
          <cell r="M261" t="str">
            <v>APOTEX</v>
          </cell>
        </row>
        <row r="262">
          <cell r="B262">
            <v>2779</v>
          </cell>
          <cell r="C262" t="str">
            <v>SELEGILINE HCL CAPSULE</v>
          </cell>
          <cell r="D262" t="str">
            <v xml:space="preserve">SELEGILINE CAP 5MG APX 60@    </v>
          </cell>
          <cell r="E262" t="str">
            <v>1390376</v>
          </cell>
          <cell r="F262">
            <v>17054</v>
          </cell>
          <cell r="G262" t="str">
            <v>APOTEX</v>
          </cell>
          <cell r="H262">
            <v>32.625300000000003</v>
          </cell>
          <cell r="I262">
            <v>556391.86620000005</v>
          </cell>
          <cell r="J262">
            <v>27.222999999999999</v>
          </cell>
          <cell r="K262">
            <v>464261.04200000002</v>
          </cell>
          <cell r="M262" t="str">
            <v>APOTEX</v>
          </cell>
        </row>
        <row r="263">
          <cell r="B263">
            <v>2781</v>
          </cell>
          <cell r="C263" t="str">
            <v>SELEGILINE HCL TABLET</v>
          </cell>
          <cell r="D263" t="str">
            <v xml:space="preserve">SELEGILINE TAB 5MG APX 60@    </v>
          </cell>
          <cell r="E263" t="str">
            <v>1742907</v>
          </cell>
          <cell r="F263">
            <v>8216</v>
          </cell>
          <cell r="G263" t="str">
            <v>APOTEX</v>
          </cell>
          <cell r="H263">
            <v>18.858899999999998</v>
          </cell>
          <cell r="I263">
            <v>154944.7224</v>
          </cell>
          <cell r="J263">
            <v>20.507400000000001</v>
          </cell>
          <cell r="K263">
            <v>168488.7984</v>
          </cell>
          <cell r="M263" t="str">
            <v>APOTEX</v>
          </cell>
        </row>
        <row r="264">
          <cell r="B264">
            <v>4314</v>
          </cell>
          <cell r="C264" t="str">
            <v>SOTALOL HCL TABLET</v>
          </cell>
          <cell r="D264" t="str">
            <v xml:space="preserve">SOTALOL AF TAB 80MG APX 100@  </v>
          </cell>
          <cell r="E264" t="str">
            <v>1790344</v>
          </cell>
          <cell r="F264">
            <v>14969</v>
          </cell>
          <cell r="G264" t="str">
            <v>APOTEX</v>
          </cell>
          <cell r="H264">
            <v>6.4588999999999999</v>
          </cell>
          <cell r="I264">
            <v>96683.274099999995</v>
          </cell>
          <cell r="J264">
            <v>5.9093</v>
          </cell>
          <cell r="K264">
            <v>88456.311700000006</v>
          </cell>
          <cell r="M264" t="str">
            <v>APOTEX</v>
          </cell>
        </row>
        <row r="265">
          <cell r="B265">
            <v>3001</v>
          </cell>
          <cell r="C265" t="str">
            <v>TORSEMIDE TABLET</v>
          </cell>
          <cell r="D265" t="str">
            <v xml:space="preserve">TORSEMIDE TAB 5MG APX 100@    </v>
          </cell>
          <cell r="E265" t="str">
            <v>1130947</v>
          </cell>
          <cell r="F265">
            <v>9885</v>
          </cell>
          <cell r="G265" t="str">
            <v>APOTEX</v>
          </cell>
          <cell r="H265">
            <v>2.3677000000000001</v>
          </cell>
          <cell r="I265">
            <v>23404.714499999998</v>
          </cell>
          <cell r="J265">
            <v>2.4384000000000001</v>
          </cell>
          <cell r="K265">
            <v>24103.583999999999</v>
          </cell>
          <cell r="M265" t="str">
            <v>APOTEX</v>
          </cell>
        </row>
        <row r="266">
          <cell r="B266">
            <v>3412</v>
          </cell>
          <cell r="C266" t="str">
            <v>ALFUZOSIN HCL TAB SR 24H</v>
          </cell>
          <cell r="D266" t="str">
            <v xml:space="preserve">ALFUZOSIN XR TB 10MG APX 100@ </v>
          </cell>
          <cell r="E266" t="str">
            <v>1319441</v>
          </cell>
          <cell r="F266">
            <v>66864</v>
          </cell>
          <cell r="G266" t="str">
            <v>APOTEX</v>
          </cell>
          <cell r="H266">
            <v>5.1886999999999999</v>
          </cell>
          <cell r="I266">
            <v>346937.23680000001</v>
          </cell>
          <cell r="J266">
            <v>5.6647999999999996</v>
          </cell>
          <cell r="K266">
            <v>378771.18719999999</v>
          </cell>
          <cell r="M266" t="str">
            <v>APOTEX</v>
          </cell>
        </row>
        <row r="267">
          <cell r="B267">
            <v>3526</v>
          </cell>
          <cell r="C267" t="str">
            <v>ATORVASTATIN CALCIUM TABLET</v>
          </cell>
          <cell r="D267" t="str">
            <v xml:space="preserve">ATORVAS FCT 10MG APX 1000@    </v>
          </cell>
          <cell r="E267" t="str">
            <v>1290964</v>
          </cell>
          <cell r="F267">
            <v>19986</v>
          </cell>
          <cell r="G267" t="str">
            <v>APOTEX</v>
          </cell>
          <cell r="H267">
            <v>40.969799999999999</v>
          </cell>
          <cell r="I267">
            <v>818822.42279999994</v>
          </cell>
          <cell r="J267">
            <v>21.337299999999999</v>
          </cell>
          <cell r="K267">
            <v>426447.27779999998</v>
          </cell>
          <cell r="M267" t="str">
            <v>APOTEX</v>
          </cell>
        </row>
        <row r="268">
          <cell r="B268">
            <v>3527</v>
          </cell>
          <cell r="C268" t="str">
            <v>ATORVASTATIN CALCIUM TABLET</v>
          </cell>
          <cell r="D268" t="str">
            <v xml:space="preserve">ATORVAS CALC TB 10MG APX 90@  </v>
          </cell>
          <cell r="E268" t="str">
            <v>2231744</v>
          </cell>
          <cell r="F268">
            <v>991705</v>
          </cell>
          <cell r="G268" t="str">
            <v>APOTEX</v>
          </cell>
          <cell r="H268">
            <v>3.1720999999999999</v>
          </cell>
          <cell r="I268">
            <v>3145787.4304999998</v>
          </cell>
          <cell r="J268">
            <v>2.0314000000000001</v>
          </cell>
          <cell r="K268">
            <v>2014549.537</v>
          </cell>
          <cell r="M268" t="str">
            <v>APOTEX</v>
          </cell>
        </row>
        <row r="269">
          <cell r="B269">
            <v>3529</v>
          </cell>
          <cell r="C269" t="str">
            <v>ATORVASTATIN CALCIUM TABLET</v>
          </cell>
          <cell r="D269" t="str">
            <v xml:space="preserve">ATORVAS CALC TB 20MG APX 90@  </v>
          </cell>
          <cell r="E269" t="str">
            <v>2231777</v>
          </cell>
          <cell r="F269">
            <v>1147257</v>
          </cell>
          <cell r="G269" t="str">
            <v>APOTEX</v>
          </cell>
          <cell r="H269">
            <v>5.9477000000000002</v>
          </cell>
          <cell r="I269">
            <v>6823540.4589</v>
          </cell>
          <cell r="J269">
            <v>3.4399000000000002</v>
          </cell>
          <cell r="K269">
            <v>3946449.3542999998</v>
          </cell>
          <cell r="M269" t="str">
            <v>APOTEX</v>
          </cell>
        </row>
        <row r="270">
          <cell r="B270">
            <v>3531</v>
          </cell>
          <cell r="C270" t="str">
            <v>ATORVASTATIN CALCIUM TABLET</v>
          </cell>
          <cell r="D270" t="str">
            <v xml:space="preserve">ATORVAS CALC TB 40MG APX 90@  </v>
          </cell>
          <cell r="E270" t="str">
            <v>2231769</v>
          </cell>
          <cell r="F270">
            <v>1000243</v>
          </cell>
          <cell r="G270" t="str">
            <v>APOTEX</v>
          </cell>
          <cell r="H270">
            <v>5.9477000000000002</v>
          </cell>
          <cell r="I270">
            <v>5949145.2911</v>
          </cell>
          <cell r="J270">
            <v>5.0574000000000003</v>
          </cell>
          <cell r="K270">
            <v>5058628.9482000005</v>
          </cell>
          <cell r="M270" t="str">
            <v>APOTEX</v>
          </cell>
        </row>
        <row r="271">
          <cell r="B271">
            <v>4115</v>
          </cell>
          <cell r="C271" t="str">
            <v>ATORVASTATIN CALCIUM TABLET</v>
          </cell>
          <cell r="D271" t="str">
            <v xml:space="preserve">ATORVAS FCT 40MG APX 1000@    </v>
          </cell>
          <cell r="E271" t="str">
            <v>1290998</v>
          </cell>
          <cell r="F271">
            <v>18984</v>
          </cell>
          <cell r="G271" t="str">
            <v>APOTEX</v>
          </cell>
          <cell r="H271">
            <v>57.778799999999997</v>
          </cell>
          <cell r="I271">
            <v>1096872.7392</v>
          </cell>
          <cell r="J271">
            <v>53.716500000000003</v>
          </cell>
          <cell r="K271">
            <v>1019754.036</v>
          </cell>
          <cell r="M271" t="str">
            <v>APOTEX</v>
          </cell>
        </row>
        <row r="272">
          <cell r="B272">
            <v>4116</v>
          </cell>
          <cell r="C272" t="str">
            <v>ATORVASTATIN CALCIUM TABLET</v>
          </cell>
          <cell r="D272" t="str">
            <v xml:space="preserve">ATORVAS FCT 80MG APX 1000@    </v>
          </cell>
          <cell r="E272" t="str">
            <v>1291095</v>
          </cell>
          <cell r="F272">
            <v>1688</v>
          </cell>
          <cell r="G272" t="str">
            <v>APOTEX</v>
          </cell>
          <cell r="H272">
            <v>71.225399999999993</v>
          </cell>
          <cell r="I272">
            <v>120228.4752</v>
          </cell>
          <cell r="J272">
            <v>86.344300000000004</v>
          </cell>
          <cell r="K272">
            <v>145749.1784</v>
          </cell>
          <cell r="M272" t="str">
            <v>APOTEX</v>
          </cell>
        </row>
        <row r="273">
          <cell r="B273">
            <v>3555</v>
          </cell>
          <cell r="C273" t="str">
            <v>LAMIVUDINE TABLET</v>
          </cell>
          <cell r="D273" t="str">
            <v xml:space="preserve">LAMIVUD TAB 150MG APX 60@     </v>
          </cell>
          <cell r="E273" t="str">
            <v>2231389</v>
          </cell>
          <cell r="F273">
            <v>10194</v>
          </cell>
          <cell r="G273" t="str">
            <v>APOTEX</v>
          </cell>
          <cell r="H273">
            <v>106.32299999999999</v>
          </cell>
          <cell r="I273">
            <v>1083856.662</v>
          </cell>
          <cell r="J273">
            <v>65.885400000000004</v>
          </cell>
          <cell r="K273">
            <v>671635.76760000002</v>
          </cell>
          <cell r="M273" t="str">
            <v>APOTEX</v>
          </cell>
        </row>
        <row r="274">
          <cell r="B274">
            <v>3556</v>
          </cell>
          <cell r="C274" t="str">
            <v>LAMIVUDINE TABLET</v>
          </cell>
          <cell r="D274" t="str">
            <v xml:space="preserve">LAMIVUD TAB 300MG APX 30@     </v>
          </cell>
          <cell r="E274" t="str">
            <v>2231397</v>
          </cell>
          <cell r="F274">
            <v>5982</v>
          </cell>
          <cell r="G274" t="str">
            <v>APOTEX</v>
          </cell>
          <cell r="H274">
            <v>113.3678</v>
          </cell>
          <cell r="I274">
            <v>678166.17960000003</v>
          </cell>
          <cell r="J274">
            <v>65.885400000000004</v>
          </cell>
          <cell r="K274">
            <v>394126.46279999998</v>
          </cell>
          <cell r="M274" t="str">
            <v>APOTEX</v>
          </cell>
        </row>
        <row r="275">
          <cell r="B275">
            <v>3737</v>
          </cell>
          <cell r="C275" t="str">
            <v>DESMOPRESSIN (NONREFRIGERATED) SPRAY/PUMP</v>
          </cell>
          <cell r="D275" t="str">
            <v>DESMOPR NASAL SPR0.01% APX5ML@</v>
          </cell>
          <cell r="E275" t="str">
            <v>1402403</v>
          </cell>
          <cell r="F275">
            <v>2608</v>
          </cell>
          <cell r="G275" t="str">
            <v>APOTEX</v>
          </cell>
          <cell r="H275">
            <v>29.335699999999999</v>
          </cell>
          <cell r="I275">
            <v>76507.505600000004</v>
          </cell>
          <cell r="J275">
            <v>7.8231000000000002</v>
          </cell>
          <cell r="K275">
            <v>20402.644799999998</v>
          </cell>
          <cell r="M275" t="str">
            <v>APOTEX</v>
          </cell>
        </row>
        <row r="276">
          <cell r="B276">
            <v>3713</v>
          </cell>
          <cell r="C276" t="str">
            <v>IBANDRONATE SODIUM TABLET</v>
          </cell>
          <cell r="D276" t="str">
            <v>IBANDRON SOD TB 150MG APO UU3@</v>
          </cell>
          <cell r="E276" t="str">
            <v>2215895</v>
          </cell>
          <cell r="F276">
            <v>100166</v>
          </cell>
          <cell r="G276" t="str">
            <v>APOTEX</v>
          </cell>
          <cell r="H276">
            <v>57.851199999999999</v>
          </cell>
          <cell r="I276">
            <v>5794723.2992000002</v>
          </cell>
          <cell r="J276">
            <v>13.253299999999999</v>
          </cell>
          <cell r="K276">
            <v>1327530.0478000001</v>
          </cell>
          <cell r="M276" t="str">
            <v>APOTEX</v>
          </cell>
        </row>
        <row r="277">
          <cell r="B277">
            <v>4125</v>
          </cell>
          <cell r="C277" t="str">
            <v>TOLTERODINE TARTRATE TABLET</v>
          </cell>
          <cell r="D277" t="str">
            <v xml:space="preserve">TOLTEROD TAB 1MG APX 60@      </v>
          </cell>
          <cell r="E277" t="str">
            <v>1690692</v>
          </cell>
          <cell r="F277">
            <v>12713</v>
          </cell>
          <cell r="G277" t="str">
            <v>APOTEX</v>
          </cell>
          <cell r="H277">
            <v>36.8857</v>
          </cell>
          <cell r="I277">
            <v>468927.90409999999</v>
          </cell>
          <cell r="J277">
            <v>16.103400000000001</v>
          </cell>
          <cell r="K277">
            <v>204722.52420000001</v>
          </cell>
          <cell r="M277" t="str">
            <v>APOTEX</v>
          </cell>
        </row>
        <row r="278">
          <cell r="B278">
            <v>4126</v>
          </cell>
          <cell r="C278" t="str">
            <v>TOLTERODINE TARTRATE TABLET</v>
          </cell>
          <cell r="D278" t="str">
            <v xml:space="preserve">TOLTEROD TAB 1MG APX 500@     </v>
          </cell>
          <cell r="E278" t="str">
            <v>1690726</v>
          </cell>
          <cell r="F278">
            <v>50</v>
          </cell>
          <cell r="G278" t="str">
            <v>APOTEX</v>
          </cell>
          <cell r="H278">
            <v>297.70400000000001</v>
          </cell>
          <cell r="I278">
            <v>14885.2</v>
          </cell>
          <cell r="J278">
            <v>128.38390000000001</v>
          </cell>
          <cell r="K278">
            <v>6419.1949999999997</v>
          </cell>
          <cell r="M278" t="str">
            <v>APOTEX</v>
          </cell>
        </row>
        <row r="279">
          <cell r="B279">
            <v>4127</v>
          </cell>
          <cell r="C279" t="str">
            <v>TOLTERODINE TARTRATE TABLET</v>
          </cell>
          <cell r="D279" t="str">
            <v xml:space="preserve">TOLTEROD TAB 2MG APX 60@      </v>
          </cell>
          <cell r="E279" t="str">
            <v>1690700</v>
          </cell>
          <cell r="F279">
            <v>50320</v>
          </cell>
          <cell r="G279" t="str">
            <v>APOTEX</v>
          </cell>
          <cell r="H279">
            <v>37.856099999999998</v>
          </cell>
          <cell r="I279">
            <v>1904918.952</v>
          </cell>
          <cell r="J279">
            <v>15.343999999999999</v>
          </cell>
          <cell r="K279">
            <v>772110.08</v>
          </cell>
          <cell r="M279" t="str">
            <v>APOTEX</v>
          </cell>
        </row>
        <row r="280">
          <cell r="B280">
            <v>4128</v>
          </cell>
          <cell r="C280" t="str">
            <v>TOLTERODINE TARTRATE TABLET</v>
          </cell>
          <cell r="D280" t="str">
            <v xml:space="preserve">TOLTEROD TAB 2MG APX 500@     </v>
          </cell>
          <cell r="E280" t="str">
            <v>1690718</v>
          </cell>
          <cell r="F280">
            <v>268</v>
          </cell>
          <cell r="G280" t="str">
            <v>APOTEX</v>
          </cell>
          <cell r="H280">
            <v>305.95549999999997</v>
          </cell>
          <cell r="I280">
            <v>81996.073999999993</v>
          </cell>
          <cell r="J280">
            <v>122.19159999999999</v>
          </cell>
          <cell r="K280">
            <v>32747.3488</v>
          </cell>
          <cell r="M280" t="str">
            <v>APOTEX</v>
          </cell>
        </row>
        <row r="281">
          <cell r="B281">
            <v>4260</v>
          </cell>
          <cell r="C281" t="str">
            <v>CEVIMELINE HCL CAPSULE</v>
          </cell>
          <cell r="D281" t="str">
            <v xml:space="preserve">CEVIMELI CAP 30MG APX 100@    </v>
          </cell>
          <cell r="E281" t="str">
            <v>2008159</v>
          </cell>
          <cell r="F281">
            <v>34754</v>
          </cell>
          <cell r="G281" t="str">
            <v>APOTEX</v>
          </cell>
          <cell r="H281">
            <v>127.95050000000001</v>
          </cell>
          <cell r="I281">
            <v>4446791.6770000001</v>
          </cell>
          <cell r="J281">
            <v>74.919300000000007</v>
          </cell>
          <cell r="K281">
            <v>2603745.3522000001</v>
          </cell>
          <cell r="M281" t="str">
            <v>APOTEX</v>
          </cell>
        </row>
        <row r="282">
          <cell r="B282">
            <v>4468</v>
          </cell>
          <cell r="C282" t="str">
            <v>CANDESARTAN/HYDROCHLOROTHIAZID TABLET</v>
          </cell>
          <cell r="D282" t="str">
            <v>CANDES/HCTZ TB16/12.5MG APX90@</v>
          </cell>
          <cell r="E282" t="str">
            <v>1809995</v>
          </cell>
          <cell r="F282">
            <v>7389</v>
          </cell>
          <cell r="G282" t="str">
            <v>APOTEX</v>
          </cell>
          <cell r="H282">
            <v>58.030299999999997</v>
          </cell>
          <cell r="I282">
            <v>428785.88669999997</v>
          </cell>
          <cell r="J282">
            <v>66.026499999999999</v>
          </cell>
          <cell r="K282">
            <v>487869.80849999998</v>
          </cell>
          <cell r="M282" t="str">
            <v>APOTEX</v>
          </cell>
        </row>
        <row r="283">
          <cell r="B283">
            <v>4469</v>
          </cell>
          <cell r="C283" t="str">
            <v>CANDESARTAN/HYDROCHLOROTHIAZID TABLET</v>
          </cell>
          <cell r="D283" t="str">
            <v>CANDES/HCTZ TB32/12.5MG APX90@</v>
          </cell>
          <cell r="E283" t="str">
            <v>1810092</v>
          </cell>
          <cell r="F283">
            <v>11663</v>
          </cell>
          <cell r="G283" t="str">
            <v>APOTEX</v>
          </cell>
          <cell r="H283">
            <v>59.3611</v>
          </cell>
          <cell r="I283">
            <v>692328.50930000003</v>
          </cell>
          <cell r="J283">
            <v>67.347399999999993</v>
          </cell>
          <cell r="K283">
            <v>785472.72620000003</v>
          </cell>
          <cell r="M283" t="str">
            <v>APOTEX</v>
          </cell>
        </row>
        <row r="284">
          <cell r="B284">
            <v>4470</v>
          </cell>
          <cell r="C284" t="str">
            <v>CANDESARTAN/HYDROCHLOROTHIAZID TABLET</v>
          </cell>
          <cell r="D284" t="str">
            <v xml:space="preserve">CANDES/HCTZ TAB32-25MG APX90@ </v>
          </cell>
          <cell r="E284" t="str">
            <v>1997097</v>
          </cell>
          <cell r="F284">
            <v>3095</v>
          </cell>
          <cell r="G284" t="str">
            <v>APOTEX</v>
          </cell>
          <cell r="H284">
            <v>75.227000000000004</v>
          </cell>
          <cell r="I284">
            <v>232827.565</v>
          </cell>
          <cell r="J284">
            <v>78.611400000000003</v>
          </cell>
          <cell r="K284">
            <v>243302.283</v>
          </cell>
          <cell r="M284" t="str">
            <v>APOTEX</v>
          </cell>
        </row>
        <row r="285">
          <cell r="B285">
            <v>4476</v>
          </cell>
          <cell r="C285" t="str">
            <v>RIZATRIPTAN BENZOATE TABLET UD</v>
          </cell>
          <cell r="D285" t="str">
            <v xml:space="preserve">RIZATRIP TAB 5MG APX UD 18@   </v>
          </cell>
          <cell r="E285" t="str">
            <v>2090744</v>
          </cell>
          <cell r="F285">
            <v>11076</v>
          </cell>
          <cell r="G285" t="str">
            <v>APOTEX</v>
          </cell>
          <cell r="H285">
            <v>11.056900000000001</v>
          </cell>
          <cell r="I285">
            <v>122466.22440000001</v>
          </cell>
          <cell r="J285">
            <v>4.6150000000000002</v>
          </cell>
          <cell r="K285">
            <v>51115.74</v>
          </cell>
          <cell r="M285" t="str">
            <v>APOTEX</v>
          </cell>
        </row>
        <row r="286">
          <cell r="B286">
            <v>4477</v>
          </cell>
          <cell r="C286" t="str">
            <v>RIZATRIPTAN BENZOATE TABLET UD</v>
          </cell>
          <cell r="D286" t="str">
            <v xml:space="preserve">RIZATRIP TAB 10MG APX UD 18@  </v>
          </cell>
          <cell r="E286" t="str">
            <v>2090736</v>
          </cell>
          <cell r="F286">
            <v>101228</v>
          </cell>
          <cell r="G286" t="str">
            <v>APOTEX</v>
          </cell>
          <cell r="H286">
            <v>11.056900000000001</v>
          </cell>
          <cell r="I286">
            <v>1119267.8732</v>
          </cell>
          <cell r="J286">
            <v>4.6150000000000002</v>
          </cell>
          <cell r="K286">
            <v>467167.22</v>
          </cell>
          <cell r="M286" t="str">
            <v>APOTEX</v>
          </cell>
        </row>
        <row r="287">
          <cell r="B287">
            <v>2411</v>
          </cell>
          <cell r="C287" t="str">
            <v>PAROXETINE HCL TABLET</v>
          </cell>
          <cell r="D287" t="str">
            <v xml:space="preserve">PAROXETIN TAB 30MG AURO 1000@ </v>
          </cell>
          <cell r="E287" t="str">
            <v>1485671</v>
          </cell>
          <cell r="F287">
            <v>1956</v>
          </cell>
          <cell r="G287" t="str">
            <v>AUROBINDO</v>
          </cell>
          <cell r="H287">
            <v>70.213099999999997</v>
          </cell>
          <cell r="I287">
            <v>137336.8236</v>
          </cell>
          <cell r="J287">
            <v>48.9026</v>
          </cell>
          <cell r="K287">
            <v>95653.4856</v>
          </cell>
          <cell r="M287" t="str">
            <v>APOTEX</v>
          </cell>
        </row>
        <row r="288">
          <cell r="B288">
            <v>4654</v>
          </cell>
          <cell r="C288" t="str">
            <v>RIZATRIPTAN BENZOATE TAB RAPDIS</v>
          </cell>
          <cell r="D288" t="str">
            <v xml:space="preserve">RIZATRIPTAN ODT 5MG GLEN 18@  </v>
          </cell>
          <cell r="E288" t="str">
            <v>2023075</v>
          </cell>
          <cell r="F288">
            <v>7634</v>
          </cell>
          <cell r="G288" t="str">
            <v>GLENMARK</v>
          </cell>
          <cell r="H288">
            <v>11.4628</v>
          </cell>
          <cell r="I288">
            <v>87507.015199999994</v>
          </cell>
          <cell r="J288">
            <v>11.226900000000001</v>
          </cell>
          <cell r="K288">
            <v>85706.154599999994</v>
          </cell>
          <cell r="M288" t="str">
            <v>APOTEX</v>
          </cell>
        </row>
        <row r="289">
          <cell r="B289">
            <v>4655</v>
          </cell>
          <cell r="C289" t="str">
            <v>RIZATRIPTAN BENZOATE TAB RAPDIS</v>
          </cell>
          <cell r="D289" t="str">
            <v xml:space="preserve">RIZATRIPTAN ODT 10MG GLEN 18@ </v>
          </cell>
          <cell r="E289" t="str">
            <v>2023083</v>
          </cell>
          <cell r="F289">
            <v>57440</v>
          </cell>
          <cell r="G289" t="str">
            <v>GLENMARK</v>
          </cell>
          <cell r="H289">
            <v>12.933999999999999</v>
          </cell>
          <cell r="I289">
            <v>742928.96</v>
          </cell>
          <cell r="J289">
            <v>12.6686</v>
          </cell>
          <cell r="K289">
            <v>727684.38399999996</v>
          </cell>
          <cell r="M289" t="str">
            <v>APOTEX</v>
          </cell>
        </row>
        <row r="290">
          <cell r="B290">
            <v>4504</v>
          </cell>
          <cell r="C290" t="str">
            <v>FENOFIBRATE,MICRONIZED CAPSULE</v>
          </cell>
          <cell r="D290" t="str">
            <v xml:space="preserve">FENOFIBRATE CAP 43MG LUPI30@  </v>
          </cell>
          <cell r="E290" t="str">
            <v>1902410</v>
          </cell>
          <cell r="F290">
            <v>5790</v>
          </cell>
          <cell r="G290" t="str">
            <v>LUPIN</v>
          </cell>
          <cell r="H290">
            <v>30.5108</v>
          </cell>
          <cell r="I290">
            <v>176657.53200000001</v>
          </cell>
          <cell r="J290">
            <v>18.870799999999999</v>
          </cell>
          <cell r="K290">
            <v>109261.932</v>
          </cell>
          <cell r="M290" t="str">
            <v>APOTEX</v>
          </cell>
        </row>
        <row r="291">
          <cell r="B291">
            <v>4505</v>
          </cell>
          <cell r="C291" t="str">
            <v>FENOFIBRATE,MICRONIZED CAPSULE</v>
          </cell>
          <cell r="D291" t="str">
            <v>FENOFIBRATE CAP 130MG LUPI 30@</v>
          </cell>
          <cell r="E291" t="str">
            <v>2016426</v>
          </cell>
          <cell r="F291">
            <v>42516</v>
          </cell>
          <cell r="G291" t="str">
            <v>LUPIN</v>
          </cell>
          <cell r="H291">
            <v>88.255399999999995</v>
          </cell>
          <cell r="I291">
            <v>3752266.5863999999</v>
          </cell>
          <cell r="J291">
            <v>56.675400000000003</v>
          </cell>
          <cell r="K291">
            <v>2409611.3064000001</v>
          </cell>
          <cell r="M291" t="str">
            <v>APOTEX</v>
          </cell>
        </row>
        <row r="292">
          <cell r="B292">
            <v>2405</v>
          </cell>
          <cell r="C292" t="str">
            <v>PAROXETINE HCL TABLET</v>
          </cell>
          <cell r="D292" t="str">
            <v xml:space="preserve">PAROXETIN TAB 10MG MYLN 1000@ </v>
          </cell>
          <cell r="E292" t="str">
            <v>2122430</v>
          </cell>
          <cell r="F292">
            <v>884</v>
          </cell>
          <cell r="G292" t="str">
            <v>MYLAN</v>
          </cell>
          <cell r="H292">
            <v>47.770499999999998</v>
          </cell>
          <cell r="I292">
            <v>42229.122000000003</v>
          </cell>
          <cell r="J292">
            <v>39.318300000000001</v>
          </cell>
          <cell r="K292">
            <v>34757.377200000003</v>
          </cell>
          <cell r="M292" t="str">
            <v>APOTEX</v>
          </cell>
        </row>
        <row r="293">
          <cell r="B293">
            <v>3700</v>
          </cell>
          <cell r="C293" t="str">
            <v>TIZANIDINE HCL CAPSULE</v>
          </cell>
          <cell r="D293" t="str">
            <v xml:space="preserve">TIZANIDINE CAP 2MG MYL 150@   </v>
          </cell>
          <cell r="E293" t="str">
            <v>2015964</v>
          </cell>
          <cell r="F293">
            <v>6776</v>
          </cell>
          <cell r="G293" t="str">
            <v>MYLAN</v>
          </cell>
          <cell r="H293">
            <v>108.8818</v>
          </cell>
          <cell r="I293">
            <v>737783.07680000004</v>
          </cell>
          <cell r="J293">
            <v>97.192899999999995</v>
          </cell>
          <cell r="K293">
            <v>658579.09039999999</v>
          </cell>
          <cell r="M293" t="str">
            <v>APOTEX</v>
          </cell>
        </row>
        <row r="294">
          <cell r="B294">
            <v>3701</v>
          </cell>
          <cell r="C294" t="str">
            <v>TIZANIDINE HCL CAPSULE</v>
          </cell>
          <cell r="D294" t="str">
            <v xml:space="preserve">TIZANIDINE CAP 4MG MYL 150@   </v>
          </cell>
          <cell r="E294" t="str">
            <v>2015956</v>
          </cell>
          <cell r="F294">
            <v>12658</v>
          </cell>
          <cell r="G294" t="str">
            <v>MYLAN</v>
          </cell>
          <cell r="H294">
            <v>138.02289999999999</v>
          </cell>
          <cell r="I294">
            <v>1747093.8681999999</v>
          </cell>
          <cell r="J294">
            <v>123.2037</v>
          </cell>
          <cell r="K294">
            <v>1559512.4346</v>
          </cell>
          <cell r="M294" t="str">
            <v>APOTEX</v>
          </cell>
        </row>
        <row r="295">
          <cell r="B295">
            <v>3702</v>
          </cell>
          <cell r="C295" t="str">
            <v>TIZANIDINE HCL CAPSULE</v>
          </cell>
          <cell r="D295" t="str">
            <v xml:space="preserve">TIZANIDINE CAP 6MG MYL 150@   </v>
          </cell>
          <cell r="E295" t="str">
            <v>2015972</v>
          </cell>
          <cell r="F295">
            <v>5997</v>
          </cell>
          <cell r="G295" t="str">
            <v>MYLAN</v>
          </cell>
          <cell r="H295">
            <v>207.01499999999999</v>
          </cell>
          <cell r="I295">
            <v>1241468.9550000001</v>
          </cell>
          <cell r="J295">
            <v>184.7912</v>
          </cell>
          <cell r="K295">
            <v>1108192.8263999999</v>
          </cell>
          <cell r="M295" t="str">
            <v>APOTEX</v>
          </cell>
        </row>
        <row r="296">
          <cell r="B296">
            <v>1176</v>
          </cell>
          <cell r="C296" t="str">
            <v>FAMCICLOVIR TABLET</v>
          </cell>
          <cell r="D296" t="str">
            <v xml:space="preserve">FAMCICLOV TAB 125MG 30 NSTAR@ </v>
          </cell>
          <cell r="E296" t="str">
            <v>1202035</v>
          </cell>
          <cell r="F296">
            <v>8666</v>
          </cell>
          <cell r="G296" t="str">
            <v>NORTHSTAR</v>
          </cell>
          <cell r="H296">
            <v>5.01</v>
          </cell>
          <cell r="I296">
            <v>43416.66</v>
          </cell>
          <cell r="J296">
            <v>4.13</v>
          </cell>
          <cell r="K296">
            <v>35790.58</v>
          </cell>
          <cell r="M296" t="str">
            <v>APOTEX</v>
          </cell>
        </row>
        <row r="297">
          <cell r="B297">
            <v>1372</v>
          </cell>
          <cell r="C297" t="str">
            <v>GALANTAMINE HYDROBROMIDE TABLET</v>
          </cell>
          <cell r="D297" t="str">
            <v xml:space="preserve">GALANTAM HBR TAB 4MG PATR 60@ </v>
          </cell>
          <cell r="E297" t="str">
            <v>1445352</v>
          </cell>
          <cell r="F297">
            <v>14540</v>
          </cell>
          <cell r="G297" t="str">
            <v>PATRIOT</v>
          </cell>
          <cell r="H297">
            <v>17.778199999999998</v>
          </cell>
          <cell r="I297">
            <v>258495.02799999999</v>
          </cell>
          <cell r="J297">
            <v>16.493500000000001</v>
          </cell>
          <cell r="K297">
            <v>239815.49</v>
          </cell>
          <cell r="M297" t="str">
            <v>APOTEX</v>
          </cell>
        </row>
        <row r="298">
          <cell r="B298">
            <v>1373</v>
          </cell>
          <cell r="C298" t="str">
            <v>GALANTAMINE HYDROBROMIDE TABLET</v>
          </cell>
          <cell r="D298" t="str">
            <v xml:space="preserve">GALANTAM HBR TAB 8MG PATR 60@ </v>
          </cell>
          <cell r="E298" t="str">
            <v>1446426</v>
          </cell>
          <cell r="F298">
            <v>17799</v>
          </cell>
          <cell r="G298" t="str">
            <v>PATRIOT</v>
          </cell>
          <cell r="H298">
            <v>18.279800000000002</v>
          </cell>
          <cell r="I298">
            <v>325362.16019999998</v>
          </cell>
          <cell r="J298">
            <v>16.493500000000001</v>
          </cell>
          <cell r="K298">
            <v>293567.80650000001</v>
          </cell>
          <cell r="M298" t="str">
            <v>APOTEX</v>
          </cell>
        </row>
        <row r="299">
          <cell r="B299">
            <v>1374</v>
          </cell>
          <cell r="C299" t="str">
            <v>GALANTAMINE HYDROBROMIDE TABLET</v>
          </cell>
          <cell r="D299" t="str">
            <v>GALANTAM HBR TAB 12MG PATR 60@</v>
          </cell>
          <cell r="E299" t="str">
            <v>1447416</v>
          </cell>
          <cell r="F299">
            <v>9456</v>
          </cell>
          <cell r="G299" t="str">
            <v>PATRIOT</v>
          </cell>
          <cell r="H299">
            <v>18.279800000000002</v>
          </cell>
          <cell r="I299">
            <v>172853.78880000001</v>
          </cell>
          <cell r="J299">
            <v>16.493500000000001</v>
          </cell>
          <cell r="K299">
            <v>155962.53599999999</v>
          </cell>
          <cell r="M299" t="str">
            <v>APOTEX</v>
          </cell>
        </row>
        <row r="300">
          <cell r="B300">
            <v>3434</v>
          </cell>
          <cell r="C300" t="str">
            <v>LEVETIRACETAM TAB SR 24H</v>
          </cell>
          <cell r="D300" t="str">
            <v>LEVETIRAC ER TAB 750MG Q/P 60@</v>
          </cell>
          <cell r="E300" t="str">
            <v>2002855</v>
          </cell>
          <cell r="F300">
            <v>23884</v>
          </cell>
          <cell r="G300" t="str">
            <v>QUALITEST</v>
          </cell>
          <cell r="H300">
            <v>6.5561999999999996</v>
          </cell>
          <cell r="I300">
            <v>156588.28080000001</v>
          </cell>
          <cell r="J300">
            <v>7.7445000000000004</v>
          </cell>
          <cell r="K300">
            <v>184969.63800000001</v>
          </cell>
          <cell r="M300" t="str">
            <v>APOTEX</v>
          </cell>
        </row>
        <row r="301">
          <cell r="B301">
            <v>3435</v>
          </cell>
          <cell r="C301" t="str">
            <v>LEVETIRACETAM TAB SR 24H</v>
          </cell>
          <cell r="D301" t="str">
            <v>LEVETIRAC ER TAB 500MG Q/P 60@</v>
          </cell>
          <cell r="E301" t="str">
            <v>2000677</v>
          </cell>
          <cell r="F301">
            <v>75036</v>
          </cell>
          <cell r="G301" t="str">
            <v>QUALITEST</v>
          </cell>
          <cell r="H301">
            <v>4.6024000000000003</v>
          </cell>
          <cell r="I301">
            <v>345345.68640000001</v>
          </cell>
          <cell r="J301">
            <v>5.2648000000000001</v>
          </cell>
          <cell r="K301">
            <v>395049.53279999999</v>
          </cell>
          <cell r="M301" t="str">
            <v>APOTEX</v>
          </cell>
        </row>
        <row r="302">
          <cell r="B302">
            <v>4576</v>
          </cell>
          <cell r="C302" t="str">
            <v>MODAFINIL TABLET</v>
          </cell>
          <cell r="D302" t="str">
            <v xml:space="preserve">MODAFINIL TAB 200MG Q/P 90@   </v>
          </cell>
          <cell r="E302" t="str">
            <v>1905769</v>
          </cell>
          <cell r="F302">
            <v>10460</v>
          </cell>
          <cell r="G302" t="str">
            <v>QUALITEST</v>
          </cell>
          <cell r="H302">
            <v>28.383800000000001</v>
          </cell>
          <cell r="I302">
            <v>296894.54800000001</v>
          </cell>
          <cell r="J302">
            <v>74.389600000000002</v>
          </cell>
          <cell r="K302">
            <v>778115.21600000001</v>
          </cell>
          <cell r="M302" t="str">
            <v>APOTEX</v>
          </cell>
        </row>
        <row r="303">
          <cell r="B303">
            <v>1325</v>
          </cell>
          <cell r="C303" t="str">
            <v>FLUTICASONE PROPIONATE SPRAY SUSP</v>
          </cell>
          <cell r="D303" t="str">
            <v>FLUTICAS NAS SPR 50MCGROX16GM@</v>
          </cell>
          <cell r="E303" t="str">
            <v>1659457</v>
          </cell>
          <cell r="F303">
            <v>4255885</v>
          </cell>
          <cell r="G303" t="str">
            <v>ROXANE</v>
          </cell>
          <cell r="H303">
            <v>3.06</v>
          </cell>
          <cell r="I303">
            <v>13023008.1</v>
          </cell>
          <cell r="J303">
            <v>2.66</v>
          </cell>
          <cell r="K303">
            <v>11320654.1</v>
          </cell>
          <cell r="M303" t="str">
            <v>APOTEX</v>
          </cell>
        </row>
        <row r="304">
          <cell r="B304">
            <v>1871</v>
          </cell>
          <cell r="C304" t="str">
            <v>LORATADINE TABLET OTC</v>
          </cell>
          <cell r="D304" t="str">
            <v xml:space="preserve">LORATADINE TAB 10MG SAN 100@  </v>
          </cell>
          <cell r="E304" t="str">
            <v>1153048</v>
          </cell>
          <cell r="F304">
            <v>338575</v>
          </cell>
          <cell r="G304" t="str">
            <v>SANDOZ</v>
          </cell>
          <cell r="H304">
            <v>8.4474999999999998</v>
          </cell>
          <cell r="I304">
            <v>2860112.3125</v>
          </cell>
          <cell r="J304">
            <v>8.1487999999999996</v>
          </cell>
          <cell r="K304">
            <v>2758979.96</v>
          </cell>
          <cell r="M304" t="str">
            <v>APOTEX</v>
          </cell>
        </row>
        <row r="305">
          <cell r="B305">
            <v>1161</v>
          </cell>
          <cell r="C305" t="str">
            <v>ETODOLAC CAPSULE</v>
          </cell>
          <cell r="D305" t="str">
            <v xml:space="preserve">ETODOLAC CAP 200MG TAR 100@   </v>
          </cell>
          <cell r="E305" t="str">
            <v>3214855</v>
          </cell>
          <cell r="F305">
            <v>2474</v>
          </cell>
          <cell r="G305" t="str">
            <v>TARO</v>
          </cell>
          <cell r="H305">
            <v>69.170100000000005</v>
          </cell>
          <cell r="I305">
            <v>171126.82740000001</v>
          </cell>
          <cell r="J305">
            <v>69.486599999999996</v>
          </cell>
          <cell r="K305">
            <v>171909.84839999999</v>
          </cell>
          <cell r="M305" t="str">
            <v>APOTEX</v>
          </cell>
        </row>
        <row r="306">
          <cell r="B306">
            <v>39</v>
          </cell>
          <cell r="C306" t="str">
            <v>ACYCLOVIR CAPSULE</v>
          </cell>
          <cell r="D306" t="str">
            <v xml:space="preserve">ACYCLOVIR CAP 200MG TEV 100@  </v>
          </cell>
          <cell r="E306" t="str">
            <v>1181254</v>
          </cell>
          <cell r="F306">
            <v>77685</v>
          </cell>
          <cell r="G306" t="str">
            <v>TEVA</v>
          </cell>
          <cell r="H306">
            <v>5.8947000000000003</v>
          </cell>
          <cell r="I306">
            <v>457929.76949999999</v>
          </cell>
          <cell r="J306">
            <v>3.8875000000000002</v>
          </cell>
          <cell r="K306">
            <v>302000.4375</v>
          </cell>
          <cell r="M306" t="str">
            <v>APOTEX</v>
          </cell>
        </row>
        <row r="307">
          <cell r="B307">
            <v>274</v>
          </cell>
          <cell r="C307" t="str">
            <v>AZITHROMYCIN TABLET</v>
          </cell>
          <cell r="D307" t="str">
            <v xml:space="preserve">AZITHROMY TAB 250MG TEV 30@   </v>
          </cell>
          <cell r="E307" t="str">
            <v>1945336</v>
          </cell>
          <cell r="F307">
            <v>86136</v>
          </cell>
          <cell r="G307" t="str">
            <v>TEVA</v>
          </cell>
          <cell r="H307">
            <v>12.760199999999999</v>
          </cell>
          <cell r="I307">
            <v>1099112.5872</v>
          </cell>
          <cell r="J307">
            <v>12.760199999999999</v>
          </cell>
          <cell r="K307">
            <v>1099112.5872</v>
          </cell>
          <cell r="M307" t="str">
            <v>APOTEX</v>
          </cell>
        </row>
        <row r="308">
          <cell r="B308">
            <v>277</v>
          </cell>
          <cell r="C308" t="str">
            <v>AZITHROMYCIN TABLET</v>
          </cell>
          <cell r="D308" t="str">
            <v xml:space="preserve">AZITHROMY TB 500MG TEV 30@    </v>
          </cell>
          <cell r="E308" t="str">
            <v>1946177</v>
          </cell>
          <cell r="F308">
            <v>38485</v>
          </cell>
          <cell r="G308" t="str">
            <v>TEVA</v>
          </cell>
          <cell r="H308">
            <v>25.561299999999999</v>
          </cell>
          <cell r="I308">
            <v>983726.63049999997</v>
          </cell>
          <cell r="J308">
            <v>25.561299999999999</v>
          </cell>
          <cell r="K308">
            <v>983726.63049999997</v>
          </cell>
          <cell r="M308" t="str">
            <v>APOTEX</v>
          </cell>
        </row>
        <row r="309">
          <cell r="B309">
            <v>2431</v>
          </cell>
          <cell r="C309" t="str">
            <v>PENTOXIFYLLINE TABLET SA</v>
          </cell>
          <cell r="D309" t="str">
            <v>PENTOXIFYL ER TB 4CMG TEV 100@</v>
          </cell>
          <cell r="E309" t="str">
            <v>1202878</v>
          </cell>
          <cell r="F309">
            <v>86559</v>
          </cell>
          <cell r="G309" t="str">
            <v>TEVA</v>
          </cell>
          <cell r="H309">
            <v>8.9388000000000005</v>
          </cell>
          <cell r="I309">
            <v>773733.58920000005</v>
          </cell>
          <cell r="J309">
            <v>15.126300000000001</v>
          </cell>
          <cell r="K309">
            <v>1309317.4017</v>
          </cell>
          <cell r="M309" t="str">
            <v>APOTEX</v>
          </cell>
        </row>
        <row r="310">
          <cell r="B310">
            <v>2842</v>
          </cell>
          <cell r="C310" t="str">
            <v>SOTALOL HCL TABLET</v>
          </cell>
          <cell r="D310" t="str">
            <v xml:space="preserve">SOTALOL TAB 240MG TEV 100@    </v>
          </cell>
          <cell r="E310" t="str">
            <v>1150531</v>
          </cell>
          <cell r="F310">
            <v>2564</v>
          </cell>
          <cell r="G310" t="str">
            <v>TEVA</v>
          </cell>
          <cell r="H310">
            <v>15.3538</v>
          </cell>
          <cell r="I310">
            <v>39367.143199999999</v>
          </cell>
          <cell r="J310">
            <v>9.6202000000000005</v>
          </cell>
          <cell r="K310">
            <v>24666.192800000001</v>
          </cell>
          <cell r="M310" t="str">
            <v>APOTEX</v>
          </cell>
        </row>
        <row r="311">
          <cell r="B311">
            <v>265</v>
          </cell>
          <cell r="C311" t="str">
            <v>AZELASTINE HCL DROPS</v>
          </cell>
          <cell r="D311" t="str">
            <v xml:space="preserve">AZELAST OS 0.05% WALL 6ML@    </v>
          </cell>
          <cell r="E311" t="str">
            <v>2232551</v>
          </cell>
          <cell r="F311">
            <v>83879</v>
          </cell>
          <cell r="G311" t="str">
            <v>Wallace</v>
          </cell>
          <cell r="H311">
            <v>3.4624999999999999</v>
          </cell>
          <cell r="I311">
            <v>290431.03749999998</v>
          </cell>
          <cell r="J311">
            <v>3.4624999999999999</v>
          </cell>
          <cell r="K311">
            <v>290431.03749999998</v>
          </cell>
          <cell r="M311" t="str">
            <v>APOTEX</v>
          </cell>
        </row>
        <row r="312">
          <cell r="B312">
            <v>4931</v>
          </cell>
          <cell r="C312" t="str">
            <v>PAROXETINE HCL TABLET</v>
          </cell>
          <cell r="F312">
            <v>62212</v>
          </cell>
          <cell r="M312" t="str">
            <v>APOTEX</v>
          </cell>
        </row>
        <row r="313">
          <cell r="B313">
            <v>4932</v>
          </cell>
          <cell r="C313" t="str">
            <v>PAROXETINE HCL TABLET</v>
          </cell>
          <cell r="F313">
            <v>185478</v>
          </cell>
          <cell r="M313" t="str">
            <v>APOTEX</v>
          </cell>
        </row>
        <row r="314">
          <cell r="B314">
            <v>4933</v>
          </cell>
          <cell r="C314" t="str">
            <v>PAROXETINE HCL TABLET</v>
          </cell>
          <cell r="F314">
            <v>53206</v>
          </cell>
          <cell r="M314" t="str">
            <v>APOTEX</v>
          </cell>
        </row>
        <row r="315">
          <cell r="B315">
            <v>4934</v>
          </cell>
          <cell r="C315" t="str">
            <v>PAROXETINE HCL TABLET</v>
          </cell>
          <cell r="F315">
            <v>85534</v>
          </cell>
          <cell r="M315" t="str">
            <v>APOTEX</v>
          </cell>
        </row>
        <row r="316">
          <cell r="B316">
            <v>4198</v>
          </cell>
          <cell r="C316" t="str">
            <v>OLANZAPINE TAB RAPDIS UD</v>
          </cell>
          <cell r="F316">
            <v>50</v>
          </cell>
          <cell r="M316" t="str">
            <v>APOTEX</v>
          </cell>
        </row>
        <row r="317">
          <cell r="B317">
            <v>4199</v>
          </cell>
          <cell r="C317" t="str">
            <v>OLANZAPINE TAB RAPDIS UD</v>
          </cell>
          <cell r="F317">
            <v>113</v>
          </cell>
          <cell r="M317" t="str">
            <v>APOTEX</v>
          </cell>
        </row>
        <row r="318">
          <cell r="B318">
            <v>3467</v>
          </cell>
          <cell r="C318" t="str">
            <v>OLANZAPINE TABLET</v>
          </cell>
          <cell r="F318">
            <v>50</v>
          </cell>
          <cell r="M318" t="str">
            <v>APOTEX</v>
          </cell>
        </row>
        <row r="319">
          <cell r="B319">
            <v>4149</v>
          </cell>
          <cell r="C319" t="str">
            <v>OLANZAPINE TAB RAPDIS</v>
          </cell>
          <cell r="F319">
            <v>5822</v>
          </cell>
          <cell r="M319" t="str">
            <v>APOTEX</v>
          </cell>
        </row>
        <row r="320">
          <cell r="B320">
            <v>1626</v>
          </cell>
          <cell r="C320" t="str">
            <v>IBUPROFEN TABLET</v>
          </cell>
          <cell r="D320" t="str">
            <v xml:space="preserve">IBUPROF TAB 800MG AMN 500@    </v>
          </cell>
          <cell r="E320" t="str">
            <v>1427244</v>
          </cell>
          <cell r="F320">
            <v>423366</v>
          </cell>
          <cell r="G320" t="str">
            <v>AMNEAL</v>
          </cell>
          <cell r="H320">
            <v>26.161000000000001</v>
          </cell>
          <cell r="I320">
            <v>11075677.926000001</v>
          </cell>
          <cell r="J320">
            <v>18.103100000000001</v>
          </cell>
          <cell r="K320">
            <v>7664237.0345999999</v>
          </cell>
          <cell r="M320" t="str">
            <v>ASCEND</v>
          </cell>
        </row>
        <row r="321">
          <cell r="B321">
            <v>3237</v>
          </cell>
          <cell r="C321" t="str">
            <v>SILVER SULFADIAZINE CREAMS/OINTMENTS</v>
          </cell>
          <cell r="D321" t="str">
            <v xml:space="preserve">SSD CRM 1% ASC 20GM@          </v>
          </cell>
          <cell r="E321" t="str">
            <v>1247485</v>
          </cell>
          <cell r="F321">
            <v>14646</v>
          </cell>
          <cell r="G321" t="str">
            <v>ASCEND</v>
          </cell>
          <cell r="H321">
            <v>9.7279999999999998</v>
          </cell>
          <cell r="I321">
            <v>142476.288</v>
          </cell>
          <cell r="J321">
            <v>9.9380000000000006</v>
          </cell>
          <cell r="K321">
            <v>145551.948</v>
          </cell>
          <cell r="M321" t="str">
            <v>ASCEND</v>
          </cell>
        </row>
        <row r="322">
          <cell r="B322">
            <v>3689</v>
          </cell>
          <cell r="C322" t="str">
            <v>UREA CREAMS/OINTMENTS</v>
          </cell>
          <cell r="D322" t="str">
            <v xml:space="preserve">UREA CRM% ASC 28.35GM@        </v>
          </cell>
          <cell r="E322" t="str">
            <v>2156859</v>
          </cell>
          <cell r="F322">
            <v>23485</v>
          </cell>
          <cell r="G322" t="str">
            <v>ASCEND</v>
          </cell>
          <cell r="H322">
            <v>2.3593999999999999</v>
          </cell>
          <cell r="I322">
            <v>55410.508999999998</v>
          </cell>
          <cell r="J322">
            <v>2.3593999999999999</v>
          </cell>
          <cell r="K322">
            <v>55410.508999999998</v>
          </cell>
          <cell r="M322" t="str">
            <v>ASCEND</v>
          </cell>
        </row>
        <row r="323">
          <cell r="B323">
            <v>3690</v>
          </cell>
          <cell r="C323" t="str">
            <v>UREA CREAMS/OINTMENTS</v>
          </cell>
          <cell r="D323" t="str">
            <v xml:space="preserve">UREA CRM 40% ASC 85.05GM@     </v>
          </cell>
          <cell r="E323" t="str">
            <v>2156867</v>
          </cell>
          <cell r="F323">
            <v>38037</v>
          </cell>
          <cell r="G323" t="str">
            <v>ASCEND</v>
          </cell>
          <cell r="H323">
            <v>4.6487999999999996</v>
          </cell>
          <cell r="I323">
            <v>176826.4056</v>
          </cell>
          <cell r="J323">
            <v>4.6487999999999996</v>
          </cell>
          <cell r="K323">
            <v>176826.4056</v>
          </cell>
          <cell r="M323" t="str">
            <v>ASCEND</v>
          </cell>
        </row>
        <row r="324">
          <cell r="B324">
            <v>3691</v>
          </cell>
          <cell r="C324" t="str">
            <v>UREA CREAMS/OINTMENTS</v>
          </cell>
          <cell r="D324" t="str">
            <v xml:space="preserve">UREA CRM 40% ASC 198.6GM@     </v>
          </cell>
          <cell r="E324" t="str">
            <v>2156883</v>
          </cell>
          <cell r="F324">
            <v>22799</v>
          </cell>
          <cell r="G324" t="str">
            <v>ASCEND</v>
          </cell>
          <cell r="H324">
            <v>9.1937999999999995</v>
          </cell>
          <cell r="I324">
            <v>209609.44620000001</v>
          </cell>
          <cell r="J324">
            <v>9.1937999999999995</v>
          </cell>
          <cell r="K324">
            <v>209609.44620000001</v>
          </cell>
          <cell r="M324" t="str">
            <v>ASCEND</v>
          </cell>
        </row>
        <row r="325">
          <cell r="B325">
            <v>1359</v>
          </cell>
          <cell r="C325" t="str">
            <v>GABAPENTIN CAPSULE</v>
          </cell>
          <cell r="D325" t="str">
            <v xml:space="preserve">GABAPENT CAP 400MG 500 NSTAR@ </v>
          </cell>
          <cell r="E325" t="str">
            <v>1266071</v>
          </cell>
          <cell r="F325">
            <v>34596</v>
          </cell>
          <cell r="G325" t="str">
            <v>NORTHSTAR</v>
          </cell>
          <cell r="H325">
            <v>17.420000000000002</v>
          </cell>
          <cell r="I325">
            <v>602662.31999999995</v>
          </cell>
          <cell r="J325">
            <v>16.440000000000001</v>
          </cell>
          <cell r="K325">
            <v>568758.24</v>
          </cell>
          <cell r="M325" t="str">
            <v>ASCEND</v>
          </cell>
        </row>
        <row r="326">
          <cell r="B326">
            <v>3043</v>
          </cell>
          <cell r="C326" t="str">
            <v>TRIAMCINOLONE ACETONIDE CREAMS/OINTMENTS</v>
          </cell>
          <cell r="D326" t="str">
            <v xml:space="preserve">TRIAMCIN CRM 0.1% FOUG 80GM@  </v>
          </cell>
          <cell r="E326" t="str">
            <v>1195825</v>
          </cell>
          <cell r="F326">
            <v>431024</v>
          </cell>
          <cell r="G326" t="str">
            <v>SANDOZ_FOUGERA</v>
          </cell>
          <cell r="H326">
            <v>3.2164999999999999</v>
          </cell>
          <cell r="I326">
            <v>1386388.696</v>
          </cell>
          <cell r="J326">
            <v>3.2164999999999999</v>
          </cell>
          <cell r="K326">
            <v>1386388.696</v>
          </cell>
          <cell r="M326" t="str">
            <v>ASCEND</v>
          </cell>
        </row>
        <row r="327">
          <cell r="B327">
            <v>4846</v>
          </cell>
          <cell r="C327" t="str">
            <v>HC/PRAMOXINE HCL/CHLOROXYLENOL DROPS</v>
          </cell>
          <cell r="F327">
            <v>493</v>
          </cell>
          <cell r="M327" t="str">
            <v>ASCEND</v>
          </cell>
        </row>
        <row r="328">
          <cell r="B328">
            <v>2082</v>
          </cell>
          <cell r="C328" t="str">
            <v>MINOCYCLINE HCL CAPSULE</v>
          </cell>
          <cell r="D328" t="str">
            <v xml:space="preserve">MINOCYCLIN CAP 75MG WAT 100@  </v>
          </cell>
          <cell r="E328" t="str">
            <v>1146646</v>
          </cell>
          <cell r="F328">
            <v>13939</v>
          </cell>
          <cell r="G328" t="str">
            <v>ACTAVIS</v>
          </cell>
          <cell r="H328">
            <v>14.042999999999999</v>
          </cell>
          <cell r="I328">
            <v>195745.37700000001</v>
          </cell>
          <cell r="J328">
            <v>12.342000000000001</v>
          </cell>
          <cell r="K328">
            <v>172035.13800000001</v>
          </cell>
          <cell r="M328" t="str">
            <v>AUROBINDO</v>
          </cell>
        </row>
        <row r="329">
          <cell r="B329">
            <v>2083</v>
          </cell>
          <cell r="C329" t="str">
            <v>MINOCYCLINE HCL CAPSULE</v>
          </cell>
          <cell r="D329" t="str">
            <v xml:space="preserve">MINOCYCLIN CAP 50MG WAT 100@  </v>
          </cell>
          <cell r="E329" t="str">
            <v>1811777</v>
          </cell>
          <cell r="F329">
            <v>124347</v>
          </cell>
          <cell r="G329" t="str">
            <v>ACTAVIS</v>
          </cell>
          <cell r="H329">
            <v>7.431</v>
          </cell>
          <cell r="I329">
            <v>924022.55700000003</v>
          </cell>
          <cell r="J329">
            <v>6.8280000000000003</v>
          </cell>
          <cell r="K329">
            <v>849041.31599999999</v>
          </cell>
          <cell r="M329" t="str">
            <v>AUROBINDO</v>
          </cell>
        </row>
        <row r="330">
          <cell r="B330">
            <v>2084</v>
          </cell>
          <cell r="C330" t="str">
            <v>MINOCYCLINE HCL CAPSULE</v>
          </cell>
          <cell r="D330" t="str">
            <v xml:space="preserve">MINOCYCLIN CAP 100MG WAT 50@  </v>
          </cell>
          <cell r="E330" t="str">
            <v>1811835</v>
          </cell>
          <cell r="F330">
            <v>642479</v>
          </cell>
          <cell r="G330" t="str">
            <v>ACTAVIS</v>
          </cell>
          <cell r="H330">
            <v>7.3905000000000003</v>
          </cell>
          <cell r="I330">
            <v>4748241.0494999997</v>
          </cell>
          <cell r="J330">
            <v>6.7874999999999996</v>
          </cell>
          <cell r="K330">
            <v>4360826.2125000004</v>
          </cell>
          <cell r="M330" t="str">
            <v>AUROBINDO</v>
          </cell>
        </row>
        <row r="331">
          <cell r="B331">
            <v>304</v>
          </cell>
          <cell r="C331" t="str">
            <v>BENAZEPRIL HCL TABLET</v>
          </cell>
          <cell r="D331" t="str">
            <v xml:space="preserve">BENAZEPR TAB 40MG AURO 100@   </v>
          </cell>
          <cell r="E331" t="str">
            <v>1131739</v>
          </cell>
          <cell r="F331">
            <v>163923</v>
          </cell>
          <cell r="G331" t="str">
            <v>AUROBINDO</v>
          </cell>
          <cell r="H331">
            <v>3.2376999999999998</v>
          </cell>
          <cell r="I331">
            <v>530733.49710000004</v>
          </cell>
          <cell r="J331">
            <v>2.6309999999999998</v>
          </cell>
          <cell r="K331">
            <v>431281.413</v>
          </cell>
          <cell r="M331" t="str">
            <v>AUROBINDO</v>
          </cell>
        </row>
        <row r="332">
          <cell r="B332">
            <v>593</v>
          </cell>
          <cell r="C332" t="str">
            <v>CEPHALEXIN MONOHYDRATE CAPSULE</v>
          </cell>
          <cell r="D332" t="str">
            <v xml:space="preserve">CEPHALEX CAP 500MG AURO 500@  </v>
          </cell>
          <cell r="E332" t="str">
            <v>1719459</v>
          </cell>
          <cell r="F332">
            <v>68359</v>
          </cell>
          <cell r="G332" t="str">
            <v>AUROBINDO</v>
          </cell>
          <cell r="H332">
            <v>27.55</v>
          </cell>
          <cell r="I332">
            <v>1883290.45</v>
          </cell>
          <cell r="J332">
            <v>27.240300000000001</v>
          </cell>
          <cell r="K332">
            <v>1862119.6677000001</v>
          </cell>
          <cell r="M332" t="str">
            <v>AUROBINDO</v>
          </cell>
        </row>
        <row r="333">
          <cell r="B333">
            <v>1232</v>
          </cell>
          <cell r="C333" t="str">
            <v>FINASTERIDE TABLET</v>
          </cell>
          <cell r="D333" t="str">
            <v xml:space="preserve">FINASTER TAB 5MG AURO 30@     </v>
          </cell>
          <cell r="E333" t="str">
            <v>1762251</v>
          </cell>
          <cell r="F333">
            <v>386530</v>
          </cell>
          <cell r="G333" t="str">
            <v>AUROBINDO</v>
          </cell>
          <cell r="H333">
            <v>1.2805</v>
          </cell>
          <cell r="I333">
            <v>494951.66499999998</v>
          </cell>
          <cell r="J333">
            <v>0.83589999999999998</v>
          </cell>
          <cell r="K333">
            <v>323100.42700000003</v>
          </cell>
          <cell r="M333" t="str">
            <v>AUROBINDO</v>
          </cell>
        </row>
        <row r="334">
          <cell r="B334">
            <v>1233</v>
          </cell>
          <cell r="C334" t="str">
            <v>FINASTERIDE TABLET</v>
          </cell>
          <cell r="D334" t="str">
            <v xml:space="preserve">FINASTER TAB 5MG AURO 90@     </v>
          </cell>
          <cell r="E334" t="str">
            <v>1762988</v>
          </cell>
          <cell r="F334">
            <v>361422</v>
          </cell>
          <cell r="G334" t="str">
            <v>AUROBINDO</v>
          </cell>
          <cell r="H334">
            <v>3.9636</v>
          </cell>
          <cell r="I334">
            <v>1432532.2392</v>
          </cell>
          <cell r="J334">
            <v>2.5526</v>
          </cell>
          <cell r="K334">
            <v>922565.79720000003</v>
          </cell>
          <cell r="M334" t="str">
            <v>AUROBINDO</v>
          </cell>
        </row>
        <row r="335">
          <cell r="B335">
            <v>1235</v>
          </cell>
          <cell r="C335" t="str">
            <v>FINASTERIDE TABLET</v>
          </cell>
          <cell r="D335" t="str">
            <v xml:space="preserve">FINASTER TAB 5MG AURO 500@    </v>
          </cell>
          <cell r="E335" t="str">
            <v>2068625</v>
          </cell>
          <cell r="F335">
            <v>11470</v>
          </cell>
          <cell r="G335" t="str">
            <v>AUROBINDO</v>
          </cell>
          <cell r="H335">
            <v>20.9069</v>
          </cell>
          <cell r="I335">
            <v>239802.14300000001</v>
          </cell>
          <cell r="J335">
            <v>12.380599999999999</v>
          </cell>
          <cell r="K335">
            <v>142005.48199999999</v>
          </cell>
          <cell r="M335" t="str">
            <v>AUROBINDO</v>
          </cell>
        </row>
        <row r="336">
          <cell r="B336">
            <v>1287</v>
          </cell>
          <cell r="C336" t="str">
            <v>FLUOXETINE HCL CAPSULE</v>
          </cell>
          <cell r="D336" t="str">
            <v xml:space="preserve">FLUOXET CAP 10MG AURO 1000@   </v>
          </cell>
          <cell r="E336" t="str">
            <v>3600152</v>
          </cell>
          <cell r="F336">
            <v>8787</v>
          </cell>
          <cell r="G336" t="str">
            <v>AUROBINDO</v>
          </cell>
          <cell r="H336">
            <v>12.697100000000001</v>
          </cell>
          <cell r="I336">
            <v>111569.41770000001</v>
          </cell>
          <cell r="J336">
            <v>10.6645</v>
          </cell>
          <cell r="K336">
            <v>93708.961500000005</v>
          </cell>
          <cell r="M336" t="str">
            <v>AUROBINDO</v>
          </cell>
        </row>
        <row r="337">
          <cell r="B337">
            <v>1288</v>
          </cell>
          <cell r="C337" t="str">
            <v>FLUOXETINE HCL CAPSULE</v>
          </cell>
          <cell r="D337" t="str">
            <v xml:space="preserve">FLUOXET CAP 10MG AURO 100@    </v>
          </cell>
          <cell r="E337" t="str">
            <v>1123694</v>
          </cell>
          <cell r="F337">
            <v>264902</v>
          </cell>
          <cell r="G337" t="str">
            <v>AUROBINDO</v>
          </cell>
          <cell r="H337">
            <v>1.3331</v>
          </cell>
          <cell r="I337">
            <v>353140.85619999998</v>
          </cell>
          <cell r="J337">
            <v>1.1918</v>
          </cell>
          <cell r="K337">
            <v>315710.20360000001</v>
          </cell>
          <cell r="M337" t="str">
            <v>AUROBINDO</v>
          </cell>
        </row>
        <row r="338">
          <cell r="B338">
            <v>1290</v>
          </cell>
          <cell r="C338" t="str">
            <v>FLUOXETINE HCL CAPSULE</v>
          </cell>
          <cell r="D338" t="str">
            <v xml:space="preserve">FLUOXET CAP 20MG AURO 100@    </v>
          </cell>
          <cell r="E338" t="str">
            <v>1126119</v>
          </cell>
          <cell r="F338">
            <v>790090</v>
          </cell>
          <cell r="G338" t="str">
            <v>AUROBINDO</v>
          </cell>
          <cell r="H338">
            <v>1.4031</v>
          </cell>
          <cell r="I338">
            <v>1108575.2790000001</v>
          </cell>
          <cell r="J338">
            <v>1.3382000000000001</v>
          </cell>
          <cell r="K338">
            <v>1057298.4380000001</v>
          </cell>
          <cell r="M338" t="str">
            <v>AUROBINDO</v>
          </cell>
        </row>
        <row r="339">
          <cell r="B339">
            <v>1293</v>
          </cell>
          <cell r="C339" t="str">
            <v>FLUOXETINE HCL CAPSULE</v>
          </cell>
          <cell r="D339" t="str">
            <v xml:space="preserve">FLUOXETINE CAP 40MG AURO 100@ </v>
          </cell>
          <cell r="E339" t="str">
            <v>1904622</v>
          </cell>
          <cell r="F339">
            <v>212442</v>
          </cell>
          <cell r="G339" t="str">
            <v>AUROBINDO</v>
          </cell>
          <cell r="H339">
            <v>2.7008000000000001</v>
          </cell>
          <cell r="I339">
            <v>573763.35360000003</v>
          </cell>
          <cell r="J339">
            <v>0.76070000000000004</v>
          </cell>
          <cell r="K339">
            <v>161604.62940000001</v>
          </cell>
          <cell r="M339" t="str">
            <v>AUROBINDO</v>
          </cell>
        </row>
        <row r="340">
          <cell r="B340">
            <v>1885</v>
          </cell>
          <cell r="C340" t="str">
            <v>LOSARTAN POTASSIUM TABLET</v>
          </cell>
          <cell r="D340" t="str">
            <v>LOSARTAN POT TAB 25MG AURO 90@</v>
          </cell>
          <cell r="E340" t="str">
            <v>1979053</v>
          </cell>
          <cell r="F340">
            <v>408779</v>
          </cell>
          <cell r="G340" t="str">
            <v>AUROBINDO</v>
          </cell>
          <cell r="H340">
            <v>1.4291</v>
          </cell>
          <cell r="I340">
            <v>584186.06889999995</v>
          </cell>
          <cell r="J340">
            <v>0.95569999999999999</v>
          </cell>
          <cell r="K340">
            <v>390670.09029999998</v>
          </cell>
          <cell r="M340" t="str">
            <v>AUROBINDO</v>
          </cell>
        </row>
        <row r="341">
          <cell r="B341">
            <v>1886</v>
          </cell>
          <cell r="C341" t="str">
            <v>LOSARTAN POTASSIUM TABLET</v>
          </cell>
          <cell r="D341" t="str">
            <v xml:space="preserve">LOSARTAN POT TAB 25MG AURO1M@ </v>
          </cell>
          <cell r="E341" t="str">
            <v>1979061</v>
          </cell>
          <cell r="F341">
            <v>5928</v>
          </cell>
          <cell r="G341" t="str">
            <v>AUROBINDO</v>
          </cell>
          <cell r="H341">
            <v>13.848100000000001</v>
          </cell>
          <cell r="I341">
            <v>82091.536800000002</v>
          </cell>
          <cell r="J341">
            <v>9.6460000000000008</v>
          </cell>
          <cell r="K341">
            <v>57181.487999999998</v>
          </cell>
          <cell r="M341" t="str">
            <v>AUROBINDO</v>
          </cell>
        </row>
        <row r="342">
          <cell r="B342">
            <v>1887</v>
          </cell>
          <cell r="C342" t="str">
            <v>LOSARTAN POTASSIUM TABLET</v>
          </cell>
          <cell r="D342" t="str">
            <v>LOSARTAN POT TAB 50MG AURO 30@</v>
          </cell>
          <cell r="E342" t="str">
            <v>1979038</v>
          </cell>
          <cell r="F342">
            <v>378394</v>
          </cell>
          <cell r="G342" t="str">
            <v>AUROBINDO</v>
          </cell>
          <cell r="H342">
            <v>0.89600000000000002</v>
          </cell>
          <cell r="I342">
            <v>339041.02399999998</v>
          </cell>
          <cell r="J342">
            <v>0.6915</v>
          </cell>
          <cell r="K342">
            <v>261659.451</v>
          </cell>
          <cell r="M342" t="str">
            <v>AUROBINDO</v>
          </cell>
        </row>
        <row r="343">
          <cell r="B343">
            <v>1888</v>
          </cell>
          <cell r="C343" t="str">
            <v>LOSARTAN POTASSIUM TABLET</v>
          </cell>
          <cell r="D343" t="str">
            <v>LOSARTAN POT TAB 50MG AURO 90@</v>
          </cell>
          <cell r="E343" t="str">
            <v>1979020</v>
          </cell>
          <cell r="F343">
            <v>824451</v>
          </cell>
          <cell r="G343" t="str">
            <v>AUROBINDO</v>
          </cell>
          <cell r="H343">
            <v>2.2677</v>
          </cell>
          <cell r="I343">
            <v>1869607.5327000001</v>
          </cell>
          <cell r="J343">
            <v>1.494</v>
          </cell>
          <cell r="K343">
            <v>1231729.794</v>
          </cell>
          <cell r="M343" t="str">
            <v>AUROBINDO</v>
          </cell>
        </row>
        <row r="344">
          <cell r="B344">
            <v>1889</v>
          </cell>
          <cell r="C344" t="str">
            <v>LOSARTAN POTASSIUM TABLET</v>
          </cell>
          <cell r="D344" t="str">
            <v xml:space="preserve">LOSARTAN POT TAB 50MG AURO1M@ </v>
          </cell>
          <cell r="E344" t="str">
            <v>1979046</v>
          </cell>
          <cell r="F344">
            <v>30362</v>
          </cell>
          <cell r="G344" t="str">
            <v>AUROBINDO</v>
          </cell>
          <cell r="H344">
            <v>21.463799999999999</v>
          </cell>
          <cell r="I344">
            <v>651683.89560000005</v>
          </cell>
          <cell r="J344">
            <v>14.0526</v>
          </cell>
          <cell r="K344">
            <v>426665.04119999998</v>
          </cell>
          <cell r="M344" t="str">
            <v>AUROBINDO</v>
          </cell>
        </row>
        <row r="345">
          <cell r="B345">
            <v>1890</v>
          </cell>
          <cell r="C345" t="str">
            <v>LOSARTAN POTASSIUM TABLET</v>
          </cell>
          <cell r="D345" t="str">
            <v>LOSARTAN POT TAB 100MG AURO30@</v>
          </cell>
          <cell r="E345" t="str">
            <v>1979079</v>
          </cell>
          <cell r="F345">
            <v>444750</v>
          </cell>
          <cell r="G345" t="str">
            <v>AUROBINDO</v>
          </cell>
          <cell r="H345">
            <v>1.242</v>
          </cell>
          <cell r="I345">
            <v>552379.5</v>
          </cell>
          <cell r="J345">
            <v>0.91720000000000002</v>
          </cell>
          <cell r="K345">
            <v>407924.7</v>
          </cell>
          <cell r="M345" t="str">
            <v>AUROBINDO</v>
          </cell>
        </row>
        <row r="346">
          <cell r="B346">
            <v>1891</v>
          </cell>
          <cell r="C346" t="str">
            <v>LOSARTAN POTASSIUM TABLET</v>
          </cell>
          <cell r="D346" t="str">
            <v xml:space="preserve">LOSART POT TAB 100MG AURO 90@ </v>
          </cell>
          <cell r="E346" t="str">
            <v>1936905</v>
          </cell>
          <cell r="F346">
            <v>768243</v>
          </cell>
          <cell r="G346" t="str">
            <v>AUROBINDO</v>
          </cell>
          <cell r="H346">
            <v>3.1004</v>
          </cell>
          <cell r="I346">
            <v>2381860.5972000002</v>
          </cell>
          <cell r="J346">
            <v>2.1227</v>
          </cell>
          <cell r="K346">
            <v>1630749.4161</v>
          </cell>
          <cell r="M346" t="str">
            <v>AUROBINDO</v>
          </cell>
        </row>
        <row r="347">
          <cell r="B347">
            <v>1892</v>
          </cell>
          <cell r="C347" t="str">
            <v>LOSARTAN POTASSIUM TABLET</v>
          </cell>
          <cell r="D347" t="str">
            <v>LOSARTAN POT TAB 100MG AURO1M@</v>
          </cell>
          <cell r="E347" t="str">
            <v>1979087</v>
          </cell>
          <cell r="F347">
            <v>29534</v>
          </cell>
          <cell r="G347" t="str">
            <v>AUROBINDO</v>
          </cell>
          <cell r="H347">
            <v>30.6309</v>
          </cell>
          <cell r="I347">
            <v>904653.00060000003</v>
          </cell>
          <cell r="J347">
            <v>21.4785</v>
          </cell>
          <cell r="K347">
            <v>634346.01899999997</v>
          </cell>
          <cell r="M347" t="str">
            <v>AUROBINDO</v>
          </cell>
        </row>
        <row r="348">
          <cell r="B348">
            <v>2407</v>
          </cell>
          <cell r="C348" t="str">
            <v>PAROXETINE HCL TABLET</v>
          </cell>
          <cell r="D348" t="str">
            <v xml:space="preserve">PAROXETIN TAB 20MG AURO 30@   </v>
          </cell>
          <cell r="E348" t="str">
            <v>1870534</v>
          </cell>
          <cell r="F348">
            <v>287066</v>
          </cell>
          <cell r="G348" t="str">
            <v>AUROBINDO</v>
          </cell>
          <cell r="H348">
            <v>1.4072</v>
          </cell>
          <cell r="I348">
            <v>403959.27519999997</v>
          </cell>
          <cell r="J348">
            <v>1.226</v>
          </cell>
          <cell r="K348">
            <v>351942.91600000003</v>
          </cell>
          <cell r="M348" t="str">
            <v>AUROBINDO</v>
          </cell>
        </row>
        <row r="349">
          <cell r="B349">
            <v>2408</v>
          </cell>
          <cell r="C349" t="str">
            <v>PAROXETINE HCL TABLET</v>
          </cell>
          <cell r="D349" t="str">
            <v xml:space="preserve">PAROXETIN TAB 20MG AURO 1000@ </v>
          </cell>
          <cell r="E349" t="str">
            <v>1871128</v>
          </cell>
          <cell r="F349">
            <v>20773</v>
          </cell>
          <cell r="G349" t="str">
            <v>AUROBINDO</v>
          </cell>
          <cell r="H349">
            <v>42.8446</v>
          </cell>
          <cell r="I349">
            <v>890010.87580000004</v>
          </cell>
          <cell r="J349">
            <v>23.527100000000001</v>
          </cell>
          <cell r="K349">
            <v>488728.44829999999</v>
          </cell>
          <cell r="M349" t="str">
            <v>AUROBINDO</v>
          </cell>
        </row>
        <row r="350">
          <cell r="B350">
            <v>2409</v>
          </cell>
          <cell r="C350" t="str">
            <v>PAROXETINE HCL TABLET</v>
          </cell>
          <cell r="D350" t="str">
            <v xml:space="preserve">PAROXETIN TAB 10MG AURO 30@   </v>
          </cell>
          <cell r="E350" t="str">
            <v>1368802</v>
          </cell>
          <cell r="F350">
            <v>265508</v>
          </cell>
          <cell r="G350" t="str">
            <v>AUROBINDO</v>
          </cell>
          <cell r="H350">
            <v>1.4263999999999999</v>
          </cell>
          <cell r="I350">
            <v>378720.61119999998</v>
          </cell>
          <cell r="J350">
            <v>1.0904</v>
          </cell>
          <cell r="K350">
            <v>289509.92320000002</v>
          </cell>
          <cell r="M350" t="str">
            <v>AUROBINDO</v>
          </cell>
        </row>
        <row r="351">
          <cell r="B351">
            <v>2410</v>
          </cell>
          <cell r="C351" t="str">
            <v>PAROXETINE HCL TABLET</v>
          </cell>
          <cell r="D351" t="str">
            <v xml:space="preserve">PAROXETIN TAB 30MG AURO 30@   </v>
          </cell>
          <cell r="E351" t="str">
            <v>1187947</v>
          </cell>
          <cell r="F351">
            <v>138774</v>
          </cell>
          <cell r="G351" t="str">
            <v>AUROBINDO</v>
          </cell>
          <cell r="H351">
            <v>2.2867000000000002</v>
          </cell>
          <cell r="I351">
            <v>317334.50579999998</v>
          </cell>
          <cell r="J351">
            <v>1.6220000000000001</v>
          </cell>
          <cell r="K351">
            <v>225091.42800000001</v>
          </cell>
          <cell r="M351" t="str">
            <v>AUROBINDO</v>
          </cell>
        </row>
        <row r="352">
          <cell r="B352">
            <v>2412</v>
          </cell>
          <cell r="C352" t="str">
            <v>PAROXETINE HCL TABLET</v>
          </cell>
          <cell r="D352" t="str">
            <v xml:space="preserve">PAROXETIN TAB 40MG AURO 30@   </v>
          </cell>
          <cell r="E352" t="str">
            <v>1182765</v>
          </cell>
          <cell r="F352">
            <v>198782</v>
          </cell>
          <cell r="G352" t="str">
            <v>AUROBINDO</v>
          </cell>
          <cell r="H352">
            <v>2.4298999999999999</v>
          </cell>
          <cell r="I352">
            <v>483020.38179999997</v>
          </cell>
          <cell r="J352">
            <v>1.8697999999999999</v>
          </cell>
          <cell r="K352">
            <v>371682.58360000001</v>
          </cell>
          <cell r="M352" t="str">
            <v>AUROBINDO</v>
          </cell>
        </row>
        <row r="353">
          <cell r="B353">
            <v>2413</v>
          </cell>
          <cell r="C353" t="str">
            <v>PAROXETINE HCL TABLET</v>
          </cell>
          <cell r="D353" t="str">
            <v xml:space="preserve">PAROXETIN TAB 40MG AURO 1000@ </v>
          </cell>
          <cell r="E353" t="str">
            <v>1369230</v>
          </cell>
          <cell r="F353">
            <v>4951</v>
          </cell>
          <cell r="G353" t="str">
            <v>AUROBINDO</v>
          </cell>
          <cell r="H353">
            <v>74.489599999999996</v>
          </cell>
          <cell r="I353">
            <v>368798.00959999999</v>
          </cell>
          <cell r="J353">
            <v>48.110599999999998</v>
          </cell>
          <cell r="K353">
            <v>238195.58059999999</v>
          </cell>
          <cell r="M353" t="str">
            <v>AUROBINDO</v>
          </cell>
        </row>
        <row r="354">
          <cell r="B354">
            <v>4463</v>
          </cell>
          <cell r="C354" t="str">
            <v>PAROXETINE HCL TABLET</v>
          </cell>
          <cell r="D354" t="str">
            <v xml:space="preserve">PAROXETIN TAB 30MG AURO500@   </v>
          </cell>
          <cell r="E354" t="str">
            <v>2092153</v>
          </cell>
          <cell r="F354">
            <v>873</v>
          </cell>
          <cell r="G354" t="str">
            <v>AUROBINDO</v>
          </cell>
          <cell r="H354">
            <v>37.012099999999997</v>
          </cell>
          <cell r="I354">
            <v>32311.563300000002</v>
          </cell>
          <cell r="J354">
            <v>26.335100000000001</v>
          </cell>
          <cell r="K354">
            <v>22990.542300000001</v>
          </cell>
          <cell r="M354" t="str">
            <v>AUROBINDO</v>
          </cell>
        </row>
        <row r="355">
          <cell r="B355">
            <v>4466</v>
          </cell>
          <cell r="C355" t="str">
            <v>PAROXETINE HCL TABLET</v>
          </cell>
          <cell r="D355" t="str">
            <v xml:space="preserve">PAROXETIN TAB 10MG AURO 500@  </v>
          </cell>
          <cell r="E355" t="str">
            <v>2092146</v>
          </cell>
          <cell r="F355">
            <v>2972</v>
          </cell>
          <cell r="G355" t="str">
            <v>AUROBINDO</v>
          </cell>
          <cell r="H355">
            <v>22.859000000000002</v>
          </cell>
          <cell r="I355">
            <v>67936.948000000004</v>
          </cell>
          <cell r="J355">
            <v>17.723700000000001</v>
          </cell>
          <cell r="K355">
            <v>52674.8364</v>
          </cell>
          <cell r="M355" t="str">
            <v>AUROBINDO</v>
          </cell>
        </row>
        <row r="356">
          <cell r="B356">
            <v>2432</v>
          </cell>
          <cell r="C356" t="str">
            <v>PERINDOPRIL ERBUMINE TABLET</v>
          </cell>
          <cell r="D356" t="str">
            <v xml:space="preserve">PERINDOPRIL TAB 2MG AURO 100@ </v>
          </cell>
          <cell r="E356" t="str">
            <v>1711498</v>
          </cell>
          <cell r="F356">
            <v>761</v>
          </cell>
          <cell r="G356" t="str">
            <v>AUROBINDO</v>
          </cell>
          <cell r="H356">
            <v>32.575600000000001</v>
          </cell>
          <cell r="I356">
            <v>24790.031599999998</v>
          </cell>
          <cell r="J356">
            <v>20.3047</v>
          </cell>
          <cell r="K356">
            <v>15451.876700000001</v>
          </cell>
          <cell r="M356" t="str">
            <v>AUROBINDO</v>
          </cell>
        </row>
        <row r="357">
          <cell r="B357">
            <v>2433</v>
          </cell>
          <cell r="C357" t="str">
            <v>PERINDOPRIL ERBUMINE TABLET</v>
          </cell>
          <cell r="D357" t="str">
            <v xml:space="preserve">PERINDOPRIL TAB 4MG AURO 100@ </v>
          </cell>
          <cell r="E357" t="str">
            <v>1711720</v>
          </cell>
          <cell r="F357">
            <v>6111</v>
          </cell>
          <cell r="G357" t="str">
            <v>AUROBINDO</v>
          </cell>
          <cell r="H357">
            <v>37.710700000000003</v>
          </cell>
          <cell r="I357">
            <v>230450.0877</v>
          </cell>
          <cell r="J357">
            <v>23.557700000000001</v>
          </cell>
          <cell r="K357">
            <v>143961.1047</v>
          </cell>
          <cell r="M357" t="str">
            <v>AUROBINDO</v>
          </cell>
        </row>
        <row r="358">
          <cell r="B358">
            <v>2434</v>
          </cell>
          <cell r="C358" t="str">
            <v>PERINDOPRIL ERBUMINE TABLET</v>
          </cell>
          <cell r="D358" t="str">
            <v xml:space="preserve">PERINDOPRIL TAB 8MG AURO 100@ </v>
          </cell>
          <cell r="E358" t="str">
            <v>1711894</v>
          </cell>
          <cell r="F358">
            <v>5150</v>
          </cell>
          <cell r="G358" t="str">
            <v>AUROBINDO</v>
          </cell>
          <cell r="H358">
            <v>44.520600000000002</v>
          </cell>
          <cell r="I358">
            <v>229281.09</v>
          </cell>
          <cell r="J358">
            <v>29.463999999999999</v>
          </cell>
          <cell r="K358">
            <v>151739.6</v>
          </cell>
          <cell r="M358" t="str">
            <v>AUROBINDO</v>
          </cell>
        </row>
        <row r="359">
          <cell r="B359">
            <v>3178</v>
          </cell>
          <cell r="C359" t="str">
            <v>ZIDOVUDINE CAPSULE</v>
          </cell>
          <cell r="D359" t="str">
            <v xml:space="preserve">ZIDOVUD CAP 100MG AURO 100@   </v>
          </cell>
          <cell r="E359" t="str">
            <v>1386804</v>
          </cell>
          <cell r="F359">
            <v>2066</v>
          </cell>
          <cell r="G359" t="str">
            <v>AUROBINDO</v>
          </cell>
          <cell r="H359">
            <v>51.875500000000002</v>
          </cell>
          <cell r="I359">
            <v>107174.783</v>
          </cell>
          <cell r="J359">
            <v>39.724699999999999</v>
          </cell>
          <cell r="K359">
            <v>82071.230200000005</v>
          </cell>
          <cell r="M359" t="str">
            <v>AUROBINDO</v>
          </cell>
        </row>
        <row r="360">
          <cell r="B360">
            <v>3179</v>
          </cell>
          <cell r="C360" t="str">
            <v>ZIDOVUDINE SYRUP</v>
          </cell>
          <cell r="D360" t="str">
            <v>ZIDOVUD SYRP 50/5ML AURO240ML@</v>
          </cell>
          <cell r="E360" t="str">
            <v>1953298</v>
          </cell>
          <cell r="F360">
            <v>8028</v>
          </cell>
          <cell r="G360" t="str">
            <v>AUROBINDO</v>
          </cell>
          <cell r="H360">
            <v>17.386500000000002</v>
          </cell>
          <cell r="I360">
            <v>139578.82199999999</v>
          </cell>
          <cell r="J360">
            <v>17.148599999999998</v>
          </cell>
          <cell r="K360">
            <v>137668.9608</v>
          </cell>
          <cell r="M360" t="str">
            <v>AUROBINDO</v>
          </cell>
        </row>
        <row r="361">
          <cell r="B361">
            <v>3180</v>
          </cell>
          <cell r="C361" t="str">
            <v>ZIDOVUDINE TABLET</v>
          </cell>
          <cell r="D361" t="str">
            <v xml:space="preserve">ZIDOVUD TAB 300MG AURO 60@    </v>
          </cell>
          <cell r="E361" t="str">
            <v>1956887</v>
          </cell>
          <cell r="F361">
            <v>9015</v>
          </cell>
          <cell r="G361" t="str">
            <v>AUROBINDO</v>
          </cell>
          <cell r="H361">
            <v>10.085800000000001</v>
          </cell>
          <cell r="I361">
            <v>90923.486999999994</v>
          </cell>
          <cell r="J361">
            <v>9.4330999999999996</v>
          </cell>
          <cell r="K361">
            <v>85039.396500000003</v>
          </cell>
          <cell r="M361" t="str">
            <v>AUROBINDO</v>
          </cell>
        </row>
        <row r="362">
          <cell r="B362">
            <v>3382</v>
          </cell>
          <cell r="C362" t="str">
            <v>LEVOFLOXACIN TABLET</v>
          </cell>
          <cell r="D362" t="str">
            <v xml:space="preserve">LEVOFLOX TAB 250MG AURO 50@   </v>
          </cell>
          <cell r="E362" t="str">
            <v>1339506</v>
          </cell>
          <cell r="F362">
            <v>30028</v>
          </cell>
          <cell r="G362" t="str">
            <v>AUROBINDO</v>
          </cell>
          <cell r="H362">
            <v>4.1913</v>
          </cell>
          <cell r="I362">
            <v>125856.3564</v>
          </cell>
          <cell r="J362">
            <v>2.8845000000000001</v>
          </cell>
          <cell r="K362">
            <v>86615.766000000003</v>
          </cell>
          <cell r="M362" t="str">
            <v>AUROBINDO</v>
          </cell>
        </row>
        <row r="363">
          <cell r="B363">
            <v>3383</v>
          </cell>
          <cell r="C363" t="str">
            <v>LEVOFLOXACIN TABLET</v>
          </cell>
          <cell r="D363" t="str">
            <v xml:space="preserve">LEVOFLOX TAB 500MG AURO 50@   </v>
          </cell>
          <cell r="E363" t="str">
            <v>1343102</v>
          </cell>
          <cell r="F363">
            <v>244797</v>
          </cell>
          <cell r="G363" t="str">
            <v>AUROBINDO</v>
          </cell>
          <cell r="H363">
            <v>5.3674999999999997</v>
          </cell>
          <cell r="I363">
            <v>1313947.8975</v>
          </cell>
          <cell r="J363">
            <v>4.5799000000000003</v>
          </cell>
          <cell r="K363">
            <v>1121145.7803</v>
          </cell>
          <cell r="M363" t="str">
            <v>AUROBINDO</v>
          </cell>
        </row>
        <row r="364">
          <cell r="B364">
            <v>3387</v>
          </cell>
          <cell r="C364" t="str">
            <v>LEVOFLOXACIN TABLET</v>
          </cell>
          <cell r="D364" t="str">
            <v xml:space="preserve">LEVOFLOX TAB 750MG AURO 20@   </v>
          </cell>
          <cell r="E364" t="str">
            <v>1344464</v>
          </cell>
          <cell r="F364">
            <v>129743</v>
          </cell>
          <cell r="G364" t="str">
            <v>AUROBINDO</v>
          </cell>
          <cell r="H364">
            <v>3.7481</v>
          </cell>
          <cell r="I364">
            <v>486289.73830000003</v>
          </cell>
          <cell r="J364">
            <v>2.8338999999999999</v>
          </cell>
          <cell r="K364">
            <v>367678.68770000001</v>
          </cell>
          <cell r="M364" t="str">
            <v>AUROBINDO</v>
          </cell>
        </row>
        <row r="365">
          <cell r="B365">
            <v>4117</v>
          </cell>
          <cell r="C365" t="str">
            <v>ABACAVIR SULFATE TABLET</v>
          </cell>
          <cell r="D365" t="str">
            <v xml:space="preserve">ABACAVIR TAB 300MG AURO 60@   </v>
          </cell>
          <cell r="E365" t="str">
            <v>1867902</v>
          </cell>
          <cell r="F365">
            <v>11704</v>
          </cell>
          <cell r="G365" t="str">
            <v>AUROBINDO</v>
          </cell>
          <cell r="H365">
            <v>77.511600000000001</v>
          </cell>
          <cell r="I365">
            <v>907195.76639999996</v>
          </cell>
          <cell r="J365">
            <v>62.557899999999997</v>
          </cell>
          <cell r="K365">
            <v>732177.66159999999</v>
          </cell>
          <cell r="M365" t="str">
            <v>AUROBINDO</v>
          </cell>
        </row>
        <row r="366">
          <cell r="B366">
            <v>4287</v>
          </cell>
          <cell r="C366" t="str">
            <v>VALSARTAN/HYDROCHLOROTHIAZIDE TABLET</v>
          </cell>
          <cell r="D366" t="str">
            <v>VALSART/HCTZ 80/12.5MG AURO90@</v>
          </cell>
          <cell r="E366" t="str">
            <v>1906635</v>
          </cell>
          <cell r="F366">
            <v>79763</v>
          </cell>
          <cell r="G366" t="str">
            <v>AUROBINDO</v>
          </cell>
          <cell r="H366">
            <v>10.6105</v>
          </cell>
          <cell r="I366">
            <v>846325.31149999995</v>
          </cell>
          <cell r="J366">
            <v>3.1446000000000001</v>
          </cell>
          <cell r="K366">
            <v>250822.7298</v>
          </cell>
          <cell r="M366" t="str">
            <v>AUROBINDO</v>
          </cell>
        </row>
        <row r="367">
          <cell r="B367">
            <v>4289</v>
          </cell>
          <cell r="C367" t="str">
            <v>VALSARTAN/HYDROCHLOROTHIAZIDE TABLET</v>
          </cell>
          <cell r="D367" t="str">
            <v>VALSART/HCTZ160/12.5MG AURO90@</v>
          </cell>
          <cell r="E367" t="str">
            <v>1906650</v>
          </cell>
          <cell r="F367">
            <v>160052</v>
          </cell>
          <cell r="G367" t="str">
            <v>AUROBINDO</v>
          </cell>
          <cell r="H367">
            <v>11.539099999999999</v>
          </cell>
          <cell r="I367">
            <v>1846856.0331999999</v>
          </cell>
          <cell r="J367">
            <v>5.1540999999999997</v>
          </cell>
          <cell r="K367">
            <v>824924.01320000004</v>
          </cell>
          <cell r="M367" t="str">
            <v>AUROBINDO</v>
          </cell>
        </row>
        <row r="368">
          <cell r="B368">
            <v>4291</v>
          </cell>
          <cell r="C368" t="str">
            <v>VALSARTAN/HYDROCHLOROTHIAZIDE TABLET</v>
          </cell>
          <cell r="D368" t="str">
            <v xml:space="preserve">VALSART/HCTZ 160/25MG AURO90@ </v>
          </cell>
          <cell r="E368" t="str">
            <v>1906684</v>
          </cell>
          <cell r="F368">
            <v>102040</v>
          </cell>
          <cell r="G368" t="str">
            <v>AUROBINDO</v>
          </cell>
          <cell r="H368">
            <v>13.228199999999999</v>
          </cell>
          <cell r="I368">
            <v>1349805.5279999999</v>
          </cell>
          <cell r="J368">
            <v>5.2243000000000004</v>
          </cell>
          <cell r="K368">
            <v>533087.57200000004</v>
          </cell>
          <cell r="M368" t="str">
            <v>AUROBINDO</v>
          </cell>
        </row>
        <row r="369">
          <cell r="B369">
            <v>4293</v>
          </cell>
          <cell r="C369" t="str">
            <v>VALSARTAN/HYDROCHLOROTHIAZIDE TABLET</v>
          </cell>
          <cell r="D369" t="str">
            <v>VALSART/HCTZ320/12.5MG AURO90@</v>
          </cell>
          <cell r="E369" t="str">
            <v>1906700</v>
          </cell>
          <cell r="F369">
            <v>69564</v>
          </cell>
          <cell r="G369" t="str">
            <v>AUROBINDO</v>
          </cell>
          <cell r="H369">
            <v>15.491</v>
          </cell>
          <cell r="I369">
            <v>1077615.9240000001</v>
          </cell>
          <cell r="J369">
            <v>7.4084000000000003</v>
          </cell>
          <cell r="K369">
            <v>515357.9376</v>
          </cell>
          <cell r="M369" t="str">
            <v>AUROBINDO</v>
          </cell>
        </row>
        <row r="370">
          <cell r="B370">
            <v>4294</v>
          </cell>
          <cell r="C370" t="str">
            <v>VALSARTAN/HYDROCHLOROTHIAZIDE TABLET</v>
          </cell>
          <cell r="D370" t="str">
            <v>VALSART/HCTZ320/12.5MGAURO500@</v>
          </cell>
          <cell r="E370" t="str">
            <v>1906718</v>
          </cell>
          <cell r="F370">
            <v>306</v>
          </cell>
          <cell r="G370" t="str">
            <v>AUROBINDO</v>
          </cell>
          <cell r="H370">
            <v>71.775599999999997</v>
          </cell>
          <cell r="I370">
            <v>21963.333600000002</v>
          </cell>
          <cell r="J370">
            <v>36.982599999999998</v>
          </cell>
          <cell r="K370">
            <v>11316.6756</v>
          </cell>
          <cell r="M370" t="str">
            <v>AUROBINDO</v>
          </cell>
        </row>
        <row r="371">
          <cell r="B371">
            <v>4295</v>
          </cell>
          <cell r="C371" t="str">
            <v>VALSARTAN/HYDROCHLOROTHIAZIDE TABLET</v>
          </cell>
          <cell r="D371" t="str">
            <v xml:space="preserve">VALSART/HCTZ 320/25MG AURO90@ </v>
          </cell>
          <cell r="E371" t="str">
            <v>1906726</v>
          </cell>
          <cell r="F371">
            <v>133426</v>
          </cell>
          <cell r="G371" t="str">
            <v>AUROBINDO</v>
          </cell>
          <cell r="H371">
            <v>17.268999999999998</v>
          </cell>
          <cell r="I371">
            <v>2304133.594</v>
          </cell>
          <cell r="J371">
            <v>7.6534000000000004</v>
          </cell>
          <cell r="K371">
            <v>1021162.5484</v>
          </cell>
          <cell r="M371" t="str">
            <v>AUROBINDO</v>
          </cell>
        </row>
        <row r="372">
          <cell r="B372">
            <v>4296</v>
          </cell>
          <cell r="C372" t="str">
            <v>VALSARTAN/HYDROCHLOROTHIAZIDE TABLET</v>
          </cell>
          <cell r="D372" t="str">
            <v>VALSART/HCTZ 320/25MG AURO500@</v>
          </cell>
          <cell r="E372" t="str">
            <v>1906734</v>
          </cell>
          <cell r="F372">
            <v>608</v>
          </cell>
          <cell r="G372" t="str">
            <v>AUROBINDO</v>
          </cell>
          <cell r="H372">
            <v>79.942599999999999</v>
          </cell>
          <cell r="I372">
            <v>48605.1008</v>
          </cell>
          <cell r="J372">
            <v>38.176600000000001</v>
          </cell>
          <cell r="K372">
            <v>23211.372800000001</v>
          </cell>
          <cell r="M372" t="str">
            <v>AUROBINDO</v>
          </cell>
        </row>
        <row r="373">
          <cell r="B373">
            <v>4577</v>
          </cell>
          <cell r="C373" t="str">
            <v>VALSARTAN/HYDROCHLOROTHIAZIDE TABLET</v>
          </cell>
          <cell r="D373" t="str">
            <v>VALSART/HCTZ 80/12.5MG AURO1K@</v>
          </cell>
          <cell r="E373" t="str">
            <v>1906643</v>
          </cell>
          <cell r="F373">
            <v>60</v>
          </cell>
          <cell r="G373" t="str">
            <v>AUROBINDO</v>
          </cell>
          <cell r="H373">
            <v>113.8146</v>
          </cell>
          <cell r="I373">
            <v>6828.8760000000002</v>
          </cell>
          <cell r="J373">
            <v>31.5181</v>
          </cell>
          <cell r="K373">
            <v>1891.086</v>
          </cell>
          <cell r="M373" t="str">
            <v>AUROBINDO</v>
          </cell>
        </row>
        <row r="374">
          <cell r="B374">
            <v>4578</v>
          </cell>
          <cell r="C374" t="str">
            <v>VALSARTAN/HYDROCHLOROTHIAZIDE TABLET</v>
          </cell>
          <cell r="D374" t="str">
            <v>VALSART/HCTZ160/12.5MG AURO1K@</v>
          </cell>
          <cell r="E374" t="str">
            <v>1906668</v>
          </cell>
          <cell r="F374">
            <v>588</v>
          </cell>
          <cell r="G374" t="str">
            <v>AUROBINDO</v>
          </cell>
          <cell r="H374">
            <v>123.7898</v>
          </cell>
          <cell r="I374">
            <v>72788.402400000006</v>
          </cell>
          <cell r="J374">
            <v>51.599800000000002</v>
          </cell>
          <cell r="K374">
            <v>30340.682400000002</v>
          </cell>
          <cell r="M374" t="str">
            <v>AUROBINDO</v>
          </cell>
        </row>
        <row r="375">
          <cell r="B375">
            <v>4579</v>
          </cell>
          <cell r="C375" t="str">
            <v>VALSARTAN/HYDROCHLOROTHIAZIDE TABLET</v>
          </cell>
          <cell r="D375" t="str">
            <v>VALSART/HCTZ 160/25MG AURO 1K@</v>
          </cell>
          <cell r="E375" t="str">
            <v>1906692</v>
          </cell>
          <cell r="F375">
            <v>131</v>
          </cell>
          <cell r="G375" t="str">
            <v>AUROBINDO</v>
          </cell>
          <cell r="H375">
            <v>141.8741</v>
          </cell>
          <cell r="I375">
            <v>18585.507099999999</v>
          </cell>
          <cell r="J375">
            <v>52.2667</v>
          </cell>
          <cell r="K375">
            <v>6846.9377000000004</v>
          </cell>
          <cell r="M375" t="str">
            <v>AUROBINDO</v>
          </cell>
        </row>
        <row r="376">
          <cell r="B376">
            <v>689</v>
          </cell>
          <cell r="C376" t="str">
            <v>CITALOPRAM HYDROBROMIDE TABLET</v>
          </cell>
          <cell r="D376" t="str">
            <v xml:space="preserve">CITALOPRAM TAB 10MG CAMB 500@ </v>
          </cell>
          <cell r="E376" t="str">
            <v>2045870</v>
          </cell>
          <cell r="F376">
            <v>17202</v>
          </cell>
          <cell r="G376" t="str">
            <v>CAMBER</v>
          </cell>
          <cell r="H376">
            <v>8.3998000000000008</v>
          </cell>
          <cell r="I376">
            <v>144493.3596</v>
          </cell>
          <cell r="J376">
            <v>8.8998000000000008</v>
          </cell>
          <cell r="K376">
            <v>153094.3596</v>
          </cell>
          <cell r="M376" t="str">
            <v>AUROBINDO</v>
          </cell>
        </row>
        <row r="377">
          <cell r="B377">
            <v>691</v>
          </cell>
          <cell r="C377" t="str">
            <v>CITALOPRAM HYDROBROMIDE TABLET</v>
          </cell>
          <cell r="D377" t="str">
            <v xml:space="preserve">CITALOPRAM TAB 20MG CAMB 500@ </v>
          </cell>
          <cell r="E377" t="str">
            <v>1283647</v>
          </cell>
          <cell r="F377">
            <v>106104</v>
          </cell>
          <cell r="G377" t="str">
            <v>CAMBER</v>
          </cell>
          <cell r="H377">
            <v>9.5617000000000001</v>
          </cell>
          <cell r="I377">
            <v>1014534.6168</v>
          </cell>
          <cell r="J377">
            <v>9.8917000000000002</v>
          </cell>
          <cell r="K377">
            <v>1049548.9368</v>
          </cell>
          <cell r="M377" t="str">
            <v>AUROBINDO</v>
          </cell>
        </row>
        <row r="378">
          <cell r="B378">
            <v>2674</v>
          </cell>
          <cell r="C378" t="str">
            <v>QUINAPRIL HCL TABLET</v>
          </cell>
          <cell r="D378" t="str">
            <v xml:space="preserve">QUINAPRIL TAB 5MG CAMB 90@    </v>
          </cell>
          <cell r="E378" t="str">
            <v>2215614</v>
          </cell>
          <cell r="F378">
            <v>18555</v>
          </cell>
          <cell r="G378" t="str">
            <v>CAMBER</v>
          </cell>
          <cell r="H378">
            <v>4.13</v>
          </cell>
          <cell r="I378">
            <v>76632.149999999994</v>
          </cell>
          <cell r="J378">
            <v>4.13</v>
          </cell>
          <cell r="K378">
            <v>76632.149999999994</v>
          </cell>
          <cell r="M378" t="str">
            <v>AUROBINDO</v>
          </cell>
        </row>
        <row r="379">
          <cell r="B379">
            <v>2675</v>
          </cell>
          <cell r="C379" t="str">
            <v>QUINAPRIL HCL TABLET</v>
          </cell>
          <cell r="D379" t="str">
            <v xml:space="preserve">QUINAPRIL TAB 10MG CAMB 90@   </v>
          </cell>
          <cell r="E379" t="str">
            <v>2215622</v>
          </cell>
          <cell r="F379">
            <v>66355</v>
          </cell>
          <cell r="G379" t="str">
            <v>CAMBER</v>
          </cell>
          <cell r="H379">
            <v>4.37</v>
          </cell>
          <cell r="I379">
            <v>289971.34999999998</v>
          </cell>
          <cell r="J379">
            <v>4.37</v>
          </cell>
          <cell r="K379">
            <v>289971.34999999998</v>
          </cell>
          <cell r="M379" t="str">
            <v>AUROBINDO</v>
          </cell>
        </row>
        <row r="380">
          <cell r="B380">
            <v>2676</v>
          </cell>
          <cell r="C380" t="str">
            <v>QUINAPRIL HCL TABLET</v>
          </cell>
          <cell r="D380" t="str">
            <v xml:space="preserve">QUINAPRIL TAB 20MG CAMB 90@   </v>
          </cell>
          <cell r="E380" t="str">
            <v>2215648</v>
          </cell>
          <cell r="F380">
            <v>81838</v>
          </cell>
          <cell r="G380" t="str">
            <v>CAMBER</v>
          </cell>
          <cell r="H380">
            <v>4.72</v>
          </cell>
          <cell r="I380">
            <v>386275.36</v>
          </cell>
          <cell r="J380">
            <v>4.72</v>
          </cell>
          <cell r="K380">
            <v>386275.36</v>
          </cell>
          <cell r="M380" t="str">
            <v>AUROBINDO</v>
          </cell>
        </row>
        <row r="381">
          <cell r="B381">
            <v>2677</v>
          </cell>
          <cell r="C381" t="str">
            <v>QUINAPRIL HCL TABLET</v>
          </cell>
          <cell r="D381" t="str">
            <v xml:space="preserve">QUINAPRIL TAB 40MG CAMB 90@   </v>
          </cell>
          <cell r="E381" t="str">
            <v>2215655</v>
          </cell>
          <cell r="F381">
            <v>109656</v>
          </cell>
          <cell r="G381" t="str">
            <v>CAMBER</v>
          </cell>
          <cell r="H381">
            <v>5.28</v>
          </cell>
          <cell r="I381">
            <v>578983.68000000005</v>
          </cell>
          <cell r="J381">
            <v>5.28</v>
          </cell>
          <cell r="K381">
            <v>578983.68000000005</v>
          </cell>
          <cell r="M381" t="str">
            <v>AUROBINDO</v>
          </cell>
        </row>
        <row r="382">
          <cell r="B382">
            <v>4461</v>
          </cell>
          <cell r="C382" t="str">
            <v>FINASTERIDE TABLET</v>
          </cell>
          <cell r="D382" t="str">
            <v xml:space="preserve">FINASTERIDE TAB 1MG CARA 30@  </v>
          </cell>
          <cell r="E382" t="str">
            <v>2027985</v>
          </cell>
          <cell r="F382">
            <v>130244</v>
          </cell>
          <cell r="G382" t="str">
            <v>CARACO</v>
          </cell>
          <cell r="H382">
            <v>1.8856999999999999</v>
          </cell>
          <cell r="I382">
            <v>245601.11079999999</v>
          </cell>
          <cell r="J382">
            <v>2.1267</v>
          </cell>
          <cell r="K382">
            <v>276989.91480000003</v>
          </cell>
          <cell r="M382" t="str">
            <v>AUROBINDO</v>
          </cell>
        </row>
        <row r="383">
          <cell r="B383">
            <v>4462</v>
          </cell>
          <cell r="C383" t="str">
            <v>FINASTERIDE TABLET</v>
          </cell>
          <cell r="D383" t="str">
            <v xml:space="preserve">FINASTERIDE TAB 1MG CARA 90@  </v>
          </cell>
          <cell r="E383" t="str">
            <v>2027993</v>
          </cell>
          <cell r="F383">
            <v>53628</v>
          </cell>
          <cell r="G383" t="str">
            <v>CARACO</v>
          </cell>
          <cell r="H383">
            <v>5.2154999999999996</v>
          </cell>
          <cell r="I383">
            <v>279696.83399999997</v>
          </cell>
          <cell r="J383">
            <v>5.8804999999999996</v>
          </cell>
          <cell r="K383">
            <v>315359.45400000003</v>
          </cell>
          <cell r="M383" t="str">
            <v>AUROBINDO</v>
          </cell>
        </row>
        <row r="384">
          <cell r="B384">
            <v>3240</v>
          </cell>
          <cell r="C384" t="str">
            <v>TAMSULOSIN HCL CAP.SR 24H</v>
          </cell>
          <cell r="D384" t="str">
            <v xml:space="preserve">TAMSULOS CAP 0.4MG CARA 500@  </v>
          </cell>
          <cell r="E384" t="str">
            <v>1117308</v>
          </cell>
          <cell r="F384">
            <v>60363</v>
          </cell>
          <cell r="G384" t="str">
            <v>CARACO</v>
          </cell>
          <cell r="H384">
            <v>30.237200000000001</v>
          </cell>
          <cell r="I384">
            <v>1825208.1036</v>
          </cell>
          <cell r="J384">
            <v>30.346</v>
          </cell>
          <cell r="K384">
            <v>1831775.598</v>
          </cell>
          <cell r="M384" t="str">
            <v>AUROBINDO</v>
          </cell>
        </row>
        <row r="385">
          <cell r="B385">
            <v>144</v>
          </cell>
          <cell r="C385" t="str">
            <v>AMLODIPINE BESYLATE/BENAZEPRIL CAPSULE</v>
          </cell>
          <cell r="D385" t="str">
            <v>AMLODIPINE BENZ5/20MG DR/R500@</v>
          </cell>
          <cell r="E385" t="str">
            <v>2134633</v>
          </cell>
          <cell r="F385">
            <v>1822</v>
          </cell>
          <cell r="G385" t="str">
            <v>DR. REDDY'S</v>
          </cell>
          <cell r="H385">
            <v>19.1982</v>
          </cell>
          <cell r="I385">
            <v>34979.1204</v>
          </cell>
          <cell r="J385">
            <v>20.1327</v>
          </cell>
          <cell r="K385">
            <v>36681.779399999999</v>
          </cell>
          <cell r="M385" t="str">
            <v>AUROBINDO</v>
          </cell>
        </row>
        <row r="386">
          <cell r="B386">
            <v>1341</v>
          </cell>
          <cell r="C386" t="str">
            <v>FOSINOPRIL/HYDROCHLOROTHIAZIDE TABLET</v>
          </cell>
          <cell r="D386" t="str">
            <v>FOSINOP TB 10/12.5MG GLEN 100@</v>
          </cell>
          <cell r="E386" t="str">
            <v>1222066</v>
          </cell>
          <cell r="F386">
            <v>3543</v>
          </cell>
          <cell r="G386" t="str">
            <v>GLENMARK</v>
          </cell>
          <cell r="H386">
            <v>13.0562</v>
          </cell>
          <cell r="I386">
            <v>46258.116600000001</v>
          </cell>
          <cell r="J386">
            <v>11.8697</v>
          </cell>
          <cell r="K386">
            <v>42054.347099999999</v>
          </cell>
          <cell r="M386" t="str">
            <v>AUROBINDO</v>
          </cell>
        </row>
        <row r="387">
          <cell r="B387">
            <v>1342</v>
          </cell>
          <cell r="C387" t="str">
            <v>FOSINOPRIL/HYDROCHLOROTHIAZIDE TABLET</v>
          </cell>
          <cell r="D387" t="str">
            <v>FOSINOP TB 20/12.5MG GLEN 100@</v>
          </cell>
          <cell r="E387" t="str">
            <v>1222082</v>
          </cell>
          <cell r="F387">
            <v>7524</v>
          </cell>
          <cell r="G387" t="str">
            <v>GLENMARK</v>
          </cell>
          <cell r="H387">
            <v>13.0373</v>
          </cell>
          <cell r="I387">
            <v>98092.645199999999</v>
          </cell>
          <cell r="J387">
            <v>12.3147</v>
          </cell>
          <cell r="K387">
            <v>92655.802800000005</v>
          </cell>
          <cell r="M387" t="str">
            <v>AUROBINDO</v>
          </cell>
        </row>
        <row r="388">
          <cell r="B388">
            <v>539</v>
          </cell>
          <cell r="C388" t="str">
            <v>CEFADROXIL HYDRATE SUSP RECON</v>
          </cell>
          <cell r="D388" t="str">
            <v>CEFADROX OS 250/5ML100ML NSTR@</v>
          </cell>
          <cell r="E388" t="str">
            <v>2071199</v>
          </cell>
          <cell r="F388">
            <v>12135</v>
          </cell>
          <cell r="G388" t="str">
            <v>NORTHSTAR</v>
          </cell>
          <cell r="H388">
            <v>5.98</v>
          </cell>
          <cell r="I388">
            <v>72567.3</v>
          </cell>
          <cell r="J388">
            <v>4.55</v>
          </cell>
          <cell r="K388">
            <v>55214.25</v>
          </cell>
          <cell r="M388" t="str">
            <v>AUROBINDO</v>
          </cell>
        </row>
        <row r="389">
          <cell r="B389">
            <v>541</v>
          </cell>
          <cell r="C389" t="str">
            <v>CEFADROXIL HYDRATE SUSP RECON</v>
          </cell>
          <cell r="D389" t="str">
            <v>CEFADROX OS 500/5ML100ML NSTR@</v>
          </cell>
          <cell r="E389" t="str">
            <v>2071173</v>
          </cell>
          <cell r="F389">
            <v>10160</v>
          </cell>
          <cell r="G389" t="str">
            <v>NORTHSTAR</v>
          </cell>
          <cell r="H389">
            <v>7.92</v>
          </cell>
          <cell r="I389">
            <v>80467.199999999997</v>
          </cell>
          <cell r="J389">
            <v>6.1</v>
          </cell>
          <cell r="K389">
            <v>61976</v>
          </cell>
          <cell r="M389" t="str">
            <v>AUROBINDO</v>
          </cell>
        </row>
        <row r="390">
          <cell r="B390">
            <v>1749</v>
          </cell>
          <cell r="C390" t="str">
            <v>LAMOTRIGINE TABLET</v>
          </cell>
          <cell r="D390" t="str">
            <v xml:space="preserve">LAMOTRIG TAB 100MG 100 NSTAR@ </v>
          </cell>
          <cell r="E390" t="str">
            <v>1454461</v>
          </cell>
          <cell r="F390">
            <v>445256</v>
          </cell>
          <cell r="G390" t="str">
            <v>NORTHSTAR</v>
          </cell>
          <cell r="H390">
            <v>2.4</v>
          </cell>
          <cell r="I390">
            <v>1068614.3999999999</v>
          </cell>
          <cell r="J390">
            <v>2.39</v>
          </cell>
          <cell r="K390">
            <v>1064161.8400000001</v>
          </cell>
          <cell r="M390" t="str">
            <v>AUROBINDO</v>
          </cell>
        </row>
        <row r="391">
          <cell r="B391">
            <v>1752</v>
          </cell>
          <cell r="C391" t="str">
            <v>LAMOTRIGINE TABLET</v>
          </cell>
          <cell r="D391" t="str">
            <v xml:space="preserve">LAMOTRIG TAB 150MG 60 NSTAR@  </v>
          </cell>
          <cell r="E391" t="str">
            <v>1454487</v>
          </cell>
          <cell r="F391">
            <v>297159</v>
          </cell>
          <cell r="G391" t="str">
            <v>NORTHSTAR</v>
          </cell>
          <cell r="H391">
            <v>2.08</v>
          </cell>
          <cell r="I391">
            <v>618090.72</v>
          </cell>
          <cell r="J391">
            <v>2.08</v>
          </cell>
          <cell r="K391">
            <v>618090.72</v>
          </cell>
          <cell r="M391" t="str">
            <v>AUROBINDO</v>
          </cell>
        </row>
        <row r="392">
          <cell r="B392">
            <v>1754</v>
          </cell>
          <cell r="C392" t="str">
            <v>LAMOTRIGINE TABLET</v>
          </cell>
          <cell r="D392" t="str">
            <v xml:space="preserve">LAMOTRIG TAB 200MG 60 NSTAR@  </v>
          </cell>
          <cell r="E392" t="str">
            <v>1454511</v>
          </cell>
          <cell r="F392">
            <v>528114</v>
          </cell>
          <cell r="G392" t="str">
            <v>NORTHSTAR</v>
          </cell>
          <cell r="H392">
            <v>2.8</v>
          </cell>
          <cell r="I392">
            <v>1478719.2</v>
          </cell>
          <cell r="J392">
            <v>2.8</v>
          </cell>
          <cell r="K392">
            <v>1478719.2</v>
          </cell>
          <cell r="M392" t="str">
            <v>AUROBINDO</v>
          </cell>
        </row>
        <row r="393">
          <cell r="B393">
            <v>2935</v>
          </cell>
          <cell r="C393" t="str">
            <v>TERBINAFINE HCL TABLET</v>
          </cell>
          <cell r="D393" t="str">
            <v xml:space="preserve">TERBINAF TAB 250MG 30 NSTAR@  </v>
          </cell>
          <cell r="E393" t="str">
            <v>3261039</v>
          </cell>
          <cell r="F393">
            <v>333328</v>
          </cell>
          <cell r="G393" t="str">
            <v>NORTHSTAR</v>
          </cell>
          <cell r="H393">
            <v>2.35</v>
          </cell>
          <cell r="I393">
            <v>783320.8</v>
          </cell>
          <cell r="J393">
            <v>2.35</v>
          </cell>
          <cell r="K393">
            <v>783320.8</v>
          </cell>
          <cell r="M393" t="str">
            <v>AUROBINDO</v>
          </cell>
        </row>
        <row r="394">
          <cell r="B394">
            <v>3636</v>
          </cell>
          <cell r="C394" t="str">
            <v>HYDROCODONE BIT/ACETAMINOPHEN TABLET</v>
          </cell>
          <cell r="D394" t="str">
            <v>HYDROCOD+AP TB 10/325 Q/P1000@</v>
          </cell>
          <cell r="E394" t="str">
            <v>1755487</v>
          </cell>
          <cell r="F394">
            <v>73486</v>
          </cell>
          <cell r="G394" t="str">
            <v>QUALITEST</v>
          </cell>
          <cell r="H394">
            <v>84.567099999999996</v>
          </cell>
          <cell r="I394">
            <v>6214497.9106000001</v>
          </cell>
          <cell r="J394">
            <v>54.346299999999999</v>
          </cell>
          <cell r="K394">
            <v>3993692.2017999999</v>
          </cell>
          <cell r="M394" t="str">
            <v>AUROBINDO</v>
          </cell>
        </row>
        <row r="395">
          <cell r="B395">
            <v>2382</v>
          </cell>
          <cell r="C395" t="str">
            <v>OXYCODONE HCL/ACETAMINOPHEN TABLET</v>
          </cell>
          <cell r="D395" t="str">
            <v>ENDOCET TB 7.5/325MG ENDO 100@</v>
          </cell>
          <cell r="E395" t="str">
            <v>1484674</v>
          </cell>
          <cell r="F395">
            <v>270786</v>
          </cell>
          <cell r="G395" t="str">
            <v>QUALITEST</v>
          </cell>
          <cell r="H395">
            <v>56.825899999999997</v>
          </cell>
          <cell r="I395">
            <v>15387658.157400001</v>
          </cell>
          <cell r="J395">
            <v>46.820900000000002</v>
          </cell>
          <cell r="K395">
            <v>12678444.227399999</v>
          </cell>
          <cell r="M395" t="str">
            <v>AUROBINDO</v>
          </cell>
        </row>
        <row r="396">
          <cell r="B396">
            <v>712</v>
          </cell>
          <cell r="C396" t="str">
            <v>CLINDAMYCIN HCL CAPSULE</v>
          </cell>
          <cell r="D396" t="str">
            <v xml:space="preserve">CLINDAMY CAP 150MG RAN 100@   </v>
          </cell>
          <cell r="E396" t="str">
            <v>2793354</v>
          </cell>
          <cell r="F396">
            <v>209652</v>
          </cell>
          <cell r="G396" t="str">
            <v>RANBAXY</v>
          </cell>
          <cell r="H396">
            <v>4.6292999999999997</v>
          </cell>
          <cell r="I396">
            <v>970542.00360000005</v>
          </cell>
          <cell r="J396">
            <v>4.2744999999999997</v>
          </cell>
          <cell r="K396">
            <v>896157.47400000005</v>
          </cell>
          <cell r="M396" t="str">
            <v>AUROBINDO</v>
          </cell>
        </row>
        <row r="397">
          <cell r="B397">
            <v>705</v>
          </cell>
          <cell r="C397" t="str">
            <v>CLARITHROMYCIN TABLET</v>
          </cell>
          <cell r="D397" t="str">
            <v xml:space="preserve">CLARITHR TAB 250MG ROX 60@    </v>
          </cell>
          <cell r="E397" t="str">
            <v>2232494</v>
          </cell>
          <cell r="F397">
            <v>11082</v>
          </cell>
          <cell r="G397" t="str">
            <v>ROXANE</v>
          </cell>
          <cell r="H397">
            <v>14.659599999999999</v>
          </cell>
          <cell r="I397">
            <v>162457.68719999999</v>
          </cell>
          <cell r="J397">
            <v>10.909599999999999</v>
          </cell>
          <cell r="K397">
            <v>120900.1872</v>
          </cell>
          <cell r="M397" t="str">
            <v>AUROBINDO</v>
          </cell>
        </row>
        <row r="398">
          <cell r="B398">
            <v>706</v>
          </cell>
          <cell r="C398" t="str">
            <v>CLARITHROMYCIN TABLET</v>
          </cell>
          <cell r="D398" t="str">
            <v xml:space="preserve">CLARITHR TAB 500MG ROX 60@    </v>
          </cell>
          <cell r="E398" t="str">
            <v>2232486</v>
          </cell>
          <cell r="F398">
            <v>121178</v>
          </cell>
          <cell r="G398" t="str">
            <v>ROXANE</v>
          </cell>
          <cell r="H398">
            <v>21.659600000000001</v>
          </cell>
          <cell r="I398">
            <v>2624667.0088</v>
          </cell>
          <cell r="J398">
            <v>16.6296</v>
          </cell>
          <cell r="K398">
            <v>2015141.6688000001</v>
          </cell>
          <cell r="M398" t="str">
            <v>AUROBINDO</v>
          </cell>
        </row>
        <row r="399">
          <cell r="B399">
            <v>21</v>
          </cell>
          <cell r="C399" t="str">
            <v>ACETAMINOPHEN WITH CODEINE TABLET</v>
          </cell>
          <cell r="D399" t="str">
            <v xml:space="preserve">ACETAM+COD TB #2 TEV 100@     </v>
          </cell>
          <cell r="E399" t="str">
            <v>1974682</v>
          </cell>
          <cell r="F399">
            <v>8686</v>
          </cell>
          <cell r="G399" t="str">
            <v>TEVA</v>
          </cell>
          <cell r="H399">
            <v>5.4230999999999998</v>
          </cell>
          <cell r="I399">
            <v>47105.046600000001</v>
          </cell>
          <cell r="J399">
            <v>5.1874000000000002</v>
          </cell>
          <cell r="K399">
            <v>45057.756399999998</v>
          </cell>
          <cell r="M399" t="str">
            <v>AUROBINDO</v>
          </cell>
        </row>
        <row r="400">
          <cell r="B400">
            <v>2578</v>
          </cell>
          <cell r="C400" t="str">
            <v>PRAMIPEXOLE DI-HCL TABLET</v>
          </cell>
          <cell r="D400" t="str">
            <v xml:space="preserve">PRAMIPEX TAB 0.75MG TORR 90@  </v>
          </cell>
          <cell r="E400" t="str">
            <v>1171511</v>
          </cell>
          <cell r="F400">
            <v>13614</v>
          </cell>
          <cell r="G400" t="str">
            <v>TORRENT</v>
          </cell>
          <cell r="H400">
            <v>3.7414999999999998</v>
          </cell>
          <cell r="I400">
            <v>50936.781000000003</v>
          </cell>
          <cell r="J400">
            <v>3.1</v>
          </cell>
          <cell r="K400">
            <v>42203.4</v>
          </cell>
          <cell r="M400" t="str">
            <v>AUROBINDO</v>
          </cell>
        </row>
        <row r="401">
          <cell r="B401">
            <v>4464</v>
          </cell>
          <cell r="C401" t="str">
            <v>PAROXETINE HCL TABLET</v>
          </cell>
          <cell r="F401">
            <v>1956</v>
          </cell>
          <cell r="M401" t="str">
            <v>AUROBINDO</v>
          </cell>
        </row>
        <row r="402">
          <cell r="B402">
            <v>4465</v>
          </cell>
          <cell r="C402" t="str">
            <v>PAROXETINE HCL TABLET</v>
          </cell>
          <cell r="F402">
            <v>6204</v>
          </cell>
          <cell r="M402" t="str">
            <v>AUROBINDO</v>
          </cell>
        </row>
        <row r="403">
          <cell r="B403">
            <v>243</v>
          </cell>
          <cell r="C403" t="str">
            <v>ANTIPYRINE/BENZOCAINE/GLYCERIN DROPS</v>
          </cell>
          <cell r="D403" t="str">
            <v xml:space="preserve">ANTIPYRINE OTIC SOL B&amp;L 10ML@ </v>
          </cell>
          <cell r="E403" t="str">
            <v>2481539</v>
          </cell>
          <cell r="F403">
            <v>149582</v>
          </cell>
          <cell r="G403" t="str">
            <v>BAUSH &amp; LOMB</v>
          </cell>
          <cell r="H403">
            <v>2.1074999999999999</v>
          </cell>
          <cell r="I403">
            <v>315244.065</v>
          </cell>
          <cell r="J403">
            <v>1.9758</v>
          </cell>
          <cell r="K403">
            <v>295544.11560000002</v>
          </cell>
          <cell r="M403" t="str">
            <v>BAUSH &amp; LOMB</v>
          </cell>
        </row>
        <row r="404">
          <cell r="B404">
            <v>260</v>
          </cell>
          <cell r="C404" t="str">
            <v>ATROPINE SULFATE CREAMS/OINTMENTS</v>
          </cell>
          <cell r="D404" t="str">
            <v xml:space="preserve">ATROP O/O 1% B&amp;L 3.5GM@       </v>
          </cell>
          <cell r="E404" t="str">
            <v>1372978</v>
          </cell>
          <cell r="F404">
            <v>4812</v>
          </cell>
          <cell r="G404" t="str">
            <v>BAUSH &amp; LOMB</v>
          </cell>
          <cell r="H404">
            <v>10.0669</v>
          </cell>
          <cell r="I404">
            <v>48441.9228</v>
          </cell>
          <cell r="J404">
            <v>11.2791</v>
          </cell>
          <cell r="K404">
            <v>54275.029199999997</v>
          </cell>
          <cell r="M404" t="str">
            <v>BAUSH &amp; LOMB</v>
          </cell>
        </row>
        <row r="405">
          <cell r="B405">
            <v>261</v>
          </cell>
          <cell r="C405" t="str">
            <v>ATROPINE SULFATE DROPS</v>
          </cell>
          <cell r="D405" t="str">
            <v xml:space="preserve">ATROP OPH SOL 1% B&amp;L 15ML@    </v>
          </cell>
          <cell r="E405" t="str">
            <v>1372861</v>
          </cell>
          <cell r="F405">
            <v>45470</v>
          </cell>
          <cell r="G405" t="str">
            <v>BAUSH &amp; LOMB</v>
          </cell>
          <cell r="H405">
            <v>5.5305</v>
          </cell>
          <cell r="I405">
            <v>251471.83499999999</v>
          </cell>
          <cell r="J405">
            <v>3.1901999999999999</v>
          </cell>
          <cell r="K405">
            <v>145058.394</v>
          </cell>
          <cell r="M405" t="str">
            <v>BAUSH &amp; LOMB</v>
          </cell>
        </row>
        <row r="406">
          <cell r="B406">
            <v>262</v>
          </cell>
          <cell r="C406" t="str">
            <v>ATROPINE SULFATE DROPS</v>
          </cell>
          <cell r="D406" t="str">
            <v xml:space="preserve">ATROP OPH SOL 1% B&amp;L 5ML@     </v>
          </cell>
          <cell r="E406" t="str">
            <v>3680014</v>
          </cell>
          <cell r="F406">
            <v>158086</v>
          </cell>
          <cell r="G406" t="str">
            <v>BAUSH &amp; LOMB</v>
          </cell>
          <cell r="H406">
            <v>2.2141000000000002</v>
          </cell>
          <cell r="I406">
            <v>350018.21260000003</v>
          </cell>
          <cell r="J406">
            <v>1.8429</v>
          </cell>
          <cell r="K406">
            <v>291336.68939999997</v>
          </cell>
          <cell r="M406" t="str">
            <v>BAUSH &amp; LOMB</v>
          </cell>
        </row>
        <row r="407">
          <cell r="B407">
            <v>287</v>
          </cell>
          <cell r="C407" t="str">
            <v>BACITRACIN/POLYMYXIN B SULFATE CREAMS/OINTMENTS</v>
          </cell>
          <cell r="D407" t="str">
            <v>BACIT+ZINC+POL B SU B&amp;L 3.5GM@</v>
          </cell>
          <cell r="E407" t="str">
            <v>1371715</v>
          </cell>
          <cell r="F407">
            <v>55666</v>
          </cell>
          <cell r="G407" t="str">
            <v>BAUSH &amp; LOMB</v>
          </cell>
          <cell r="H407">
            <v>5.1398999999999999</v>
          </cell>
          <cell r="I407">
            <v>286117.67340000003</v>
          </cell>
          <cell r="J407">
            <v>2.911</v>
          </cell>
          <cell r="K407">
            <v>162043.726</v>
          </cell>
          <cell r="M407" t="str">
            <v>BAUSH &amp; LOMB</v>
          </cell>
        </row>
        <row r="408">
          <cell r="B408">
            <v>820</v>
          </cell>
          <cell r="C408" t="str">
            <v>CYCLOPENTOLATE HCL DROPS</v>
          </cell>
          <cell r="D408" t="str">
            <v xml:space="preserve">CYCLOPEN OP/S 1% B&amp;L 2ML@     </v>
          </cell>
          <cell r="E408" t="str">
            <v>1372739</v>
          </cell>
          <cell r="F408">
            <v>100752</v>
          </cell>
          <cell r="G408" t="str">
            <v>BAUSH &amp; LOMB</v>
          </cell>
          <cell r="H408">
            <v>6.1277999999999997</v>
          </cell>
          <cell r="I408">
            <v>617388.10560000001</v>
          </cell>
          <cell r="J408">
            <v>1.2877000000000001</v>
          </cell>
          <cell r="K408">
            <v>129738.3504</v>
          </cell>
          <cell r="M408" t="str">
            <v>BAUSH &amp; LOMB</v>
          </cell>
        </row>
        <row r="409">
          <cell r="B409">
            <v>861</v>
          </cell>
          <cell r="C409" t="str">
            <v>DESMOPRESSIN ACETATE SPRAY/PUMP</v>
          </cell>
          <cell r="D409" t="str">
            <v>DESMOPR NASAL SOL.01% B&amp;L 5ML@</v>
          </cell>
          <cell r="E409" t="str">
            <v>1347954</v>
          </cell>
          <cell r="F409">
            <v>44341</v>
          </cell>
          <cell r="G409" t="str">
            <v>BAUSH &amp; LOMB</v>
          </cell>
          <cell r="H409">
            <v>30.097300000000001</v>
          </cell>
          <cell r="I409">
            <v>1334544.3792999999</v>
          </cell>
          <cell r="J409">
            <v>4.5583</v>
          </cell>
          <cell r="K409">
            <v>202119.5803</v>
          </cell>
          <cell r="M409" t="str">
            <v>BAUSH &amp; LOMB</v>
          </cell>
        </row>
        <row r="410">
          <cell r="B410">
            <v>875</v>
          </cell>
          <cell r="C410" t="str">
            <v>DEXAMETHASONE SOD PHOSPHATE DROPS</v>
          </cell>
          <cell r="D410" t="str">
            <v xml:space="preserve">DEXAMETH OPH 0.1% B&amp;L 5ML@    </v>
          </cell>
          <cell r="E410" t="str">
            <v>1372341</v>
          </cell>
          <cell r="F410">
            <v>26105</v>
          </cell>
          <cell r="G410" t="str">
            <v>BAUSH &amp; LOMB</v>
          </cell>
          <cell r="H410">
            <v>10.0388</v>
          </cell>
          <cell r="I410">
            <v>262062.87400000001</v>
          </cell>
          <cell r="J410">
            <v>6.6172000000000004</v>
          </cell>
          <cell r="K410">
            <v>172742.00599999999</v>
          </cell>
          <cell r="M410" t="str">
            <v>BAUSH &amp; LOMB</v>
          </cell>
        </row>
        <row r="411">
          <cell r="B411">
            <v>1122</v>
          </cell>
          <cell r="C411" t="str">
            <v>ERYTHROMYCIN BASE CREAMS/OINTMENTS</v>
          </cell>
          <cell r="D411" t="str">
            <v xml:space="preserve">ERYTHR O/O .5% B&amp;L 3.5GM@     </v>
          </cell>
          <cell r="E411" t="str">
            <v>1663434</v>
          </cell>
          <cell r="F411">
            <v>367189</v>
          </cell>
          <cell r="G411" t="str">
            <v>BAUSH &amp; LOMB</v>
          </cell>
          <cell r="H411">
            <v>2.4582999999999999</v>
          </cell>
          <cell r="I411">
            <v>902660.71869999997</v>
          </cell>
          <cell r="J411">
            <v>1.7298</v>
          </cell>
          <cell r="K411">
            <v>635163.53220000002</v>
          </cell>
          <cell r="M411" t="str">
            <v>BAUSH &amp; LOMB</v>
          </cell>
        </row>
        <row r="412">
          <cell r="B412">
            <v>1123</v>
          </cell>
          <cell r="C412" t="str">
            <v>ERYTHROMYCIN BASE CREAMS/OINTMENTS UD</v>
          </cell>
          <cell r="D412" t="str">
            <v>ERYTHR O/O 0.5% 1GM UD B&amp;L 50@</v>
          </cell>
          <cell r="E412" t="str">
            <v>1302066</v>
          </cell>
          <cell r="F412">
            <v>15454</v>
          </cell>
          <cell r="G412" t="str">
            <v>BAUSH &amp; LOMB</v>
          </cell>
          <cell r="H412">
            <v>132.3691</v>
          </cell>
          <cell r="I412">
            <v>2045632.0714</v>
          </cell>
          <cell r="J412">
            <v>93.107799999999997</v>
          </cell>
          <cell r="K412">
            <v>1438887.9412</v>
          </cell>
          <cell r="M412" t="str">
            <v>BAUSH &amp; LOMB</v>
          </cell>
        </row>
        <row r="413">
          <cell r="B413">
            <v>1258</v>
          </cell>
          <cell r="C413" t="str">
            <v>FLUNISOLIDE SPRAY</v>
          </cell>
          <cell r="D413" t="str">
            <v>FLUNISOL N/SPR 0.025% B&amp;L25ML@</v>
          </cell>
          <cell r="E413" t="str">
            <v>2736726</v>
          </cell>
          <cell r="F413">
            <v>47678</v>
          </cell>
          <cell r="G413" t="str">
            <v>BAUSH &amp; LOMB</v>
          </cell>
          <cell r="H413">
            <v>18.178799999999999</v>
          </cell>
          <cell r="I413">
            <v>866728.82640000002</v>
          </cell>
          <cell r="J413">
            <v>8.8252000000000006</v>
          </cell>
          <cell r="K413">
            <v>420767.88559999998</v>
          </cell>
          <cell r="M413" t="str">
            <v>BAUSH &amp; LOMB</v>
          </cell>
        </row>
        <row r="414">
          <cell r="B414">
            <v>1314</v>
          </cell>
          <cell r="C414" t="str">
            <v>FLURBIPROFEN SODIUM DROPS</v>
          </cell>
          <cell r="D414" t="str">
            <v>FLURBIPR SOD OS.03% B&amp;L 2.5ML@</v>
          </cell>
          <cell r="E414" t="str">
            <v>1341841</v>
          </cell>
          <cell r="F414">
            <v>87858</v>
          </cell>
          <cell r="G414" t="str">
            <v>BAUSH &amp; LOMB</v>
          </cell>
          <cell r="H414">
            <v>1.286</v>
          </cell>
          <cell r="I414">
            <v>112985.38800000001</v>
          </cell>
          <cell r="J414">
            <v>1.2670999999999999</v>
          </cell>
          <cell r="K414">
            <v>111324.87179999999</v>
          </cell>
          <cell r="M414" t="str">
            <v>BAUSH &amp; LOMB</v>
          </cell>
        </row>
        <row r="415">
          <cell r="B415">
            <v>1665</v>
          </cell>
          <cell r="C415" t="str">
            <v>IPRATROPIUM BROMIDE SPRAY</v>
          </cell>
          <cell r="D415" t="str">
            <v>IPRATRO NAS SOL 0.03% B&amp;L30ML@</v>
          </cell>
          <cell r="E415" t="str">
            <v>1851310</v>
          </cell>
          <cell r="F415">
            <v>120091</v>
          </cell>
          <cell r="G415" t="str">
            <v>BAUSH &amp; LOMB</v>
          </cell>
          <cell r="H415">
            <v>14.492599999999999</v>
          </cell>
          <cell r="I415">
            <v>1740430.8266</v>
          </cell>
          <cell r="J415">
            <v>8.5481999999999996</v>
          </cell>
          <cell r="K415">
            <v>1026561.8861999999</v>
          </cell>
          <cell r="M415" t="str">
            <v>BAUSH &amp; LOMB</v>
          </cell>
        </row>
        <row r="416">
          <cell r="B416">
            <v>1666</v>
          </cell>
          <cell r="C416" t="str">
            <v>IPRATROPIUM BROMIDE SPRAY</v>
          </cell>
          <cell r="D416" t="str">
            <v>IPRATRO NAS SOL 0.06% B&amp;L15ML@</v>
          </cell>
          <cell r="E416" t="str">
            <v>1851245</v>
          </cell>
          <cell r="F416">
            <v>240196</v>
          </cell>
          <cell r="G416" t="str">
            <v>BAUSH &amp; LOMB</v>
          </cell>
          <cell r="H416">
            <v>14.492599999999999</v>
          </cell>
          <cell r="I416">
            <v>3481064.5496</v>
          </cell>
          <cell r="J416">
            <v>8.5481999999999996</v>
          </cell>
          <cell r="K416">
            <v>2053243.4472000001</v>
          </cell>
          <cell r="M416" t="str">
            <v>BAUSH &amp; LOMB</v>
          </cell>
        </row>
        <row r="417">
          <cell r="B417">
            <v>1784</v>
          </cell>
          <cell r="C417" t="str">
            <v>LEVOBUNOLOL HCL DROPS</v>
          </cell>
          <cell r="D417" t="str">
            <v xml:space="preserve">LEVOBUN HCL OPH 0.5% B&amp;L 5ML@ </v>
          </cell>
          <cell r="E417" t="str">
            <v>1602291</v>
          </cell>
          <cell r="F417">
            <v>24465</v>
          </cell>
          <cell r="G417" t="str">
            <v>BAUSH &amp; LOMB</v>
          </cell>
          <cell r="H417">
            <v>3.2953000000000001</v>
          </cell>
          <cell r="I417">
            <v>80619.514500000005</v>
          </cell>
          <cell r="J417">
            <v>2.5771999999999999</v>
          </cell>
          <cell r="K417">
            <v>63051.197999999997</v>
          </cell>
          <cell r="M417" t="str">
            <v>BAUSH &amp; LOMB</v>
          </cell>
        </row>
        <row r="418">
          <cell r="B418">
            <v>1785</v>
          </cell>
          <cell r="C418" t="str">
            <v>LEVOBUNOLOL HCL DROPS</v>
          </cell>
          <cell r="D418" t="str">
            <v>LEVOBUN HCL OPH 0.5% B&amp;L 10ML@</v>
          </cell>
          <cell r="E418" t="str">
            <v>1603182</v>
          </cell>
          <cell r="F418">
            <v>7347</v>
          </cell>
          <cell r="G418" t="str">
            <v>BAUSH &amp; LOMB</v>
          </cell>
          <cell r="H418">
            <v>6.9363999999999999</v>
          </cell>
          <cell r="I418">
            <v>50961.730799999998</v>
          </cell>
          <cell r="J418">
            <v>5.5856000000000003</v>
          </cell>
          <cell r="K418">
            <v>41037.403200000001</v>
          </cell>
          <cell r="M418" t="str">
            <v>BAUSH &amp; LOMB</v>
          </cell>
        </row>
        <row r="419">
          <cell r="B419">
            <v>1786</v>
          </cell>
          <cell r="C419" t="str">
            <v>LEVOBUNOLOL HCL DROPS</v>
          </cell>
          <cell r="D419" t="str">
            <v>LEVOBUN HCL OPH 0.5% B&amp;L 15ML@</v>
          </cell>
          <cell r="E419" t="str">
            <v>1604586</v>
          </cell>
          <cell r="F419">
            <v>4899</v>
          </cell>
          <cell r="G419" t="str">
            <v>BAUSH &amp; LOMB</v>
          </cell>
          <cell r="H419">
            <v>10.4024</v>
          </cell>
          <cell r="I419">
            <v>50961.357600000003</v>
          </cell>
          <cell r="J419">
            <v>8.5167999999999999</v>
          </cell>
          <cell r="K419">
            <v>41723.803200000002</v>
          </cell>
          <cell r="M419" t="str">
            <v>BAUSH &amp; LOMB</v>
          </cell>
        </row>
        <row r="420">
          <cell r="B420">
            <v>2149</v>
          </cell>
          <cell r="C420" t="str">
            <v>NA SULFACETM/PREDNIS SP DROPS</v>
          </cell>
          <cell r="D420" t="str">
            <v xml:space="preserve">SULFACET+PRED OPH B&amp;L 5ML@    </v>
          </cell>
          <cell r="E420" t="str">
            <v>1150192</v>
          </cell>
          <cell r="F420">
            <v>11142</v>
          </cell>
          <cell r="G420" t="str">
            <v>BAUSH &amp; LOMB</v>
          </cell>
          <cell r="H420">
            <v>8.8092000000000006</v>
          </cell>
          <cell r="I420">
            <v>98152.106400000004</v>
          </cell>
          <cell r="J420">
            <v>8.6723999999999997</v>
          </cell>
          <cell r="K420">
            <v>96627.880799999999</v>
          </cell>
          <cell r="M420" t="str">
            <v>BAUSH &amp; LOMB</v>
          </cell>
        </row>
        <row r="421">
          <cell r="B421">
            <v>2150</v>
          </cell>
          <cell r="C421" t="str">
            <v>NA SULFACETM/PREDNIS SP DROPS</v>
          </cell>
          <cell r="D421" t="str">
            <v xml:space="preserve">SULFACET+PRED OPH B&amp;L 10ML@   </v>
          </cell>
          <cell r="E421" t="str">
            <v>1152826</v>
          </cell>
          <cell r="F421">
            <v>4200</v>
          </cell>
          <cell r="G421" t="str">
            <v>BAUSH &amp; LOMB</v>
          </cell>
          <cell r="H421">
            <v>11.857699999999999</v>
          </cell>
          <cell r="I421">
            <v>49802.34</v>
          </cell>
          <cell r="J421">
            <v>11.666600000000001</v>
          </cell>
          <cell r="K421">
            <v>48999.72</v>
          </cell>
          <cell r="M421" t="str">
            <v>BAUSH &amp; LOMB</v>
          </cell>
        </row>
        <row r="422">
          <cell r="B422">
            <v>2203</v>
          </cell>
          <cell r="C422" t="str">
            <v>NEOMY SULF/POLYMYX B SULF/HC DROPS SUSP</v>
          </cell>
          <cell r="D422" t="str">
            <v>NEOMY+POL B OTIC SUS B&amp;L 10ML@</v>
          </cell>
          <cell r="E422" t="str">
            <v>2773836</v>
          </cell>
          <cell r="F422">
            <v>234432</v>
          </cell>
          <cell r="G422" t="str">
            <v>BAUSH &amp; LOMB</v>
          </cell>
          <cell r="H422">
            <v>13.706799999999999</v>
          </cell>
          <cell r="I422">
            <v>3213312.5375999999</v>
          </cell>
          <cell r="J422">
            <v>13.4521</v>
          </cell>
          <cell r="K422">
            <v>3153602.7072000001</v>
          </cell>
          <cell r="M422" t="str">
            <v>BAUSH &amp; LOMB</v>
          </cell>
        </row>
        <row r="423">
          <cell r="B423">
            <v>2204</v>
          </cell>
          <cell r="C423" t="str">
            <v>NEOMY SULF/POLYMYX B SULF/HC SOLUTION</v>
          </cell>
          <cell r="D423" t="str">
            <v>NEOMY+POL B OTIC SOL B&amp;L 10ML@</v>
          </cell>
          <cell r="E423" t="str">
            <v>3297652</v>
          </cell>
          <cell r="F423">
            <v>250901</v>
          </cell>
          <cell r="G423" t="str">
            <v>BAUSH &amp; LOMB</v>
          </cell>
          <cell r="H423">
            <v>13.706799999999999</v>
          </cell>
          <cell r="I423">
            <v>3439049.8267999999</v>
          </cell>
          <cell r="J423">
            <v>13.4521</v>
          </cell>
          <cell r="K423">
            <v>3375145.3421</v>
          </cell>
          <cell r="M423" t="str">
            <v>BAUSH &amp; LOMB</v>
          </cell>
        </row>
        <row r="424">
          <cell r="B424">
            <v>2543</v>
          </cell>
          <cell r="C424" t="str">
            <v>POLYMYXIN B SULFATE/TMP DROPS</v>
          </cell>
          <cell r="D424" t="str">
            <v>TRIMETHSULF POLY OPH B&amp;L 10ML@</v>
          </cell>
          <cell r="E424" t="str">
            <v>1107085</v>
          </cell>
          <cell r="F424">
            <v>383584</v>
          </cell>
          <cell r="G424" t="str">
            <v>BAUSH &amp; LOMB</v>
          </cell>
          <cell r="H424">
            <v>1.6514</v>
          </cell>
          <cell r="I424">
            <v>633450.6176</v>
          </cell>
          <cell r="J424">
            <v>1.3431999999999999</v>
          </cell>
          <cell r="K424">
            <v>515230.02879999997</v>
          </cell>
          <cell r="M424" t="str">
            <v>BAUSH &amp; LOMB</v>
          </cell>
        </row>
        <row r="425">
          <cell r="B425">
            <v>2598</v>
          </cell>
          <cell r="C425" t="str">
            <v>PREDNISOLONE SOD PHOSPHATE DROPS</v>
          </cell>
          <cell r="D425" t="str">
            <v>PREDNISOL SOD OP/SOL1%B&amp;L10ML@</v>
          </cell>
          <cell r="E425" t="str">
            <v>2250181</v>
          </cell>
          <cell r="F425">
            <v>9796</v>
          </cell>
          <cell r="G425" t="str">
            <v>BAUSH &amp; LOMB</v>
          </cell>
          <cell r="H425">
            <v>32.638599999999997</v>
          </cell>
          <cell r="I425">
            <v>319727.72560000001</v>
          </cell>
          <cell r="J425">
            <v>32.121899999999997</v>
          </cell>
          <cell r="K425">
            <v>314666.1324</v>
          </cell>
          <cell r="M425" t="str">
            <v>BAUSH &amp; LOMB</v>
          </cell>
        </row>
        <row r="426">
          <cell r="B426">
            <v>2945</v>
          </cell>
          <cell r="C426" t="str">
            <v>TETRACAINE HCL DROPS</v>
          </cell>
          <cell r="D426" t="str">
            <v xml:space="preserve">TETRACA OPH 0.5% B&amp;L 15ML@    </v>
          </cell>
          <cell r="E426" t="str">
            <v>1372721</v>
          </cell>
          <cell r="F426">
            <v>59438</v>
          </cell>
          <cell r="G426" t="str">
            <v>BAUSH &amp; LOMB</v>
          </cell>
          <cell r="H426">
            <v>5.7416999999999998</v>
          </cell>
          <cell r="I426">
            <v>341275.16460000002</v>
          </cell>
          <cell r="J426">
            <v>5.6454000000000004</v>
          </cell>
          <cell r="K426">
            <v>335551.28519999998</v>
          </cell>
          <cell r="M426" t="str">
            <v>BAUSH &amp; LOMB</v>
          </cell>
        </row>
        <row r="427">
          <cell r="B427">
            <v>2983</v>
          </cell>
          <cell r="C427" t="str">
            <v>TOBRAMYCIN SULFATE DROPS</v>
          </cell>
          <cell r="D427" t="str">
            <v xml:space="preserve">TOBRAMY O/S 0.3% B&amp;L 5ML@     </v>
          </cell>
          <cell r="E427" t="str">
            <v>2755445</v>
          </cell>
          <cell r="F427">
            <v>272736</v>
          </cell>
          <cell r="G427" t="str">
            <v>BAUSH &amp; LOMB</v>
          </cell>
          <cell r="H427">
            <v>1.6062000000000001</v>
          </cell>
          <cell r="I427">
            <v>438068.56319999998</v>
          </cell>
          <cell r="J427">
            <v>1.2784</v>
          </cell>
          <cell r="K427">
            <v>348665.70240000001</v>
          </cell>
          <cell r="M427" t="str">
            <v>BAUSH &amp; LOMB</v>
          </cell>
        </row>
        <row r="428">
          <cell r="B428">
            <v>3080</v>
          </cell>
          <cell r="C428" t="str">
            <v>TROPICAMIDE DROPS</v>
          </cell>
          <cell r="D428" t="str">
            <v xml:space="preserve">TROPICAM OPH 1% B&amp;L 15ML@     </v>
          </cell>
          <cell r="E428" t="str">
            <v>1373133</v>
          </cell>
          <cell r="F428">
            <v>64646</v>
          </cell>
          <cell r="G428" t="str">
            <v>BAUSH &amp; LOMB</v>
          </cell>
          <cell r="H428">
            <v>3.2549000000000001</v>
          </cell>
          <cell r="I428">
            <v>210416.2654</v>
          </cell>
          <cell r="J428">
            <v>2.1920000000000002</v>
          </cell>
          <cell r="K428">
            <v>141704.03200000001</v>
          </cell>
          <cell r="M428" t="str">
            <v>BAUSH &amp; LOMB</v>
          </cell>
        </row>
        <row r="429">
          <cell r="B429">
            <v>3216</v>
          </cell>
          <cell r="C429" t="str">
            <v>BENOXINATE HCL/FLUORESCEIN NA DROPS</v>
          </cell>
          <cell r="D429" t="str">
            <v>FLOURESCEIN O/S 0.25% B&amp;L 5ML@</v>
          </cell>
          <cell r="E429" t="str">
            <v>1199587</v>
          </cell>
          <cell r="F429">
            <v>86098</v>
          </cell>
          <cell r="G429" t="str">
            <v>BAUSH &amp; LOMB</v>
          </cell>
          <cell r="H429">
            <v>9.2309999999999999</v>
          </cell>
          <cell r="I429">
            <v>794770.63800000004</v>
          </cell>
          <cell r="J429">
            <v>9.0609999999999999</v>
          </cell>
          <cell r="K429">
            <v>780133.978</v>
          </cell>
          <cell r="M429" t="str">
            <v>BAUSH &amp; LOMB</v>
          </cell>
        </row>
        <row r="430">
          <cell r="B430">
            <v>1713</v>
          </cell>
          <cell r="C430" t="str">
            <v>ISOXSUPRINE HCL TABLET</v>
          </cell>
          <cell r="D430" t="str">
            <v xml:space="preserve">ISOXSUPR TAB 10MG BI-CO 100@  </v>
          </cell>
          <cell r="E430" t="str">
            <v>2231413</v>
          </cell>
          <cell r="F430">
            <v>1286</v>
          </cell>
          <cell r="G430" t="str">
            <v>Bi-Coastal</v>
          </cell>
          <cell r="H430">
            <v>66.846000000000004</v>
          </cell>
          <cell r="I430">
            <v>85963.956000000006</v>
          </cell>
          <cell r="J430">
            <v>28.1</v>
          </cell>
          <cell r="K430">
            <v>36136.6</v>
          </cell>
          <cell r="M430" t="str">
            <v>Bi-Coastal</v>
          </cell>
        </row>
        <row r="431">
          <cell r="B431">
            <v>4710</v>
          </cell>
          <cell r="C431" t="str">
            <v>ISOXSUPRINE HCL TABLET</v>
          </cell>
          <cell r="D431" t="str">
            <v xml:space="preserve">ISOXSUPR TAB 20MG BI-CO 100@  </v>
          </cell>
          <cell r="E431" t="str">
            <v>2019560</v>
          </cell>
          <cell r="F431">
            <v>68</v>
          </cell>
          <cell r="G431" t="str">
            <v>Bi-Coastal</v>
          </cell>
          <cell r="H431">
            <v>66.846000000000004</v>
          </cell>
          <cell r="I431">
            <v>4545.5280000000002</v>
          </cell>
          <cell r="J431">
            <v>28.1</v>
          </cell>
          <cell r="K431">
            <v>1910.8</v>
          </cell>
          <cell r="M431" t="str">
            <v>Bi-Coastal</v>
          </cell>
        </row>
        <row r="432">
          <cell r="B432">
            <v>3236</v>
          </cell>
          <cell r="C432" t="str">
            <v>PRENATAL VIT NO.78/IRON/FA TABLET</v>
          </cell>
          <cell r="D432" t="str">
            <v xml:space="preserve">PRENATABS FA TAB CYP 100@     </v>
          </cell>
          <cell r="E432" t="str">
            <v>1248616</v>
          </cell>
          <cell r="F432">
            <v>2862</v>
          </cell>
          <cell r="G432" t="str">
            <v>CYPRESS</v>
          </cell>
          <cell r="H432">
            <v>6.6890000000000001</v>
          </cell>
          <cell r="I432">
            <v>19143.918000000001</v>
          </cell>
          <cell r="J432">
            <v>20.712</v>
          </cell>
          <cell r="K432">
            <v>59277.743999999999</v>
          </cell>
          <cell r="M432" t="str">
            <v>Bi-Coastal</v>
          </cell>
        </row>
        <row r="433">
          <cell r="B433">
            <v>2622</v>
          </cell>
          <cell r="C433" t="str">
            <v>PRENATAL VIT/FE FUMARATE/FA TABLET</v>
          </cell>
          <cell r="F433">
            <v>22706</v>
          </cell>
          <cell r="M433" t="str">
            <v>Bi-Coastal</v>
          </cell>
        </row>
        <row r="434">
          <cell r="B434">
            <v>4687</v>
          </cell>
          <cell r="C434" t="str">
            <v>BENZOYL PEROXIDE CLEANSER</v>
          </cell>
          <cell r="D434" t="str">
            <v xml:space="preserve">BP WASH 7% BIOC 16OZ@         </v>
          </cell>
          <cell r="E434" t="str">
            <v>2070902</v>
          </cell>
          <cell r="F434">
            <v>1012</v>
          </cell>
          <cell r="G434" t="str">
            <v>BIOCOMP</v>
          </cell>
          <cell r="H434">
            <v>71.479900000000001</v>
          </cell>
          <cell r="I434">
            <v>72337.658800000005</v>
          </cell>
          <cell r="J434">
            <v>24.6799</v>
          </cell>
          <cell r="K434">
            <v>24976.058799999999</v>
          </cell>
          <cell r="M434" t="str">
            <v>BIOCOMP</v>
          </cell>
        </row>
        <row r="435">
          <cell r="B435">
            <v>329</v>
          </cell>
          <cell r="C435" t="str">
            <v>BENZOYL PEROXIDE GEL (GRAM)</v>
          </cell>
          <cell r="D435" t="str">
            <v xml:space="preserve">BP GEL 10% 60GM BIOC 1@       </v>
          </cell>
          <cell r="E435" t="str">
            <v>2005999</v>
          </cell>
          <cell r="F435">
            <v>1484</v>
          </cell>
          <cell r="G435" t="str">
            <v>BIOCOMP</v>
          </cell>
          <cell r="H435">
            <v>10.738</v>
          </cell>
          <cell r="I435">
            <v>15935.191999999999</v>
          </cell>
          <cell r="J435">
            <v>10.685</v>
          </cell>
          <cell r="K435">
            <v>15856.54</v>
          </cell>
          <cell r="M435" t="str">
            <v>BIOCOMP</v>
          </cell>
        </row>
        <row r="436">
          <cell r="B436">
            <v>331</v>
          </cell>
          <cell r="C436" t="str">
            <v>BENZOYL PEROXIDE GEL (GRAM)</v>
          </cell>
          <cell r="D436" t="str">
            <v xml:space="preserve">BP GEL 5% 60GM BIOC 1@        </v>
          </cell>
          <cell r="E436" t="str">
            <v>2006005</v>
          </cell>
          <cell r="F436">
            <v>2422</v>
          </cell>
          <cell r="G436" t="str">
            <v>BIOCOMP</v>
          </cell>
          <cell r="H436">
            <v>10.387499999999999</v>
          </cell>
          <cell r="I436">
            <v>25158.525000000001</v>
          </cell>
          <cell r="J436">
            <v>10.34</v>
          </cell>
          <cell r="K436">
            <v>25043.48</v>
          </cell>
          <cell r="M436" t="str">
            <v>BIOCOMP</v>
          </cell>
        </row>
        <row r="437">
          <cell r="B437">
            <v>4448</v>
          </cell>
          <cell r="C437" t="str">
            <v>PNV COMBO #22/IRON/FA/OM3/DHA COMBO. PKG</v>
          </cell>
          <cell r="D437" t="str">
            <v xml:space="preserve">HEMENATAL OB+DHA TB BIOC 60@  </v>
          </cell>
          <cell r="E437" t="str">
            <v>1613900</v>
          </cell>
          <cell r="F437">
            <v>2839</v>
          </cell>
          <cell r="G437" t="str">
            <v>BIOCOMP</v>
          </cell>
          <cell r="H437">
            <v>24.294899999999998</v>
          </cell>
          <cell r="I437">
            <v>68973.221099999995</v>
          </cell>
          <cell r="J437">
            <v>24.244399999999999</v>
          </cell>
          <cell r="K437">
            <v>68829.851599999995</v>
          </cell>
          <cell r="M437" t="str">
            <v>BIOCOMP</v>
          </cell>
        </row>
        <row r="438">
          <cell r="B438">
            <v>4485</v>
          </cell>
          <cell r="C438" t="str">
            <v>SULFACETAMIDE SODIUM CLEANSER</v>
          </cell>
          <cell r="D438" t="str">
            <v>SODIUM SULFAC10%WSH BIO16FLOZ@</v>
          </cell>
          <cell r="E438" t="str">
            <v>2013563</v>
          </cell>
          <cell r="F438">
            <v>2253</v>
          </cell>
          <cell r="G438" t="str">
            <v>BIOCOMP</v>
          </cell>
          <cell r="H438">
            <v>103.244</v>
          </cell>
          <cell r="I438">
            <v>232608.73199999999</v>
          </cell>
          <cell r="J438">
            <v>102.2441</v>
          </cell>
          <cell r="K438">
            <v>230355.95730000001</v>
          </cell>
          <cell r="M438" t="str">
            <v>BIOCOMP</v>
          </cell>
        </row>
        <row r="439">
          <cell r="B439">
            <v>4689</v>
          </cell>
          <cell r="C439" t="str">
            <v>BENZOYL PEROXIDE KIT</v>
          </cell>
          <cell r="D439" t="str">
            <v>BENZOYL PERX WSH8% BIOC907-92@</v>
          </cell>
          <cell r="E439" t="str">
            <v>2070886</v>
          </cell>
          <cell r="F439">
            <v>2352</v>
          </cell>
          <cell r="G439" t="str">
            <v>BIOCOMP</v>
          </cell>
          <cell r="H439">
            <v>44.925899999999999</v>
          </cell>
          <cell r="I439">
            <v>105665.71679999999</v>
          </cell>
          <cell r="J439">
            <v>20.075900000000001</v>
          </cell>
          <cell r="K439">
            <v>47218.516799999998</v>
          </cell>
          <cell r="M439" t="str">
            <v>BIOCOMP</v>
          </cell>
        </row>
        <row r="440">
          <cell r="B440">
            <v>4690</v>
          </cell>
          <cell r="C440" t="str">
            <v>BENZOYL PEROXIDE KIT</v>
          </cell>
          <cell r="D440" t="str">
            <v>BENZOYL PERX WSH4% BIOC906-92@</v>
          </cell>
          <cell r="E440" t="str">
            <v>2070894</v>
          </cell>
          <cell r="F440">
            <v>2650</v>
          </cell>
          <cell r="G440" t="str">
            <v>BIOCOMP</v>
          </cell>
          <cell r="H440">
            <v>43.793100000000003</v>
          </cell>
          <cell r="I440">
            <v>116051.715</v>
          </cell>
          <cell r="J440">
            <v>19.5931</v>
          </cell>
          <cell r="K440">
            <v>51921.714999999997</v>
          </cell>
          <cell r="M440" t="str">
            <v>BIOCOMP</v>
          </cell>
        </row>
        <row r="441">
          <cell r="B441">
            <v>3728</v>
          </cell>
          <cell r="C441" t="str">
            <v>TINIDAZOLE TABLET</v>
          </cell>
          <cell r="D441" t="str">
            <v xml:space="preserve">TINIDAZOLE TAB 250MG ROX 40@  </v>
          </cell>
          <cell r="E441" t="str">
            <v>1148907</v>
          </cell>
          <cell r="F441">
            <v>2750</v>
          </cell>
          <cell r="G441" t="str">
            <v>ROXANE</v>
          </cell>
          <cell r="H441">
            <v>10.752000000000001</v>
          </cell>
          <cell r="I441">
            <v>29568</v>
          </cell>
          <cell r="J441">
            <v>8.7520000000000007</v>
          </cell>
          <cell r="K441">
            <v>24068</v>
          </cell>
          <cell r="M441" t="str">
            <v>BIOCOMP</v>
          </cell>
        </row>
        <row r="442">
          <cell r="B442">
            <v>5093</v>
          </cell>
          <cell r="C442" t="str">
            <v>POTASSIUM CITRATE TABLET SA</v>
          </cell>
          <cell r="F442">
            <v>178</v>
          </cell>
          <cell r="M442" t="str">
            <v>BIOCOMP</v>
          </cell>
        </row>
        <row r="443">
          <cell r="B443">
            <v>4966</v>
          </cell>
          <cell r="C443" t="str">
            <v>MTH/ME BLUE/SOD PHOS/PHEN/HYOS TABLET</v>
          </cell>
          <cell r="F443">
            <v>951</v>
          </cell>
          <cell r="M443" t="str">
            <v>BIOCOMP</v>
          </cell>
        </row>
        <row r="444">
          <cell r="B444">
            <v>2810</v>
          </cell>
          <cell r="C444" t="str">
            <v>SIMVASTATIN TABLET</v>
          </cell>
          <cell r="D444" t="str">
            <v xml:space="preserve">SIMVASTAT TAB 10MG 30 NSTAR@  </v>
          </cell>
          <cell r="E444" t="str">
            <v>1444793</v>
          </cell>
          <cell r="F444">
            <v>32103</v>
          </cell>
          <cell r="G444" t="str">
            <v>NORTHSTAR</v>
          </cell>
          <cell r="H444">
            <v>0.63</v>
          </cell>
          <cell r="I444">
            <v>20224.89</v>
          </cell>
          <cell r="J444">
            <v>0.6</v>
          </cell>
          <cell r="K444">
            <v>19261.8</v>
          </cell>
          <cell r="M444" t="str">
            <v>BLU</v>
          </cell>
        </row>
        <row r="445">
          <cell r="B445">
            <v>2811</v>
          </cell>
          <cell r="C445" t="str">
            <v>SIMVASTATIN TABLET</v>
          </cell>
          <cell r="D445" t="str">
            <v xml:space="preserve">SIMVASTAT TAB 10MG 90 NSTAR@  </v>
          </cell>
          <cell r="E445" t="str">
            <v>1445063</v>
          </cell>
          <cell r="F445">
            <v>653957</v>
          </cell>
          <cell r="G445" t="str">
            <v>NORTHSTAR</v>
          </cell>
          <cell r="H445">
            <v>1.19</v>
          </cell>
          <cell r="I445">
            <v>778208.83</v>
          </cell>
          <cell r="J445">
            <v>1.18</v>
          </cell>
          <cell r="K445">
            <v>771669.26</v>
          </cell>
          <cell r="M445" t="str">
            <v>BLU</v>
          </cell>
        </row>
        <row r="446">
          <cell r="B446">
            <v>2812</v>
          </cell>
          <cell r="C446" t="str">
            <v>SIMVASTATIN TABLET</v>
          </cell>
          <cell r="D446" t="str">
            <v>SIMVASTAT TAB 10MG 1000 NSTAR@</v>
          </cell>
          <cell r="E446" t="str">
            <v>1445303</v>
          </cell>
          <cell r="F446">
            <v>41340</v>
          </cell>
          <cell r="G446" t="str">
            <v>NORTHSTAR</v>
          </cell>
          <cell r="H446">
            <v>11.62</v>
          </cell>
          <cell r="I446">
            <v>480370.8</v>
          </cell>
          <cell r="J446">
            <v>11.06</v>
          </cell>
          <cell r="K446">
            <v>457220.4</v>
          </cell>
          <cell r="M446" t="str">
            <v>BLU</v>
          </cell>
        </row>
        <row r="447">
          <cell r="B447">
            <v>2817</v>
          </cell>
          <cell r="C447" t="str">
            <v>SIMVASTATIN TABLET</v>
          </cell>
          <cell r="D447" t="str">
            <v xml:space="preserve">SIMVASTAT TAB 40MG 90 NSTAR@  </v>
          </cell>
          <cell r="E447" t="str">
            <v>1445634</v>
          </cell>
          <cell r="F447">
            <v>1318699</v>
          </cell>
          <cell r="G447" t="str">
            <v>NORTHSTAR</v>
          </cell>
          <cell r="H447">
            <v>2.17</v>
          </cell>
          <cell r="I447">
            <v>2861576.83</v>
          </cell>
          <cell r="J447">
            <v>2.04</v>
          </cell>
          <cell r="K447">
            <v>2690145.96</v>
          </cell>
          <cell r="M447" t="str">
            <v>BLU</v>
          </cell>
        </row>
        <row r="448">
          <cell r="B448">
            <v>2818</v>
          </cell>
          <cell r="C448" t="str">
            <v>SIMVASTATIN TABLET</v>
          </cell>
          <cell r="D448" t="str">
            <v>SIMVASTAT TAB 40MG 1000 NSTAR@</v>
          </cell>
          <cell r="E448" t="str">
            <v>1445782</v>
          </cell>
          <cell r="F448">
            <v>142500</v>
          </cell>
          <cell r="G448" t="str">
            <v>NORTHSTAR</v>
          </cell>
          <cell r="H448">
            <v>22.45</v>
          </cell>
          <cell r="I448">
            <v>3199125</v>
          </cell>
          <cell r="J448">
            <v>20.66</v>
          </cell>
          <cell r="K448">
            <v>2944050</v>
          </cell>
          <cell r="M448" t="str">
            <v>BLU</v>
          </cell>
        </row>
        <row r="449">
          <cell r="B449">
            <v>460</v>
          </cell>
          <cell r="C449" t="str">
            <v>CA CARBONATE/VIT B12/FA/VIT B6 TBMP 24HR</v>
          </cell>
          <cell r="D449" t="str">
            <v xml:space="preserve">FOLBECAL TAB BRECK 30@        </v>
          </cell>
          <cell r="E449" t="str">
            <v>1750561</v>
          </cell>
          <cell r="F449">
            <v>1239</v>
          </cell>
          <cell r="G449" t="str">
            <v>BRECKENRIDGE</v>
          </cell>
          <cell r="H449">
            <v>5.1390000000000002</v>
          </cell>
          <cell r="I449">
            <v>6367.2209999999995</v>
          </cell>
          <cell r="J449">
            <v>4.4889999999999999</v>
          </cell>
          <cell r="K449">
            <v>5561.8710000000001</v>
          </cell>
          <cell r="M449" t="str">
            <v>BRECKENRIDGE</v>
          </cell>
        </row>
        <row r="450">
          <cell r="B450">
            <v>801</v>
          </cell>
          <cell r="C450" t="str">
            <v>CODEINE/BUTALBITAL/ASA/CAFFEIN CAPSULE</v>
          </cell>
          <cell r="D450" t="str">
            <v xml:space="preserve">ASCOMP+COD CAP BRECK 500@     </v>
          </cell>
          <cell r="E450" t="str">
            <v>1605013</v>
          </cell>
          <cell r="F450">
            <v>491</v>
          </cell>
          <cell r="G450" t="str">
            <v>BRECKENRIDGE</v>
          </cell>
          <cell r="H450">
            <v>783.09559999999999</v>
          </cell>
          <cell r="I450">
            <v>384499.93959999998</v>
          </cell>
          <cell r="J450">
            <v>654.62559999999996</v>
          </cell>
          <cell r="K450">
            <v>321421.16960000002</v>
          </cell>
          <cell r="M450" t="str">
            <v>BRECKENRIDGE</v>
          </cell>
        </row>
        <row r="451">
          <cell r="B451">
            <v>829</v>
          </cell>
          <cell r="C451" t="str">
            <v>CYPROHEPTADINE HCL TABLET</v>
          </cell>
          <cell r="D451" t="str">
            <v xml:space="preserve">CYPROHEPT TAB 4MG BRECK 100@  </v>
          </cell>
          <cell r="E451" t="str">
            <v>1639756</v>
          </cell>
          <cell r="F451">
            <v>90509</v>
          </cell>
          <cell r="G451" t="str">
            <v>BRECKENRIDGE</v>
          </cell>
          <cell r="H451">
            <v>42.625</v>
          </cell>
          <cell r="I451">
            <v>3857946.125</v>
          </cell>
          <cell r="J451">
            <v>14.404999999999999</v>
          </cell>
          <cell r="K451">
            <v>1303782.145</v>
          </cell>
          <cell r="M451" t="str">
            <v>BRECKENRIDGE</v>
          </cell>
        </row>
        <row r="452">
          <cell r="B452">
            <v>830</v>
          </cell>
          <cell r="C452" t="str">
            <v>CYPROHEPTADINE HCL TABLET</v>
          </cell>
          <cell r="D452" t="str">
            <v xml:space="preserve">CYPROHEPT TAB 4MG BRECK 1000@ </v>
          </cell>
          <cell r="E452" t="str">
            <v>1345073</v>
          </cell>
          <cell r="F452">
            <v>1234</v>
          </cell>
          <cell r="G452" t="str">
            <v>BRECKENRIDGE</v>
          </cell>
          <cell r="H452">
            <v>417.733</v>
          </cell>
          <cell r="I452">
            <v>515482.522</v>
          </cell>
          <cell r="J452">
            <v>45.383000000000003</v>
          </cell>
          <cell r="K452">
            <v>56002.622000000003</v>
          </cell>
          <cell r="M452" t="str">
            <v>BRECKENRIDGE</v>
          </cell>
        </row>
        <row r="453">
          <cell r="B453">
            <v>1144</v>
          </cell>
          <cell r="C453" t="str">
            <v>ESTRADIOL/NORETH AC TABLET</v>
          </cell>
          <cell r="D453" t="str">
            <v>ESTRADIOL+NOR1/0.5MGBPBRE1X28@</v>
          </cell>
          <cell r="E453" t="str">
            <v>1753169</v>
          </cell>
          <cell r="F453">
            <v>128151</v>
          </cell>
          <cell r="G453" t="str">
            <v>BRECKENRIDGE</v>
          </cell>
          <cell r="H453">
            <v>74.819400000000002</v>
          </cell>
          <cell r="I453">
            <v>9588180.9294000007</v>
          </cell>
          <cell r="J453">
            <v>32.279400000000003</v>
          </cell>
          <cell r="K453">
            <v>4136637.3894000002</v>
          </cell>
          <cell r="M453" t="str">
            <v>BRECKENRIDGE</v>
          </cell>
        </row>
        <row r="454">
          <cell r="B454">
            <v>1219</v>
          </cell>
          <cell r="C454" t="str">
            <v>FERROUS FUMARATE TABLET OTC</v>
          </cell>
          <cell r="D454" t="str">
            <v xml:space="preserve">FERROCITE TAB BRECK 100@      </v>
          </cell>
          <cell r="E454" t="str">
            <v>1499722</v>
          </cell>
          <cell r="F454">
            <v>11006</v>
          </cell>
          <cell r="G454" t="str">
            <v>BRECKENRIDGE</v>
          </cell>
          <cell r="H454">
            <v>8.9510000000000005</v>
          </cell>
          <cell r="I454">
            <v>98514.706000000006</v>
          </cell>
          <cell r="J454">
            <v>8.4510000000000005</v>
          </cell>
          <cell r="K454">
            <v>93011.706000000006</v>
          </cell>
          <cell r="M454" t="str">
            <v>BRECKENRIDGE</v>
          </cell>
        </row>
        <row r="455">
          <cell r="B455">
            <v>1683</v>
          </cell>
          <cell r="C455" t="str">
            <v>IRON/FA/VITAMIN B COMP W-C/MIN TABLET</v>
          </cell>
          <cell r="D455" t="str">
            <v>FERROCIT PLUS 1MG FA BRECK100@</v>
          </cell>
          <cell r="E455" t="str">
            <v>1757053</v>
          </cell>
          <cell r="F455">
            <v>2746</v>
          </cell>
          <cell r="G455" t="str">
            <v>BRECKENRIDGE</v>
          </cell>
          <cell r="H455">
            <v>10.711</v>
          </cell>
          <cell r="I455">
            <v>29412.405999999999</v>
          </cell>
          <cell r="J455">
            <v>9.8510000000000009</v>
          </cell>
          <cell r="K455">
            <v>27050.846000000001</v>
          </cell>
          <cell r="M455" t="str">
            <v>BRECKENRIDGE</v>
          </cell>
        </row>
        <row r="456">
          <cell r="B456">
            <v>2623</v>
          </cell>
          <cell r="C456" t="str">
            <v>PRENATAL VIT27&amp;CALCIUM/IRON/FA TABLET</v>
          </cell>
          <cell r="D456" t="str">
            <v xml:space="preserve">VINATE ONE TAB BRECK 100@     </v>
          </cell>
          <cell r="E456" t="str">
            <v>3238433</v>
          </cell>
          <cell r="F456">
            <v>1915</v>
          </cell>
          <cell r="G456" t="str">
            <v>BRECKENRIDGE</v>
          </cell>
          <cell r="H456">
            <v>7</v>
          </cell>
          <cell r="I456">
            <v>13405</v>
          </cell>
          <cell r="J456">
            <v>6.3</v>
          </cell>
          <cell r="K456">
            <v>12064.5</v>
          </cell>
          <cell r="M456" t="str">
            <v>BRECKENRIDGE</v>
          </cell>
        </row>
        <row r="457">
          <cell r="B457">
            <v>4635</v>
          </cell>
          <cell r="C457" t="str">
            <v>B12/LEVOMEFOLATE CALCIUM/B-6 TABLET</v>
          </cell>
          <cell r="D457" t="str">
            <v xml:space="preserve">FOLBIC RF TAB BRECK 90@       </v>
          </cell>
          <cell r="E457" t="str">
            <v>2000040</v>
          </cell>
          <cell r="F457">
            <v>1216</v>
          </cell>
          <cell r="G457" t="str">
            <v>BRECKENRIDGE</v>
          </cell>
          <cell r="H457">
            <v>65.531400000000005</v>
          </cell>
          <cell r="I457">
            <v>79686.182400000005</v>
          </cell>
          <cell r="J457">
            <v>61.141399999999997</v>
          </cell>
          <cell r="K457">
            <v>74347.9424</v>
          </cell>
          <cell r="M457" t="str">
            <v>BRECKENRIDGE</v>
          </cell>
        </row>
        <row r="458">
          <cell r="B458">
            <v>4632</v>
          </cell>
          <cell r="C458" t="str">
            <v>LEVOMEFOLATE/B6/B12/ALGAL OIL CAPSULE</v>
          </cell>
          <cell r="D458" t="str">
            <v xml:space="preserve">FOLTANX RF CAP BRECK 90@      </v>
          </cell>
          <cell r="E458" t="str">
            <v>2000057</v>
          </cell>
          <cell r="F458">
            <v>3331</v>
          </cell>
          <cell r="G458" t="str">
            <v>BRECKENRIDGE</v>
          </cell>
          <cell r="H458">
            <v>106.90260000000001</v>
          </cell>
          <cell r="I458">
            <v>356092.56060000003</v>
          </cell>
          <cell r="J458">
            <v>93.712599999999995</v>
          </cell>
          <cell r="K458">
            <v>312156.67060000001</v>
          </cell>
          <cell r="M458" t="str">
            <v>BRECKENRIDGE</v>
          </cell>
        </row>
        <row r="459">
          <cell r="B459">
            <v>512</v>
          </cell>
          <cell r="C459" t="str">
            <v>CARBINOXAMINE MALEATE LIQUID</v>
          </cell>
          <cell r="D459" t="str">
            <v>CARBINOX MAL 4MG/5MLBOCA473ML@</v>
          </cell>
          <cell r="E459" t="str">
            <v>2132124</v>
          </cell>
          <cell r="F459">
            <v>2299</v>
          </cell>
          <cell r="G459" t="str">
            <v>QUALITEST</v>
          </cell>
          <cell r="H459">
            <v>26.912800000000001</v>
          </cell>
          <cell r="I459">
            <v>61872.527199999997</v>
          </cell>
          <cell r="J459">
            <v>23.632300000000001</v>
          </cell>
          <cell r="K459">
            <v>54330.657700000003</v>
          </cell>
          <cell r="M459" t="str">
            <v>BRECKENRIDGE</v>
          </cell>
        </row>
        <row r="460">
          <cell r="B460">
            <v>513</v>
          </cell>
          <cell r="C460" t="str">
            <v>CARBINOXAMINE MALEATE LIQUID</v>
          </cell>
          <cell r="D460" t="str">
            <v>CARBINOX MAL 4MG/5MLBOCA118ML@</v>
          </cell>
          <cell r="E460" t="str">
            <v>2131753</v>
          </cell>
          <cell r="F460">
            <v>597</v>
          </cell>
          <cell r="G460" t="str">
            <v>QUALITEST</v>
          </cell>
          <cell r="H460">
            <v>7.0814000000000004</v>
          </cell>
          <cell r="I460">
            <v>4227.5958000000001</v>
          </cell>
          <cell r="J460">
            <v>6.3441000000000001</v>
          </cell>
          <cell r="K460">
            <v>3787.4277000000002</v>
          </cell>
          <cell r="M460" t="str">
            <v>BRECKENRIDGE</v>
          </cell>
        </row>
        <row r="461">
          <cell r="B461">
            <v>514</v>
          </cell>
          <cell r="C461" t="str">
            <v>CARBINOXAMINE MALEATE TABLET</v>
          </cell>
          <cell r="D461" t="str">
            <v xml:space="preserve">CARBIN MAL TAB 4MG BOCA 100@  </v>
          </cell>
          <cell r="E461" t="str">
            <v>2125110</v>
          </cell>
          <cell r="F461">
            <v>8178</v>
          </cell>
          <cell r="G461" t="str">
            <v>QUALITEST</v>
          </cell>
          <cell r="H461">
            <v>26.902799999999999</v>
          </cell>
          <cell r="I461">
            <v>220011.09839999999</v>
          </cell>
          <cell r="J461">
            <v>23.632300000000001</v>
          </cell>
          <cell r="K461">
            <v>193264.94940000001</v>
          </cell>
          <cell r="M461" t="str">
            <v>BRECKENRIDGE</v>
          </cell>
        </row>
        <row r="462">
          <cell r="B462">
            <v>3455</v>
          </cell>
          <cell r="C462" t="str">
            <v>OLANZAPINE TAB RAPDIS UD</v>
          </cell>
          <cell r="D462" t="str">
            <v xml:space="preserve">OLANZAP OD TAB 10MG PAR 30@   </v>
          </cell>
          <cell r="E462" t="str">
            <v>1998194</v>
          </cell>
          <cell r="F462">
            <v>13417</v>
          </cell>
          <cell r="G462" t="str">
            <v>PAR</v>
          </cell>
          <cell r="H462">
            <v>25.0593</v>
          </cell>
          <cell r="I462">
            <v>336220.62809999997</v>
          </cell>
          <cell r="J462">
            <v>22.6859</v>
          </cell>
          <cell r="K462">
            <v>304376.72029999999</v>
          </cell>
          <cell r="M462" t="str">
            <v>CADISTA</v>
          </cell>
        </row>
        <row r="463">
          <cell r="B463">
            <v>2611</v>
          </cell>
          <cell r="C463" t="str">
            <v>PREDNISONE TABLET</v>
          </cell>
          <cell r="D463" t="str">
            <v xml:space="preserve">PREDNISON TAB 10MG Q/P 100@   </v>
          </cell>
          <cell r="E463" t="str">
            <v>1994334</v>
          </cell>
          <cell r="F463">
            <v>226871</v>
          </cell>
          <cell r="G463" t="str">
            <v>QUALITEST</v>
          </cell>
          <cell r="H463">
            <v>9.3137000000000008</v>
          </cell>
          <cell r="I463">
            <v>2113008.4326999998</v>
          </cell>
          <cell r="J463">
            <v>9.6409000000000002</v>
          </cell>
          <cell r="K463">
            <v>2187240.6239</v>
          </cell>
          <cell r="M463" t="str">
            <v>CADISTA</v>
          </cell>
        </row>
        <row r="464">
          <cell r="B464">
            <v>2612</v>
          </cell>
          <cell r="C464" t="str">
            <v>PREDNISONE TABLET</v>
          </cell>
          <cell r="D464" t="str">
            <v xml:space="preserve">PREDNISON TAB 10MG Q/P 1000@  </v>
          </cell>
          <cell r="E464" t="str">
            <v>2413896</v>
          </cell>
          <cell r="F464">
            <v>24372</v>
          </cell>
          <cell r="G464" t="str">
            <v>QUALITEST</v>
          </cell>
          <cell r="H464">
            <v>83.529700000000005</v>
          </cell>
          <cell r="I464">
            <v>2035785.8484</v>
          </cell>
          <cell r="J464">
            <v>86.5</v>
          </cell>
          <cell r="K464">
            <v>2108178</v>
          </cell>
          <cell r="M464" t="str">
            <v>CADISTA</v>
          </cell>
        </row>
        <row r="465">
          <cell r="B465">
            <v>2613</v>
          </cell>
          <cell r="C465" t="str">
            <v>PREDNISONE TABLET</v>
          </cell>
          <cell r="D465" t="str">
            <v xml:space="preserve">PREDNISON TAB 5MG Q/P 100@    </v>
          </cell>
          <cell r="E465" t="str">
            <v>1994110</v>
          </cell>
          <cell r="F465">
            <v>71962</v>
          </cell>
          <cell r="G465" t="str">
            <v>QUALITEST</v>
          </cell>
          <cell r="H465">
            <v>8.6928000000000001</v>
          </cell>
          <cell r="I465">
            <v>625551.27359999996</v>
          </cell>
          <cell r="J465">
            <v>8.952</v>
          </cell>
          <cell r="K465">
            <v>644203.82400000002</v>
          </cell>
          <cell r="M465" t="str">
            <v>CADISTA</v>
          </cell>
        </row>
        <row r="466">
          <cell r="B466">
            <v>2614</v>
          </cell>
          <cell r="C466" t="str">
            <v>PREDNISONE TABLET</v>
          </cell>
          <cell r="D466" t="str">
            <v xml:space="preserve">PREDNISON TAB 5MG Q/P 1000@   </v>
          </cell>
          <cell r="E466" t="str">
            <v>1294750</v>
          </cell>
          <cell r="F466">
            <v>53895</v>
          </cell>
          <cell r="G466" t="str">
            <v>QUALITEST</v>
          </cell>
          <cell r="H466">
            <v>82.245800000000003</v>
          </cell>
          <cell r="I466">
            <v>4432637.3909999998</v>
          </cell>
          <cell r="J466">
            <v>84.820099999999996</v>
          </cell>
          <cell r="K466">
            <v>4571379.2895</v>
          </cell>
          <cell r="M466" t="str">
            <v>CADISTA</v>
          </cell>
        </row>
        <row r="467">
          <cell r="B467">
            <v>2608</v>
          </cell>
          <cell r="C467" t="str">
            <v>PREDNISONE TABLET</v>
          </cell>
          <cell r="D467" t="str">
            <v xml:space="preserve">PREDNISON TAB 1MG ROX 100@    </v>
          </cell>
          <cell r="E467" t="str">
            <v>2268787</v>
          </cell>
          <cell r="F467">
            <v>206281</v>
          </cell>
          <cell r="G467" t="str">
            <v>ROXANE</v>
          </cell>
          <cell r="H467">
            <v>8.8453999999999997</v>
          </cell>
          <cell r="I467">
            <v>1824637.9574</v>
          </cell>
          <cell r="J467">
            <v>8.0953999999999997</v>
          </cell>
          <cell r="K467">
            <v>1669927.2074</v>
          </cell>
          <cell r="M467" t="str">
            <v>CADISTA</v>
          </cell>
        </row>
        <row r="468">
          <cell r="B468">
            <v>2609</v>
          </cell>
          <cell r="C468" t="str">
            <v>PREDNISONE TABLET</v>
          </cell>
          <cell r="D468" t="str">
            <v xml:space="preserve">PREDNISON TAB 1MG ROX 1000@   </v>
          </cell>
          <cell r="E468" t="str">
            <v>3734977</v>
          </cell>
          <cell r="F468">
            <v>8852</v>
          </cell>
          <cell r="G468" t="str">
            <v>ROXANE</v>
          </cell>
          <cell r="H468">
            <v>87.594399999999993</v>
          </cell>
          <cell r="I468">
            <v>775385.62879999995</v>
          </cell>
          <cell r="J468">
            <v>80.994399999999999</v>
          </cell>
          <cell r="K468">
            <v>716962.42879999999</v>
          </cell>
          <cell r="M468" t="str">
            <v>CADISTA</v>
          </cell>
        </row>
        <row r="469">
          <cell r="B469">
            <v>694</v>
          </cell>
          <cell r="C469" t="str">
            <v>CITALOPRAM HYDROBROMIDE TABLET</v>
          </cell>
          <cell r="D469" t="str">
            <v xml:space="preserve">CITALOPRAM TAB 40MG CAMB 500@ </v>
          </cell>
          <cell r="E469" t="str">
            <v>1283787</v>
          </cell>
          <cell r="F469">
            <v>39516</v>
          </cell>
          <cell r="G469" t="str">
            <v>CAMBER</v>
          </cell>
          <cell r="H469">
            <v>10.652200000000001</v>
          </cell>
          <cell r="I469">
            <v>420932.33519999997</v>
          </cell>
          <cell r="J469">
            <v>10.652200000000001</v>
          </cell>
          <cell r="K469">
            <v>420932.33519999997</v>
          </cell>
          <cell r="M469" t="str">
            <v>CAMBER</v>
          </cell>
        </row>
        <row r="470">
          <cell r="B470">
            <v>696</v>
          </cell>
          <cell r="C470" t="str">
            <v>CITALOPRAM HYDROBROMIDE TABLET</v>
          </cell>
          <cell r="D470" t="str">
            <v xml:space="preserve">CITALOPRAM TAB 40MG CAMB 100@ </v>
          </cell>
          <cell r="E470" t="str">
            <v>3601515</v>
          </cell>
          <cell r="F470">
            <v>373053</v>
          </cell>
          <cell r="G470" t="str">
            <v>CAMBER</v>
          </cell>
          <cell r="H470">
            <v>2.3126000000000002</v>
          </cell>
          <cell r="I470">
            <v>862722.36780000001</v>
          </cell>
          <cell r="J470">
            <v>2.3126000000000002</v>
          </cell>
          <cell r="K470">
            <v>862722.36780000001</v>
          </cell>
          <cell r="M470" t="str">
            <v>CAMBER</v>
          </cell>
        </row>
        <row r="471">
          <cell r="B471">
            <v>2183</v>
          </cell>
          <cell r="C471" t="str">
            <v>NAPROXEN TABLET DR</v>
          </cell>
          <cell r="D471" t="str">
            <v xml:space="preserve">NAPROXEN DR TB 375MG CAMB100@ </v>
          </cell>
          <cell r="E471" t="str">
            <v>2004760</v>
          </cell>
          <cell r="F471">
            <v>8106</v>
          </cell>
          <cell r="G471" t="str">
            <v>CAMBER</v>
          </cell>
          <cell r="H471">
            <v>5</v>
          </cell>
          <cell r="I471">
            <v>40530</v>
          </cell>
          <cell r="J471">
            <v>5.81</v>
          </cell>
          <cell r="K471">
            <v>47095.86</v>
          </cell>
          <cell r="M471" t="str">
            <v>CAMBER</v>
          </cell>
        </row>
        <row r="472">
          <cell r="B472">
            <v>2185</v>
          </cell>
          <cell r="C472" t="str">
            <v>NAPROXEN TABLET DR</v>
          </cell>
          <cell r="D472" t="str">
            <v xml:space="preserve">NAPROXEN DR TB 500MG CAMB100@ </v>
          </cell>
          <cell r="E472" t="str">
            <v>2004778</v>
          </cell>
          <cell r="F472">
            <v>51385</v>
          </cell>
          <cell r="G472" t="str">
            <v>CAMBER</v>
          </cell>
          <cell r="H472">
            <v>6.1974999999999998</v>
          </cell>
          <cell r="I472">
            <v>318458.53749999998</v>
          </cell>
          <cell r="J472">
            <v>7.0575000000000001</v>
          </cell>
          <cell r="K472">
            <v>362649.63750000001</v>
          </cell>
          <cell r="M472" t="str">
            <v>CAMBER</v>
          </cell>
        </row>
        <row r="473">
          <cell r="B473">
            <v>2794</v>
          </cell>
          <cell r="C473" t="str">
            <v>SERTRALINE HCL TABLET</v>
          </cell>
          <cell r="D473" t="str">
            <v xml:space="preserve">SERTRALIN TAB 50MG CAMB 500@  </v>
          </cell>
          <cell r="E473" t="str">
            <v>1193499</v>
          </cell>
          <cell r="F473">
            <v>83276</v>
          </cell>
          <cell r="G473" t="str">
            <v>CAMBER</v>
          </cell>
          <cell r="H473">
            <v>13.1326</v>
          </cell>
          <cell r="I473">
            <v>1093630.3976</v>
          </cell>
          <cell r="J473">
            <v>13.1326</v>
          </cell>
          <cell r="K473">
            <v>1093630.3976</v>
          </cell>
          <cell r="M473" t="str">
            <v>CAMBER</v>
          </cell>
        </row>
        <row r="474">
          <cell r="B474">
            <v>1379</v>
          </cell>
          <cell r="C474" t="str">
            <v>GEMFIBROZIL TABLET</v>
          </cell>
          <cell r="D474" t="str">
            <v xml:space="preserve">GEMFIBR TAB 600MG 60 NSTAR@   </v>
          </cell>
          <cell r="E474" t="str">
            <v>1821909</v>
          </cell>
          <cell r="F474">
            <v>86980</v>
          </cell>
          <cell r="G474" t="str">
            <v>NORTHSTAR</v>
          </cell>
          <cell r="H474">
            <v>3.56</v>
          </cell>
          <cell r="I474">
            <v>309648.8</v>
          </cell>
          <cell r="J474">
            <v>3.26</v>
          </cell>
          <cell r="K474">
            <v>283554.8</v>
          </cell>
          <cell r="M474" t="str">
            <v>CAMBER</v>
          </cell>
        </row>
        <row r="475">
          <cell r="B475">
            <v>2788</v>
          </cell>
          <cell r="C475" t="str">
            <v>SERTRALINE HCL TABLET</v>
          </cell>
          <cell r="D475" t="str">
            <v xml:space="preserve">SERTRALIN TAB 25MG 30 NSTAR@  </v>
          </cell>
          <cell r="E475" t="str">
            <v>3284668</v>
          </cell>
          <cell r="F475">
            <v>499476</v>
          </cell>
          <cell r="G475" t="str">
            <v>NORTHSTAR</v>
          </cell>
          <cell r="H475">
            <v>0.74</v>
          </cell>
          <cell r="I475">
            <v>369612.24</v>
          </cell>
          <cell r="J475">
            <v>0.74</v>
          </cell>
          <cell r="K475">
            <v>369612.24</v>
          </cell>
          <cell r="M475" t="str">
            <v>CAMBER</v>
          </cell>
        </row>
        <row r="476">
          <cell r="B476">
            <v>2790</v>
          </cell>
          <cell r="C476" t="str">
            <v>SERTRALINE HCL TABLET</v>
          </cell>
          <cell r="D476" t="str">
            <v xml:space="preserve">SERTRALIN TAB 25MG 500 NSTAR@ </v>
          </cell>
          <cell r="E476" t="str">
            <v>3284775</v>
          </cell>
          <cell r="F476">
            <v>5710</v>
          </cell>
          <cell r="G476" t="str">
            <v>NORTHSTAR</v>
          </cell>
          <cell r="H476">
            <v>9.9700000000000006</v>
          </cell>
          <cell r="I476">
            <v>56928.7</v>
          </cell>
          <cell r="J476">
            <v>9.92</v>
          </cell>
          <cell r="K476">
            <v>56643.199999999997</v>
          </cell>
          <cell r="M476" t="str">
            <v>CAMBER</v>
          </cell>
        </row>
        <row r="477">
          <cell r="B477">
            <v>1991</v>
          </cell>
          <cell r="C477" t="str">
            <v>METHOCARBAMOL TABLET</v>
          </cell>
          <cell r="D477" t="str">
            <v xml:space="preserve">METHOCARB TAB 750MG Q/P 100@  </v>
          </cell>
          <cell r="E477" t="str">
            <v>2237022</v>
          </cell>
          <cell r="F477">
            <v>234567</v>
          </cell>
          <cell r="G477" t="str">
            <v>QUALITEST</v>
          </cell>
          <cell r="H477">
            <v>7.1889000000000003</v>
          </cell>
          <cell r="I477">
            <v>1686278.7063</v>
          </cell>
          <cell r="J477">
            <v>3.8504</v>
          </cell>
          <cell r="K477">
            <v>903176.77679999999</v>
          </cell>
          <cell r="M477" t="str">
            <v>CAMBER</v>
          </cell>
        </row>
        <row r="478">
          <cell r="B478">
            <v>1992</v>
          </cell>
          <cell r="C478" t="str">
            <v>METHOCARBAMOL TABLET</v>
          </cell>
          <cell r="D478" t="str">
            <v xml:space="preserve">METHOCARB TAB 750MG Q/P 500@  </v>
          </cell>
          <cell r="E478" t="str">
            <v>2233849</v>
          </cell>
          <cell r="F478">
            <v>22624</v>
          </cell>
          <cell r="G478" t="str">
            <v>QUALITEST</v>
          </cell>
          <cell r="H478">
            <v>34.3446</v>
          </cell>
          <cell r="I478">
            <v>777012.2304</v>
          </cell>
          <cell r="J478">
            <v>18.292300000000001</v>
          </cell>
          <cell r="K478">
            <v>413844.9952</v>
          </cell>
          <cell r="M478" t="str">
            <v>CAMBER</v>
          </cell>
        </row>
        <row r="479">
          <cell r="B479">
            <v>471</v>
          </cell>
          <cell r="C479" t="str">
            <v>CALCIUM ACETATE CAPSULE</v>
          </cell>
          <cell r="D479" t="str">
            <v xml:space="preserve">CALC ACET CAP 667MG ROX 200@  </v>
          </cell>
          <cell r="E479" t="str">
            <v>1415173</v>
          </cell>
          <cell r="F479">
            <v>120145</v>
          </cell>
          <cell r="G479" t="str">
            <v>ROXANE</v>
          </cell>
          <cell r="H479">
            <v>90.705200000000005</v>
          </cell>
          <cell r="I479">
            <v>10897776.254000001</v>
          </cell>
          <cell r="J479">
            <v>39.715200000000003</v>
          </cell>
          <cell r="K479">
            <v>4771582.7039999999</v>
          </cell>
          <cell r="M479" t="str">
            <v>CAMBER</v>
          </cell>
        </row>
        <row r="480">
          <cell r="B480">
            <v>42</v>
          </cell>
          <cell r="C480" t="str">
            <v>ACYCLOVIR TABLET</v>
          </cell>
          <cell r="D480" t="str">
            <v xml:space="preserve">ACYCLOVIR TAB 400MG TEV 100@  </v>
          </cell>
          <cell r="E480" t="str">
            <v>1183979</v>
          </cell>
          <cell r="F480">
            <v>299113</v>
          </cell>
          <cell r="G480" t="str">
            <v>TEVA</v>
          </cell>
          <cell r="H480">
            <v>5.9461000000000004</v>
          </cell>
          <cell r="I480">
            <v>1778555.8093000001</v>
          </cell>
          <cell r="J480">
            <v>4.3055000000000003</v>
          </cell>
          <cell r="K480">
            <v>1287831.0215</v>
          </cell>
          <cell r="M480" t="str">
            <v>CAMBER</v>
          </cell>
        </row>
        <row r="481">
          <cell r="B481">
            <v>3251</v>
          </cell>
          <cell r="C481" t="str">
            <v>ACYCLOVIR TABLET</v>
          </cell>
          <cell r="D481" t="str">
            <v xml:space="preserve">ACYCLOVIR TAB 400MG TEV 500@  </v>
          </cell>
          <cell r="E481" t="str">
            <v>1184308</v>
          </cell>
          <cell r="F481">
            <v>7725</v>
          </cell>
          <cell r="G481" t="str">
            <v>TEVA</v>
          </cell>
          <cell r="H481">
            <v>27.438199999999998</v>
          </cell>
          <cell r="I481">
            <v>211960.095</v>
          </cell>
          <cell r="J481">
            <v>20.875499999999999</v>
          </cell>
          <cell r="K481">
            <v>161263.23749999999</v>
          </cell>
          <cell r="M481" t="str">
            <v>CAMBER</v>
          </cell>
        </row>
        <row r="482">
          <cell r="B482">
            <v>1659</v>
          </cell>
          <cell r="C482" t="str">
            <v>INDOMETHACIN CAPSULE SA</v>
          </cell>
          <cell r="F482">
            <v>11420</v>
          </cell>
          <cell r="M482" t="str">
            <v>CAMBER</v>
          </cell>
        </row>
        <row r="483">
          <cell r="B483">
            <v>3004</v>
          </cell>
          <cell r="C483" t="str">
            <v>TORSEMIDE TABLET</v>
          </cell>
          <cell r="F483">
            <v>17410</v>
          </cell>
          <cell r="M483" t="str">
            <v>CAMBER</v>
          </cell>
        </row>
        <row r="484">
          <cell r="B484">
            <v>240</v>
          </cell>
          <cell r="C484" t="str">
            <v>ANASTROZOLE TABLET</v>
          </cell>
          <cell r="D484" t="str">
            <v xml:space="preserve">ANASTROZ TAB 1MG ACCO 30@     </v>
          </cell>
          <cell r="E484" t="str">
            <v>2701043</v>
          </cell>
          <cell r="F484">
            <v>346366</v>
          </cell>
          <cell r="G484" t="str">
            <v>ACCORD</v>
          </cell>
          <cell r="H484">
            <v>1.3</v>
          </cell>
          <cell r="I484">
            <v>450275.8</v>
          </cell>
          <cell r="J484">
            <v>0.91</v>
          </cell>
          <cell r="K484">
            <v>315193.06</v>
          </cell>
          <cell r="M484" t="str">
            <v>CARACO</v>
          </cell>
        </row>
        <row r="485">
          <cell r="B485">
            <v>1363</v>
          </cell>
          <cell r="C485" t="str">
            <v>GABAPENTIN TABLET</v>
          </cell>
          <cell r="D485" t="str">
            <v xml:space="preserve">GABAPENT TAB 600MG APX 100@   </v>
          </cell>
          <cell r="E485" t="str">
            <v>1199603</v>
          </cell>
          <cell r="F485">
            <v>620205</v>
          </cell>
          <cell r="G485" t="str">
            <v>APOTEX</v>
          </cell>
          <cell r="H485">
            <v>4.0936000000000003</v>
          </cell>
          <cell r="I485">
            <v>2538871.1880000001</v>
          </cell>
          <cell r="J485">
            <v>4.6820000000000004</v>
          </cell>
          <cell r="K485">
            <v>2903799.81</v>
          </cell>
          <cell r="M485" t="str">
            <v>CARACO</v>
          </cell>
        </row>
        <row r="486">
          <cell r="B486">
            <v>1364</v>
          </cell>
          <cell r="C486" t="str">
            <v>GABAPENTIN TABLET</v>
          </cell>
          <cell r="D486" t="str">
            <v xml:space="preserve">GABAPENT TAB 600MG APX 500@   </v>
          </cell>
          <cell r="E486" t="str">
            <v>1732528</v>
          </cell>
          <cell r="F486">
            <v>88427</v>
          </cell>
          <cell r="G486" t="str">
            <v>APOTEX</v>
          </cell>
          <cell r="H486">
            <v>19.308800000000002</v>
          </cell>
          <cell r="I486">
            <v>1707419.2575999999</v>
          </cell>
          <cell r="J486">
            <v>21.480799999999999</v>
          </cell>
          <cell r="K486">
            <v>1899482.7016</v>
          </cell>
          <cell r="M486" t="str">
            <v>CARACO</v>
          </cell>
        </row>
        <row r="487">
          <cell r="B487">
            <v>1366</v>
          </cell>
          <cell r="C487" t="str">
            <v>GABAPENTIN TABLET</v>
          </cell>
          <cell r="D487" t="str">
            <v xml:space="preserve">GABAPENT TAB 800MG APX 500@   </v>
          </cell>
          <cell r="E487" t="str">
            <v>1199595</v>
          </cell>
          <cell r="F487">
            <v>25738</v>
          </cell>
          <cell r="G487" t="str">
            <v>APOTEX</v>
          </cell>
          <cell r="H487">
            <v>23.174700000000001</v>
          </cell>
          <cell r="I487">
            <v>596470.42859999998</v>
          </cell>
          <cell r="J487">
            <v>27.926300000000001</v>
          </cell>
          <cell r="K487">
            <v>718767.10939999996</v>
          </cell>
          <cell r="M487" t="str">
            <v>CARACO</v>
          </cell>
        </row>
        <row r="488">
          <cell r="B488">
            <v>3320</v>
          </cell>
          <cell r="C488" t="str">
            <v>LETROZOLE TABLET</v>
          </cell>
          <cell r="D488" t="str">
            <v xml:space="preserve">LETROZOL TAB 2.5MG APX 30@    </v>
          </cell>
          <cell r="E488" t="str">
            <v>1619907</v>
          </cell>
          <cell r="F488">
            <v>260388</v>
          </cell>
          <cell r="G488" t="str">
            <v>APOTEX</v>
          </cell>
          <cell r="H488">
            <v>3.4729999999999999</v>
          </cell>
          <cell r="I488">
            <v>904327.52399999998</v>
          </cell>
          <cell r="J488">
            <v>2.7401</v>
          </cell>
          <cell r="K488">
            <v>713489.15879999998</v>
          </cell>
          <cell r="M488" t="str">
            <v>CARACO</v>
          </cell>
        </row>
        <row r="489">
          <cell r="B489">
            <v>4200</v>
          </cell>
          <cell r="C489" t="str">
            <v>ONDANSETRON TAB RAPDIS</v>
          </cell>
          <cell r="D489" t="str">
            <v>ONDANSETRO OD TB 4MG AURO3X10@</v>
          </cell>
          <cell r="E489" t="str">
            <v>2011641</v>
          </cell>
          <cell r="F489">
            <v>66408</v>
          </cell>
          <cell r="G489" t="str">
            <v>AUROBINDO</v>
          </cell>
          <cell r="H489">
            <v>2.7944</v>
          </cell>
          <cell r="I489">
            <v>185570.51519999999</v>
          </cell>
          <cell r="J489">
            <v>2.5276999999999998</v>
          </cell>
          <cell r="K489">
            <v>167859.50159999999</v>
          </cell>
          <cell r="M489" t="str">
            <v>CARACO</v>
          </cell>
        </row>
        <row r="490">
          <cell r="B490">
            <v>96</v>
          </cell>
          <cell r="C490" t="str">
            <v>ALPRAZOLAM TABLET</v>
          </cell>
          <cell r="D490" t="str">
            <v xml:space="preserve">ALPRAZOL TAB 1MG CARA 1000@   </v>
          </cell>
          <cell r="E490" t="str">
            <v>2146645</v>
          </cell>
          <cell r="F490">
            <v>70146</v>
          </cell>
          <cell r="G490" t="str">
            <v>CARACO</v>
          </cell>
          <cell r="H490">
            <v>6.57</v>
          </cell>
          <cell r="I490">
            <v>460859.22</v>
          </cell>
          <cell r="J490">
            <v>4.0454999999999997</v>
          </cell>
          <cell r="K490">
            <v>283775.64299999998</v>
          </cell>
          <cell r="M490" t="str">
            <v>CARACO</v>
          </cell>
        </row>
        <row r="491">
          <cell r="B491">
            <v>97</v>
          </cell>
          <cell r="C491" t="str">
            <v>ALPRAZOLAM TABLET</v>
          </cell>
          <cell r="D491" t="str">
            <v xml:space="preserve">ALPRAZOL TAB 1MG CARA 500@    </v>
          </cell>
          <cell r="E491" t="str">
            <v>2146538</v>
          </cell>
          <cell r="F491">
            <v>176814</v>
          </cell>
          <cell r="G491" t="str">
            <v>CARACO</v>
          </cell>
          <cell r="H491">
            <v>3.52</v>
          </cell>
          <cell r="I491">
            <v>622385.28</v>
          </cell>
          <cell r="J491">
            <v>2.1440000000000001</v>
          </cell>
          <cell r="K491">
            <v>379089.21600000001</v>
          </cell>
          <cell r="M491" t="str">
            <v>CARACO</v>
          </cell>
        </row>
        <row r="492">
          <cell r="B492">
            <v>98</v>
          </cell>
          <cell r="C492" t="str">
            <v>ALPRAZOLAM TABLET</v>
          </cell>
          <cell r="D492" t="str">
            <v xml:space="preserve">ALPRAZOL TAB 2MG CARA 100@    </v>
          </cell>
          <cell r="E492" t="str">
            <v>2142297</v>
          </cell>
          <cell r="F492">
            <v>287684</v>
          </cell>
          <cell r="G492" t="str">
            <v>CARACO</v>
          </cell>
          <cell r="H492">
            <v>1.893</v>
          </cell>
          <cell r="I492">
            <v>544585.81200000003</v>
          </cell>
          <cell r="J492">
            <v>1.1651</v>
          </cell>
          <cell r="K492">
            <v>335180.62839999999</v>
          </cell>
          <cell r="M492" t="str">
            <v>CARACO</v>
          </cell>
        </row>
        <row r="493">
          <cell r="B493">
            <v>462</v>
          </cell>
          <cell r="C493" t="str">
            <v>CAFFEINE CITRATED SOLUTION</v>
          </cell>
          <cell r="D493" t="str">
            <v>CAFFEINE OS 20MG/ML3ML CARA10@</v>
          </cell>
          <cell r="E493" t="str">
            <v>2754851</v>
          </cell>
          <cell r="F493">
            <v>4578</v>
          </cell>
          <cell r="G493" t="str">
            <v>CARACO</v>
          </cell>
          <cell r="H493">
            <v>37.865900000000003</v>
          </cell>
          <cell r="I493">
            <v>173350.09020000001</v>
          </cell>
          <cell r="J493">
            <v>36.65</v>
          </cell>
          <cell r="K493">
            <v>167783.7</v>
          </cell>
          <cell r="M493" t="str">
            <v>CARACO</v>
          </cell>
        </row>
        <row r="494">
          <cell r="B494">
            <v>948</v>
          </cell>
          <cell r="C494" t="str">
            <v>DILTIAZEM HCL CAP.SR 24H</v>
          </cell>
          <cell r="D494" t="str">
            <v>DILTIAZEM ER CP 180MG CARA 90@</v>
          </cell>
          <cell r="E494" t="str">
            <v>2200590</v>
          </cell>
          <cell r="F494">
            <v>182131</v>
          </cell>
          <cell r="G494" t="str">
            <v>CARACO</v>
          </cell>
          <cell r="H494">
            <v>12.237</v>
          </cell>
          <cell r="I494">
            <v>2228737.0469999998</v>
          </cell>
          <cell r="J494">
            <v>6.2709999999999999</v>
          </cell>
          <cell r="K494">
            <v>1142143.5009999999</v>
          </cell>
          <cell r="M494" t="str">
            <v>CARACO</v>
          </cell>
        </row>
        <row r="495">
          <cell r="B495">
            <v>949</v>
          </cell>
          <cell r="C495" t="str">
            <v>DILTIAZEM HCL CAP.SR 24H</v>
          </cell>
          <cell r="D495" t="str">
            <v>DILTIAZEM ER CP 120MG CARA500@</v>
          </cell>
          <cell r="E495" t="str">
            <v>2200525</v>
          </cell>
          <cell r="F495">
            <v>3376</v>
          </cell>
          <cell r="G495" t="str">
            <v>CARACO</v>
          </cell>
          <cell r="H495">
            <v>50.980600000000003</v>
          </cell>
          <cell r="I495">
            <v>172110.5056</v>
          </cell>
          <cell r="J495">
            <v>21.6951</v>
          </cell>
          <cell r="K495">
            <v>73242.657600000006</v>
          </cell>
          <cell r="M495" t="str">
            <v>CARACO</v>
          </cell>
        </row>
        <row r="496">
          <cell r="B496">
            <v>950</v>
          </cell>
          <cell r="C496" t="str">
            <v>DILTIAZEM HCL CAP.SR 24H</v>
          </cell>
          <cell r="D496" t="str">
            <v>DILTIAZEM ER CAP 120MG CARA90@</v>
          </cell>
          <cell r="E496" t="str">
            <v>2200491</v>
          </cell>
          <cell r="F496">
            <v>211845</v>
          </cell>
          <cell r="G496" t="str">
            <v>CARACO</v>
          </cell>
          <cell r="H496">
            <v>9.4809999999999999</v>
          </cell>
          <cell r="I496">
            <v>2008502.4450000001</v>
          </cell>
          <cell r="J496">
            <v>4.5229999999999997</v>
          </cell>
          <cell r="K496">
            <v>958174.93500000006</v>
          </cell>
          <cell r="M496" t="str">
            <v>CARACO</v>
          </cell>
        </row>
        <row r="497">
          <cell r="B497">
            <v>951</v>
          </cell>
          <cell r="C497" t="str">
            <v>DILTIAZEM HCL CAP.SR 24H</v>
          </cell>
          <cell r="D497" t="str">
            <v>DILTIAZEM ER CP 180MG CARA500@</v>
          </cell>
          <cell r="E497" t="str">
            <v>2200673</v>
          </cell>
          <cell r="F497">
            <v>5064</v>
          </cell>
          <cell r="G497" t="str">
            <v>CARACO</v>
          </cell>
          <cell r="H497">
            <v>65.688500000000005</v>
          </cell>
          <cell r="I497">
            <v>332646.56400000001</v>
          </cell>
          <cell r="J497">
            <v>30.420999999999999</v>
          </cell>
          <cell r="K497">
            <v>154051.94399999999</v>
          </cell>
          <cell r="M497" t="str">
            <v>CARACO</v>
          </cell>
        </row>
        <row r="498">
          <cell r="B498">
            <v>952</v>
          </cell>
          <cell r="C498" t="str">
            <v>DILTIAZEM HCL CAP.SR 24H</v>
          </cell>
          <cell r="D498" t="str">
            <v>DILTIAZEM ER CP 240MG CARA500@</v>
          </cell>
          <cell r="E498" t="str">
            <v>2202380</v>
          </cell>
          <cell r="F498">
            <v>6561</v>
          </cell>
          <cell r="G498" t="str">
            <v>CARACO</v>
          </cell>
          <cell r="H498">
            <v>79.393799999999999</v>
          </cell>
          <cell r="I498">
            <v>520902.7218</v>
          </cell>
          <cell r="J498">
            <v>39.041200000000003</v>
          </cell>
          <cell r="K498">
            <v>256149.3132</v>
          </cell>
          <cell r="M498" t="str">
            <v>CARACO</v>
          </cell>
        </row>
        <row r="499">
          <cell r="B499">
            <v>953</v>
          </cell>
          <cell r="C499" t="str">
            <v>DILTIAZEM HCL CAP.SR 24H</v>
          </cell>
          <cell r="D499" t="str">
            <v>DILTIAZEM ER CP 240MG CARA 90@</v>
          </cell>
          <cell r="E499" t="str">
            <v>2200756</v>
          </cell>
          <cell r="F499">
            <v>208743</v>
          </cell>
          <cell r="G499" t="str">
            <v>CARACO</v>
          </cell>
          <cell r="H499">
            <v>14.795500000000001</v>
          </cell>
          <cell r="I499">
            <v>3088457.0564999999</v>
          </cell>
          <cell r="J499">
            <v>8.0404999999999998</v>
          </cell>
          <cell r="K499">
            <v>1678398.0915000001</v>
          </cell>
          <cell r="M499" t="str">
            <v>CARACO</v>
          </cell>
        </row>
        <row r="500">
          <cell r="B500">
            <v>954</v>
          </cell>
          <cell r="C500" t="str">
            <v>DILTIAZEM HCL CAP.SR 24H</v>
          </cell>
          <cell r="D500" t="str">
            <v>DILTIAZEM ER CP 300MG CARA500@</v>
          </cell>
          <cell r="E500" t="str">
            <v>2202760</v>
          </cell>
          <cell r="F500">
            <v>396</v>
          </cell>
          <cell r="G500" t="str">
            <v>CARACO</v>
          </cell>
          <cell r="H500">
            <v>93.301199999999994</v>
          </cell>
          <cell r="I500">
            <v>36947.275199999996</v>
          </cell>
          <cell r="J500">
            <v>48.7712</v>
          </cell>
          <cell r="K500">
            <v>19313.395199999999</v>
          </cell>
          <cell r="M500" t="str">
            <v>CARACO</v>
          </cell>
        </row>
        <row r="501">
          <cell r="B501">
            <v>955</v>
          </cell>
          <cell r="C501" t="str">
            <v>DILTIAZEM HCL CAP.SR 24H</v>
          </cell>
          <cell r="D501" t="str">
            <v>DILTIAZEM ER CP 300MG CARA 90@</v>
          </cell>
          <cell r="E501" t="str">
            <v>2202711</v>
          </cell>
          <cell r="F501">
            <v>54546</v>
          </cell>
          <cell r="G501" t="str">
            <v>CARACO</v>
          </cell>
          <cell r="H501">
            <v>23.8325</v>
          </cell>
          <cell r="I501">
            <v>1299967.5449999999</v>
          </cell>
          <cell r="J501">
            <v>10.098000000000001</v>
          </cell>
          <cell r="K501">
            <v>550805.50800000003</v>
          </cell>
          <cell r="M501" t="str">
            <v>CARACO</v>
          </cell>
        </row>
        <row r="502">
          <cell r="B502">
            <v>1018</v>
          </cell>
          <cell r="C502" t="str">
            <v>DIVALPROEX SODIUM TABLET DR</v>
          </cell>
          <cell r="D502" t="str">
            <v xml:space="preserve">DIVALP DR TB 125MG CARA 100@  </v>
          </cell>
          <cell r="E502" t="str">
            <v>1707827</v>
          </cell>
          <cell r="F502">
            <v>45086</v>
          </cell>
          <cell r="G502" t="str">
            <v>CARACO</v>
          </cell>
          <cell r="H502">
            <v>2.0838000000000001</v>
          </cell>
          <cell r="I502">
            <v>93950.2068</v>
          </cell>
          <cell r="J502">
            <v>2.008</v>
          </cell>
          <cell r="K502">
            <v>90532.687999999995</v>
          </cell>
          <cell r="M502" t="str">
            <v>CARACO</v>
          </cell>
        </row>
        <row r="503">
          <cell r="B503">
            <v>1019</v>
          </cell>
          <cell r="C503" t="str">
            <v>DIVALPROEX SODIUM TABLET DR</v>
          </cell>
          <cell r="D503" t="str">
            <v xml:space="preserve">DIVALP DR TB 250MG CARA 100@  </v>
          </cell>
          <cell r="E503" t="str">
            <v>1707975</v>
          </cell>
          <cell r="F503">
            <v>163513</v>
          </cell>
          <cell r="G503" t="str">
            <v>CARACO</v>
          </cell>
          <cell r="H503">
            <v>3.492</v>
          </cell>
          <cell r="I503">
            <v>570987.39599999995</v>
          </cell>
          <cell r="J503">
            <v>3.2915000000000001</v>
          </cell>
          <cell r="K503">
            <v>538203.03949999996</v>
          </cell>
          <cell r="M503" t="str">
            <v>CARACO</v>
          </cell>
        </row>
        <row r="504">
          <cell r="B504">
            <v>1020</v>
          </cell>
          <cell r="C504" t="str">
            <v>DIVALPROEX SODIUM TABLET DR</v>
          </cell>
          <cell r="D504" t="str">
            <v xml:space="preserve">DIVALP DR TB 250MG CARA 500@  </v>
          </cell>
          <cell r="E504" t="str">
            <v>1708049</v>
          </cell>
          <cell r="F504">
            <v>7132</v>
          </cell>
          <cell r="G504" t="str">
            <v>CARACO</v>
          </cell>
          <cell r="H504">
            <v>18.235499999999998</v>
          </cell>
          <cell r="I504">
            <v>130055.586</v>
          </cell>
          <cell r="J504">
            <v>17.318000000000001</v>
          </cell>
          <cell r="K504">
            <v>123511.976</v>
          </cell>
          <cell r="M504" t="str">
            <v>CARACO</v>
          </cell>
        </row>
        <row r="505">
          <cell r="B505">
            <v>1021</v>
          </cell>
          <cell r="C505" t="str">
            <v>DIVALPROEX SODIUM TABLET DR</v>
          </cell>
          <cell r="D505" t="str">
            <v xml:space="preserve">DIVALP DR TB 500MG CARA 100@  </v>
          </cell>
          <cell r="E505" t="str">
            <v>1708106</v>
          </cell>
          <cell r="F505">
            <v>176353</v>
          </cell>
          <cell r="G505" t="str">
            <v>CARACO</v>
          </cell>
          <cell r="H505">
            <v>7.0321999999999996</v>
          </cell>
          <cell r="I505">
            <v>1240149.5666</v>
          </cell>
          <cell r="J505">
            <v>6.6760000000000002</v>
          </cell>
          <cell r="K505">
            <v>1177332.628</v>
          </cell>
          <cell r="M505" t="str">
            <v>CARACO</v>
          </cell>
        </row>
        <row r="506">
          <cell r="B506">
            <v>1022</v>
          </cell>
          <cell r="C506" t="str">
            <v>DIVALPROEX SODIUM TABLET DR</v>
          </cell>
          <cell r="D506" t="str">
            <v xml:space="preserve">DIVALP DR TB 500MG CARA 500@  </v>
          </cell>
          <cell r="E506" t="str">
            <v>1708122</v>
          </cell>
          <cell r="F506">
            <v>19930</v>
          </cell>
          <cell r="G506" t="str">
            <v>CARACO</v>
          </cell>
          <cell r="H506">
            <v>31.015499999999999</v>
          </cell>
          <cell r="I506">
            <v>618138.91500000004</v>
          </cell>
          <cell r="J506">
            <v>29.477</v>
          </cell>
          <cell r="K506">
            <v>587476.61</v>
          </cell>
          <cell r="M506" t="str">
            <v>CARACO</v>
          </cell>
        </row>
        <row r="507">
          <cell r="B507">
            <v>1726</v>
          </cell>
          <cell r="C507" t="str">
            <v>KETOROLAC TROMETHAMINE DROPS</v>
          </cell>
          <cell r="D507" t="str">
            <v xml:space="preserve">KETOR TR OS 0.5% CARA 3ML@    </v>
          </cell>
          <cell r="E507" t="str">
            <v>1698315</v>
          </cell>
          <cell r="F507">
            <v>17100</v>
          </cell>
          <cell r="G507" t="str">
            <v>CARACO</v>
          </cell>
          <cell r="H507">
            <v>2.1749999999999998</v>
          </cell>
          <cell r="I507">
            <v>37192.5</v>
          </cell>
          <cell r="J507">
            <v>2.0097</v>
          </cell>
          <cell r="K507">
            <v>34365.870000000003</v>
          </cell>
          <cell r="M507" t="str">
            <v>CARACO</v>
          </cell>
        </row>
        <row r="508">
          <cell r="B508">
            <v>1965</v>
          </cell>
          <cell r="C508" t="str">
            <v>METFORMIN HCL TAB.SR 24H</v>
          </cell>
          <cell r="D508" t="str">
            <v>METFORM ER TAB 500MG CARA 500@</v>
          </cell>
          <cell r="E508" t="str">
            <v>1400266</v>
          </cell>
          <cell r="F508">
            <v>94332</v>
          </cell>
          <cell r="G508" t="str">
            <v>CARACO</v>
          </cell>
          <cell r="H508">
            <v>9.34</v>
          </cell>
          <cell r="I508">
            <v>881060.88</v>
          </cell>
          <cell r="J508">
            <v>9.3460000000000001</v>
          </cell>
          <cell r="K508">
            <v>881626.87199999997</v>
          </cell>
          <cell r="M508" t="str">
            <v>CARACO</v>
          </cell>
        </row>
        <row r="509">
          <cell r="B509">
            <v>1966</v>
          </cell>
          <cell r="C509" t="str">
            <v>METFORMIN HCL TAB.SR 24H</v>
          </cell>
          <cell r="D509" t="str">
            <v>METFORM ER TAB 500MG CARA 100@</v>
          </cell>
          <cell r="E509" t="str">
            <v>1397561</v>
          </cell>
          <cell r="F509">
            <v>816296</v>
          </cell>
          <cell r="G509" t="str">
            <v>CARACO</v>
          </cell>
          <cell r="H509">
            <v>2.0445000000000002</v>
          </cell>
          <cell r="I509">
            <v>1668917.172</v>
          </cell>
          <cell r="J509">
            <v>1.8532999999999999</v>
          </cell>
          <cell r="K509">
            <v>1512841.3768</v>
          </cell>
          <cell r="M509" t="str">
            <v>CARACO</v>
          </cell>
        </row>
        <row r="510">
          <cell r="B510">
            <v>1975</v>
          </cell>
          <cell r="C510" t="str">
            <v>METFORMIN HCL TABLET</v>
          </cell>
          <cell r="D510" t="str">
            <v xml:space="preserve">METFORM TAB 500MG CARA 500@   </v>
          </cell>
          <cell r="E510" t="str">
            <v>1663061</v>
          </cell>
          <cell r="F510">
            <v>85474</v>
          </cell>
          <cell r="G510" t="str">
            <v>CARACO</v>
          </cell>
          <cell r="H510">
            <v>4.9909999999999997</v>
          </cell>
          <cell r="I510">
            <v>426600.734</v>
          </cell>
          <cell r="J510">
            <v>4.1660000000000004</v>
          </cell>
          <cell r="K510">
            <v>356084.68400000001</v>
          </cell>
          <cell r="M510" t="str">
            <v>CARACO</v>
          </cell>
        </row>
        <row r="511">
          <cell r="B511">
            <v>1976</v>
          </cell>
          <cell r="C511" t="str">
            <v>METFORMIN HCL TABLET</v>
          </cell>
          <cell r="D511" t="str">
            <v xml:space="preserve">METFORM TAB 850MG CARA 500@   </v>
          </cell>
          <cell r="E511" t="str">
            <v>1663632</v>
          </cell>
          <cell r="F511">
            <v>13698</v>
          </cell>
          <cell r="G511" t="str">
            <v>CARACO</v>
          </cell>
          <cell r="H511">
            <v>6.9794999999999998</v>
          </cell>
          <cell r="I511">
            <v>95605.191000000006</v>
          </cell>
          <cell r="J511">
            <v>5.2454999999999998</v>
          </cell>
          <cell r="K511">
            <v>71852.858999999997</v>
          </cell>
          <cell r="M511" t="str">
            <v>CARACO</v>
          </cell>
        </row>
        <row r="512">
          <cell r="B512">
            <v>1977</v>
          </cell>
          <cell r="C512" t="str">
            <v>METFORMIN HCL TABLET</v>
          </cell>
          <cell r="D512" t="str">
            <v xml:space="preserve">METFORM TAB 1000MG CARA 500@  </v>
          </cell>
          <cell r="E512" t="str">
            <v>1663731</v>
          </cell>
          <cell r="F512">
            <v>31280</v>
          </cell>
          <cell r="G512" t="str">
            <v>CARACO</v>
          </cell>
          <cell r="H512">
            <v>8.2146000000000008</v>
          </cell>
          <cell r="I512">
            <v>256952.68799999999</v>
          </cell>
          <cell r="J512">
            <v>5.78</v>
          </cell>
          <cell r="K512">
            <v>180798.4</v>
          </cell>
          <cell r="M512" t="str">
            <v>CARACO</v>
          </cell>
        </row>
        <row r="513">
          <cell r="B513">
            <v>2056</v>
          </cell>
          <cell r="C513" t="str">
            <v>METOPROLOL TARTRATE TABLET</v>
          </cell>
          <cell r="D513" t="str">
            <v xml:space="preserve">METOPROL TAB 100MG CARA 100@  </v>
          </cell>
          <cell r="E513" t="str">
            <v>1914530</v>
          </cell>
          <cell r="F513">
            <v>87628</v>
          </cell>
          <cell r="G513" t="str">
            <v>CARACO</v>
          </cell>
          <cell r="H513">
            <v>1.5609999999999999</v>
          </cell>
          <cell r="I513">
            <v>136787.30799999999</v>
          </cell>
          <cell r="J513">
            <v>1.266</v>
          </cell>
          <cell r="K513">
            <v>110937.048</v>
          </cell>
          <cell r="M513" t="str">
            <v>CARACO</v>
          </cell>
        </row>
        <row r="514">
          <cell r="B514">
            <v>2057</v>
          </cell>
          <cell r="C514" t="str">
            <v>METOPROLOL TARTRATE TABLET</v>
          </cell>
          <cell r="D514" t="str">
            <v xml:space="preserve">METOPROL TAB 100MG CARA 1000@ </v>
          </cell>
          <cell r="E514" t="str">
            <v>1914548</v>
          </cell>
          <cell r="F514">
            <v>58335</v>
          </cell>
          <cell r="G514" t="str">
            <v>CARACO</v>
          </cell>
          <cell r="H514">
            <v>14.8728</v>
          </cell>
          <cell r="I514">
            <v>867604.78799999994</v>
          </cell>
          <cell r="J514">
            <v>11.822800000000001</v>
          </cell>
          <cell r="K514">
            <v>689683.03799999994</v>
          </cell>
          <cell r="M514" t="str">
            <v>CARACO</v>
          </cell>
        </row>
        <row r="515">
          <cell r="B515">
            <v>2058</v>
          </cell>
          <cell r="C515" t="str">
            <v>METOPROLOL TARTRATE TABLET</v>
          </cell>
          <cell r="D515" t="str">
            <v>METOPROL TRT TB 25MG CAR 1000@</v>
          </cell>
          <cell r="E515" t="str">
            <v>1914373</v>
          </cell>
          <cell r="F515">
            <v>164913</v>
          </cell>
          <cell r="G515" t="str">
            <v>CARACO</v>
          </cell>
          <cell r="H515">
            <v>8.1696000000000009</v>
          </cell>
          <cell r="I515">
            <v>1347273.2448</v>
          </cell>
          <cell r="J515">
            <v>6.4535999999999998</v>
          </cell>
          <cell r="K515">
            <v>1064282.5367999999</v>
          </cell>
          <cell r="M515" t="str">
            <v>CARACO</v>
          </cell>
        </row>
        <row r="516">
          <cell r="B516">
            <v>2350</v>
          </cell>
          <cell r="C516" t="str">
            <v>OXCARBAZEPINE TABLET</v>
          </cell>
          <cell r="D516" t="str">
            <v>OXCARBAZEP TAB 150MG CARA 500@</v>
          </cell>
          <cell r="E516" t="str">
            <v>1804178</v>
          </cell>
          <cell r="F516">
            <v>1280</v>
          </cell>
          <cell r="G516" t="str">
            <v>CARACO</v>
          </cell>
          <cell r="H516">
            <v>6.6927000000000003</v>
          </cell>
          <cell r="I516">
            <v>8566.6560000000009</v>
          </cell>
          <cell r="J516">
            <v>6.6932999999999998</v>
          </cell>
          <cell r="K516">
            <v>8567.4240000000009</v>
          </cell>
          <cell r="M516" t="str">
            <v>CARACO</v>
          </cell>
        </row>
        <row r="517">
          <cell r="B517">
            <v>2351</v>
          </cell>
          <cell r="C517" t="str">
            <v>OXCARBAZEPINE TABLET</v>
          </cell>
          <cell r="D517" t="str">
            <v>OXCARBAZEP TB 150MG CARA 1000@</v>
          </cell>
          <cell r="E517" t="str">
            <v>1804590</v>
          </cell>
          <cell r="F517">
            <v>450</v>
          </cell>
          <cell r="G517" t="str">
            <v>CARACO</v>
          </cell>
          <cell r="H517">
            <v>12.965</v>
          </cell>
          <cell r="I517">
            <v>5834.25</v>
          </cell>
          <cell r="J517">
            <v>12.985200000000001</v>
          </cell>
          <cell r="K517">
            <v>5843.34</v>
          </cell>
          <cell r="M517" t="str">
            <v>CARACO</v>
          </cell>
        </row>
        <row r="518">
          <cell r="B518">
            <v>2352</v>
          </cell>
          <cell r="C518" t="str">
            <v>OXCARBAZEPINE TABLET</v>
          </cell>
          <cell r="D518" t="str">
            <v xml:space="preserve">OXCARBAZEP TB 150MG CARA 100@ </v>
          </cell>
          <cell r="E518" t="str">
            <v>1796291</v>
          </cell>
          <cell r="F518">
            <v>66616</v>
          </cell>
          <cell r="G518" t="str">
            <v>CARACO</v>
          </cell>
          <cell r="H518">
            <v>3.2084000000000001</v>
          </cell>
          <cell r="I518">
            <v>213730.77439999999</v>
          </cell>
          <cell r="J518">
            <v>3.2218</v>
          </cell>
          <cell r="K518">
            <v>214623.42879999999</v>
          </cell>
          <cell r="M518" t="str">
            <v>CARACO</v>
          </cell>
        </row>
        <row r="519">
          <cell r="B519">
            <v>2353</v>
          </cell>
          <cell r="C519" t="str">
            <v>OXCARBAZEPINE TABLET</v>
          </cell>
          <cell r="D519" t="str">
            <v>OXCARBAZEP TAB 300MG CARA 500@</v>
          </cell>
          <cell r="E519" t="str">
            <v>1805340</v>
          </cell>
          <cell r="F519">
            <v>7626</v>
          </cell>
          <cell r="G519" t="str">
            <v>CARACO</v>
          </cell>
          <cell r="H519">
            <v>26.104600000000001</v>
          </cell>
          <cell r="I519">
            <v>199073.6796</v>
          </cell>
          <cell r="J519">
            <v>26.137</v>
          </cell>
          <cell r="K519">
            <v>199320.76199999999</v>
          </cell>
          <cell r="M519" t="str">
            <v>CARACO</v>
          </cell>
        </row>
        <row r="520">
          <cell r="B520">
            <v>2354</v>
          </cell>
          <cell r="C520" t="str">
            <v>OXCARBAZEPINE TABLET</v>
          </cell>
          <cell r="D520" t="str">
            <v>OXCARBAZEP TB 300MG CARA 1000@</v>
          </cell>
          <cell r="E520" t="str">
            <v>1806710</v>
          </cell>
          <cell r="F520">
            <v>2210</v>
          </cell>
          <cell r="G520" t="str">
            <v>CARACO</v>
          </cell>
          <cell r="H520">
            <v>49.936199999999999</v>
          </cell>
          <cell r="I520">
            <v>110359.00199999999</v>
          </cell>
          <cell r="J520">
            <v>51.833100000000002</v>
          </cell>
          <cell r="K520">
            <v>114551.151</v>
          </cell>
          <cell r="M520" t="str">
            <v>CARACO</v>
          </cell>
        </row>
        <row r="521">
          <cell r="B521">
            <v>2355</v>
          </cell>
          <cell r="C521" t="str">
            <v>OXCARBAZEPINE TABLET</v>
          </cell>
          <cell r="D521" t="str">
            <v xml:space="preserve">OXCARBAZEP TB 300MG CARA 100@ </v>
          </cell>
          <cell r="E521" t="str">
            <v>1797158</v>
          </cell>
          <cell r="F521">
            <v>226282</v>
          </cell>
          <cell r="G521" t="str">
            <v>CARACO</v>
          </cell>
          <cell r="H521">
            <v>10.0969</v>
          </cell>
          <cell r="I521">
            <v>2284746.7258000001</v>
          </cell>
          <cell r="J521">
            <v>6.5823999999999998</v>
          </cell>
          <cell r="K521">
            <v>1489478.6368</v>
          </cell>
          <cell r="M521" t="str">
            <v>CARACO</v>
          </cell>
        </row>
        <row r="522">
          <cell r="B522">
            <v>2356</v>
          </cell>
          <cell r="C522" t="str">
            <v>OXCARBAZEPINE TABLET</v>
          </cell>
          <cell r="D522" t="str">
            <v>OXCARBAZEP TAB 600MG CARA 500@</v>
          </cell>
          <cell r="E522" t="str">
            <v>1807536</v>
          </cell>
          <cell r="F522">
            <v>1867</v>
          </cell>
          <cell r="G522" t="str">
            <v>CARACO</v>
          </cell>
          <cell r="H522">
            <v>55.720999999999997</v>
          </cell>
          <cell r="I522">
            <v>104031.107</v>
          </cell>
          <cell r="J522">
            <v>55.785800000000002</v>
          </cell>
          <cell r="K522">
            <v>104152.0886</v>
          </cell>
          <cell r="M522" t="str">
            <v>CARACO</v>
          </cell>
        </row>
        <row r="523">
          <cell r="B523">
            <v>2357</v>
          </cell>
          <cell r="C523" t="str">
            <v>OXCARBAZEPINE TABLET</v>
          </cell>
          <cell r="D523" t="str">
            <v>OXCARBAZEP TB 600MG CARA 1000@</v>
          </cell>
          <cell r="E523" t="str">
            <v>1808708</v>
          </cell>
          <cell r="F523">
            <v>1220</v>
          </cell>
          <cell r="G523" t="str">
            <v>CARACO</v>
          </cell>
          <cell r="H523">
            <v>108.482</v>
          </cell>
          <cell r="I523">
            <v>132348.04</v>
          </cell>
          <cell r="J523">
            <v>108.59829999999999</v>
          </cell>
          <cell r="K523">
            <v>132489.92600000001</v>
          </cell>
          <cell r="M523" t="str">
            <v>CARACO</v>
          </cell>
        </row>
        <row r="524">
          <cell r="B524">
            <v>2358</v>
          </cell>
          <cell r="C524" t="str">
            <v>OXCARBAZEPINE TABLET</v>
          </cell>
          <cell r="D524" t="str">
            <v xml:space="preserve">OXCARBAZEP TB 600MG CARA 100@ </v>
          </cell>
          <cell r="E524" t="str">
            <v>1798115</v>
          </cell>
          <cell r="F524">
            <v>93169</v>
          </cell>
          <cell r="G524" t="str">
            <v>CARACO</v>
          </cell>
          <cell r="H524">
            <v>13.655900000000001</v>
          </cell>
          <cell r="I524">
            <v>1272306.5471000001</v>
          </cell>
          <cell r="J524">
            <v>11.844200000000001</v>
          </cell>
          <cell r="K524">
            <v>1103512.2697999999</v>
          </cell>
          <cell r="M524" t="str">
            <v>CARACO</v>
          </cell>
        </row>
        <row r="525">
          <cell r="B525">
            <v>2747</v>
          </cell>
          <cell r="C525" t="str">
            <v>RIVASTIGMINE TARTRATE CAPSULE</v>
          </cell>
          <cell r="D525" t="str">
            <v xml:space="preserve">RIVASTIG CAP 1.5MG CARA 500@  </v>
          </cell>
          <cell r="E525" t="str">
            <v>2138048</v>
          </cell>
          <cell r="F525">
            <v>50</v>
          </cell>
          <cell r="G525" t="str">
            <v>CARACO</v>
          </cell>
          <cell r="H525">
            <v>321.09199999999998</v>
          </cell>
          <cell r="I525">
            <v>16054.6</v>
          </cell>
          <cell r="J525">
            <v>139.21700000000001</v>
          </cell>
          <cell r="K525">
            <v>6960.85</v>
          </cell>
          <cell r="M525" t="str">
            <v>CARACO</v>
          </cell>
        </row>
        <row r="526">
          <cell r="B526">
            <v>2748</v>
          </cell>
          <cell r="C526" t="str">
            <v>RIVASTIGMINE TARTRATE CAPSULE</v>
          </cell>
          <cell r="D526" t="str">
            <v xml:space="preserve">RIVASTIG CAP 1.5MG CARA 60@   </v>
          </cell>
          <cell r="E526" t="str">
            <v>2138022</v>
          </cell>
          <cell r="F526">
            <v>18036</v>
          </cell>
          <cell r="G526" t="str">
            <v>CARACO</v>
          </cell>
          <cell r="H526">
            <v>22.295000000000002</v>
          </cell>
          <cell r="I526">
            <v>402112.62</v>
          </cell>
          <cell r="J526">
            <v>17.6663</v>
          </cell>
          <cell r="K526">
            <v>318629.38679999998</v>
          </cell>
          <cell r="M526" t="str">
            <v>CARACO</v>
          </cell>
        </row>
        <row r="527">
          <cell r="B527">
            <v>2750</v>
          </cell>
          <cell r="C527" t="str">
            <v>RIVASTIGMINE TARTRATE CAPSULE</v>
          </cell>
          <cell r="D527" t="str">
            <v xml:space="preserve">RIVASTIG CAP 3MG CARA 60@     </v>
          </cell>
          <cell r="E527" t="str">
            <v>2138055</v>
          </cell>
          <cell r="F527">
            <v>23018</v>
          </cell>
          <cell r="G527" t="str">
            <v>CARACO</v>
          </cell>
          <cell r="H527">
            <v>22.295000000000002</v>
          </cell>
          <cell r="I527">
            <v>513186.31</v>
          </cell>
          <cell r="J527">
            <v>17.6663</v>
          </cell>
          <cell r="K527">
            <v>406642.8934</v>
          </cell>
          <cell r="M527" t="str">
            <v>CARACO</v>
          </cell>
        </row>
        <row r="528">
          <cell r="B528">
            <v>2751</v>
          </cell>
          <cell r="C528" t="str">
            <v>RIVASTIGMINE TARTRATE CAPSULE</v>
          </cell>
          <cell r="D528" t="str">
            <v xml:space="preserve">RIVASTIG CAP 4.5MG CARA 500@  </v>
          </cell>
          <cell r="E528" t="str">
            <v>2138139</v>
          </cell>
          <cell r="F528">
            <v>50</v>
          </cell>
          <cell r="G528" t="str">
            <v>CARACO</v>
          </cell>
          <cell r="H528">
            <v>321.09199999999998</v>
          </cell>
          <cell r="I528">
            <v>16054.6</v>
          </cell>
          <cell r="J528">
            <v>139.21700000000001</v>
          </cell>
          <cell r="K528">
            <v>6960.85</v>
          </cell>
          <cell r="M528" t="str">
            <v>CARACO</v>
          </cell>
        </row>
        <row r="529">
          <cell r="B529">
            <v>2752</v>
          </cell>
          <cell r="C529" t="str">
            <v>RIVASTIGMINE TARTRATE CAPSULE</v>
          </cell>
          <cell r="D529" t="str">
            <v xml:space="preserve">RIVASTIG CAP 4.5MG CARA 60@   </v>
          </cell>
          <cell r="E529" t="str">
            <v>2138105</v>
          </cell>
          <cell r="F529">
            <v>14204</v>
          </cell>
          <cell r="G529" t="str">
            <v>CARACO</v>
          </cell>
          <cell r="H529">
            <v>22.295000000000002</v>
          </cell>
          <cell r="I529">
            <v>316678.18</v>
          </cell>
          <cell r="J529">
            <v>17.6663</v>
          </cell>
          <cell r="K529">
            <v>250932.12520000001</v>
          </cell>
          <cell r="M529" t="str">
            <v>CARACO</v>
          </cell>
        </row>
        <row r="530">
          <cell r="B530">
            <v>2753</v>
          </cell>
          <cell r="C530" t="str">
            <v>RIVASTIGMINE TARTRATE CAPSULE</v>
          </cell>
          <cell r="D530" t="str">
            <v xml:space="preserve">RIVASTIG CAP 6MG CARA 500@    </v>
          </cell>
          <cell r="E530" t="str">
            <v>2138931</v>
          </cell>
          <cell r="F530">
            <v>50</v>
          </cell>
          <cell r="G530" t="str">
            <v>CARACO</v>
          </cell>
          <cell r="H530">
            <v>321.09199999999998</v>
          </cell>
          <cell r="I530">
            <v>16054.6</v>
          </cell>
          <cell r="J530">
            <v>139.21700000000001</v>
          </cell>
          <cell r="K530">
            <v>6960.85</v>
          </cell>
          <cell r="M530" t="str">
            <v>CARACO</v>
          </cell>
        </row>
        <row r="531">
          <cell r="B531">
            <v>2754</v>
          </cell>
          <cell r="C531" t="str">
            <v>RIVASTIGMINE TARTRATE CAPSULE</v>
          </cell>
          <cell r="D531" t="str">
            <v xml:space="preserve">RIVASTIG CAP 6MG CARA 60@     </v>
          </cell>
          <cell r="E531" t="str">
            <v>2138873</v>
          </cell>
          <cell r="F531">
            <v>14522</v>
          </cell>
          <cell r="G531" t="str">
            <v>CARACO</v>
          </cell>
          <cell r="H531">
            <v>22.295000000000002</v>
          </cell>
          <cell r="I531">
            <v>323767.99</v>
          </cell>
          <cell r="J531">
            <v>17.6663</v>
          </cell>
          <cell r="K531">
            <v>256550.0086</v>
          </cell>
          <cell r="M531" t="str">
            <v>CARACO</v>
          </cell>
        </row>
        <row r="532">
          <cell r="B532">
            <v>2991</v>
          </cell>
          <cell r="C532" t="str">
            <v>TOPIRAMATE TABLET</v>
          </cell>
          <cell r="D532" t="str">
            <v xml:space="preserve">TOPIRAM TAB 25MG CARA 500@    </v>
          </cell>
          <cell r="E532" t="str">
            <v>2144350</v>
          </cell>
          <cell r="F532">
            <v>16288</v>
          </cell>
          <cell r="G532" t="str">
            <v>CARACO</v>
          </cell>
          <cell r="H532">
            <v>6.2976000000000001</v>
          </cell>
          <cell r="I532">
            <v>102575.3088</v>
          </cell>
          <cell r="J532">
            <v>6.3246000000000002</v>
          </cell>
          <cell r="K532">
            <v>103015.0848</v>
          </cell>
          <cell r="M532" t="str">
            <v>CARACO</v>
          </cell>
        </row>
        <row r="533">
          <cell r="B533">
            <v>2992</v>
          </cell>
          <cell r="C533" t="str">
            <v>TOPIRAMATE TABLET</v>
          </cell>
          <cell r="D533" t="str">
            <v xml:space="preserve">TOPIRAM TAB 25MG CARA 60@     </v>
          </cell>
          <cell r="E533" t="str">
            <v>2141711</v>
          </cell>
          <cell r="F533">
            <v>578005</v>
          </cell>
          <cell r="G533" t="str">
            <v>CARACO</v>
          </cell>
          <cell r="H533">
            <v>0.8165</v>
          </cell>
          <cell r="I533">
            <v>471941.08250000002</v>
          </cell>
          <cell r="J533">
            <v>0.83450000000000002</v>
          </cell>
          <cell r="K533">
            <v>482345.17249999999</v>
          </cell>
          <cell r="M533" t="str">
            <v>CARACO</v>
          </cell>
        </row>
        <row r="534">
          <cell r="B534">
            <v>2993</v>
          </cell>
          <cell r="C534" t="str">
            <v>TOPIRAMATE TABLET</v>
          </cell>
          <cell r="D534" t="str">
            <v xml:space="preserve">TOPIRAM TAB 50MG CARA 500@    </v>
          </cell>
          <cell r="E534" t="str">
            <v>2144483</v>
          </cell>
          <cell r="F534">
            <v>11132</v>
          </cell>
          <cell r="G534" t="str">
            <v>CARACO</v>
          </cell>
          <cell r="H534">
            <v>14.5585</v>
          </cell>
          <cell r="I534">
            <v>162065.22200000001</v>
          </cell>
          <cell r="J534">
            <v>19.056999999999999</v>
          </cell>
          <cell r="K534">
            <v>212142.524</v>
          </cell>
          <cell r="M534" t="str">
            <v>CARACO</v>
          </cell>
        </row>
        <row r="535">
          <cell r="B535">
            <v>2995</v>
          </cell>
          <cell r="C535" t="str">
            <v>TOPIRAMATE TABLET</v>
          </cell>
          <cell r="D535" t="str">
            <v xml:space="preserve">TOPIRAM TAB 100MG CARA 500@   </v>
          </cell>
          <cell r="E535" t="str">
            <v>2151322</v>
          </cell>
          <cell r="F535">
            <v>11050</v>
          </cell>
          <cell r="G535" t="str">
            <v>CARACO</v>
          </cell>
          <cell r="H535">
            <v>16.884</v>
          </cell>
          <cell r="I535">
            <v>186568.2</v>
          </cell>
          <cell r="J535">
            <v>16.956600000000002</v>
          </cell>
          <cell r="K535">
            <v>187370.43</v>
          </cell>
          <cell r="M535" t="str">
            <v>CARACO</v>
          </cell>
        </row>
        <row r="536">
          <cell r="B536">
            <v>2996</v>
          </cell>
          <cell r="C536" t="str">
            <v>TOPIRAMATE TABLET</v>
          </cell>
          <cell r="D536" t="str">
            <v xml:space="preserve">TOPIRAM TAB 100MG CARA 60@    </v>
          </cell>
          <cell r="E536" t="str">
            <v>2142008</v>
          </cell>
          <cell r="F536">
            <v>418216</v>
          </cell>
          <cell r="G536" t="str">
            <v>CARACO</v>
          </cell>
          <cell r="H536">
            <v>2.1086</v>
          </cell>
          <cell r="I536">
            <v>881850.25760000001</v>
          </cell>
          <cell r="J536">
            <v>2.1175999999999999</v>
          </cell>
          <cell r="K536">
            <v>885614.20160000003</v>
          </cell>
          <cell r="M536" t="str">
            <v>CARACO</v>
          </cell>
        </row>
        <row r="537">
          <cell r="B537">
            <v>2997</v>
          </cell>
          <cell r="C537" t="str">
            <v>TOPIRAMATE TABLET</v>
          </cell>
          <cell r="D537" t="str">
            <v xml:space="preserve">TOPIRAM TAB 200MG CARA 500@   </v>
          </cell>
          <cell r="E537" t="str">
            <v>2144590</v>
          </cell>
          <cell r="F537">
            <v>3014</v>
          </cell>
          <cell r="G537" t="str">
            <v>CARACO</v>
          </cell>
          <cell r="H537">
            <v>23.950500000000002</v>
          </cell>
          <cell r="I537">
            <v>72186.807000000001</v>
          </cell>
          <cell r="J537">
            <v>18.584</v>
          </cell>
          <cell r="K537">
            <v>56012.175999999999</v>
          </cell>
          <cell r="M537" t="str">
            <v>CARACO</v>
          </cell>
        </row>
        <row r="538">
          <cell r="B538">
            <v>2998</v>
          </cell>
          <cell r="C538" t="str">
            <v>TOPIRAMATE TABLET</v>
          </cell>
          <cell r="D538" t="str">
            <v xml:space="preserve">TOPIRAM TAB 200MG CARA 60@    </v>
          </cell>
          <cell r="E538" t="str">
            <v>2124295</v>
          </cell>
          <cell r="F538">
            <v>121814</v>
          </cell>
          <cell r="G538" t="str">
            <v>CARACO</v>
          </cell>
          <cell r="H538">
            <v>2.9802</v>
          </cell>
          <cell r="I538">
            <v>363030.08279999997</v>
          </cell>
          <cell r="J538">
            <v>2.3231999999999999</v>
          </cell>
          <cell r="K538">
            <v>282998.28480000002</v>
          </cell>
          <cell r="M538" t="str">
            <v>CARACO</v>
          </cell>
        </row>
        <row r="539">
          <cell r="B539">
            <v>3301</v>
          </cell>
          <cell r="C539" t="str">
            <v>LITHIUM CARBONATE TABLET</v>
          </cell>
          <cell r="D539" t="str">
            <v>LITHIUM CAR TAB 300MG CARA100@</v>
          </cell>
          <cell r="E539" t="str">
            <v>2113264</v>
          </cell>
          <cell r="F539">
            <v>37651</v>
          </cell>
          <cell r="G539" t="str">
            <v>CARACO</v>
          </cell>
          <cell r="H539">
            <v>9.2379999999999995</v>
          </cell>
          <cell r="I539">
            <v>347819.93800000002</v>
          </cell>
          <cell r="J539">
            <v>8.3979999999999997</v>
          </cell>
          <cell r="K539">
            <v>316193.098</v>
          </cell>
          <cell r="M539" t="str">
            <v>CARACO</v>
          </cell>
        </row>
        <row r="540">
          <cell r="B540">
            <v>3302</v>
          </cell>
          <cell r="C540" t="str">
            <v>LITHIUM CARBONATE TABLET</v>
          </cell>
          <cell r="D540" t="str">
            <v>LITHIUM CAR TAB 300MGCARA1000@</v>
          </cell>
          <cell r="E540" t="str">
            <v>2113777</v>
          </cell>
          <cell r="F540">
            <v>289</v>
          </cell>
          <cell r="G540" t="str">
            <v>CARACO</v>
          </cell>
          <cell r="H540">
            <v>92.38</v>
          </cell>
          <cell r="I540">
            <v>26697.82</v>
          </cell>
          <cell r="J540">
            <v>75.25</v>
          </cell>
          <cell r="K540">
            <v>21747.25</v>
          </cell>
          <cell r="M540" t="str">
            <v>CARACO</v>
          </cell>
        </row>
        <row r="541">
          <cell r="B541">
            <v>3312</v>
          </cell>
          <cell r="C541" t="str">
            <v>EPINASTINE HCL DROPS</v>
          </cell>
          <cell r="D541" t="str">
            <v xml:space="preserve">EPINASTINE OS 0.05% CARA 5ML@ </v>
          </cell>
          <cell r="E541" t="str">
            <v>2157022</v>
          </cell>
          <cell r="F541">
            <v>27437</v>
          </cell>
          <cell r="G541" t="str">
            <v>CARACO</v>
          </cell>
          <cell r="H541">
            <v>12.5396</v>
          </cell>
          <cell r="I541">
            <v>344049.00520000001</v>
          </cell>
          <cell r="J541">
            <v>9.9290000000000003</v>
          </cell>
          <cell r="K541">
            <v>272421.973</v>
          </cell>
          <cell r="M541" t="str">
            <v>CARACO</v>
          </cell>
        </row>
        <row r="542">
          <cell r="B542">
            <v>4451</v>
          </cell>
          <cell r="C542" t="str">
            <v>CETIRIZINE HCL TAB CHEW</v>
          </cell>
          <cell r="D542" t="str">
            <v>CETIRIZ HYD CHW TB 5MG CARA30@</v>
          </cell>
          <cell r="E542" t="str">
            <v>1820927</v>
          </cell>
          <cell r="F542">
            <v>25577</v>
          </cell>
          <cell r="G542" t="str">
            <v>CARACO</v>
          </cell>
          <cell r="H542">
            <v>33.313000000000002</v>
          </cell>
          <cell r="I542">
            <v>852046.60100000002</v>
          </cell>
          <cell r="J542">
            <v>32.613500000000002</v>
          </cell>
          <cell r="K542">
            <v>834155.48950000003</v>
          </cell>
          <cell r="M542" t="str">
            <v>CARACO</v>
          </cell>
        </row>
        <row r="543">
          <cell r="B543">
            <v>4452</v>
          </cell>
          <cell r="C543" t="str">
            <v>CETIRIZINE HCL TAB CHEW</v>
          </cell>
          <cell r="D543" t="str">
            <v>CETIRIZ HYD CHW TB 10MGCARA30@</v>
          </cell>
          <cell r="E543" t="str">
            <v>1820935</v>
          </cell>
          <cell r="F543">
            <v>11420</v>
          </cell>
          <cell r="G543" t="str">
            <v>CARACO</v>
          </cell>
          <cell r="H543">
            <v>33.313000000000002</v>
          </cell>
          <cell r="I543">
            <v>380434.46</v>
          </cell>
          <cell r="J543">
            <v>32.613500000000002</v>
          </cell>
          <cell r="K543">
            <v>372446.17</v>
          </cell>
          <cell r="M543" t="str">
            <v>CARACO</v>
          </cell>
        </row>
        <row r="544">
          <cell r="B544">
            <v>2642</v>
          </cell>
          <cell r="C544" t="str">
            <v>PROMETHAZINE HCL TABLET</v>
          </cell>
          <cell r="D544" t="str">
            <v xml:space="preserve">PROMETH TAB 50MG KVK 100@     </v>
          </cell>
          <cell r="E544" t="str">
            <v>1761626</v>
          </cell>
          <cell r="F544">
            <v>14450</v>
          </cell>
          <cell r="G544" t="str">
            <v>KVK-TECH</v>
          </cell>
          <cell r="H544">
            <v>3.0819999999999999</v>
          </cell>
          <cell r="I544">
            <v>44534.9</v>
          </cell>
          <cell r="J544">
            <v>3.9319999999999999</v>
          </cell>
          <cell r="K544">
            <v>56817.4</v>
          </cell>
          <cell r="M544" t="str">
            <v>CARACO</v>
          </cell>
        </row>
        <row r="545">
          <cell r="B545">
            <v>2643</v>
          </cell>
          <cell r="C545" t="str">
            <v>PROMETHAZINE HCL TABLET</v>
          </cell>
          <cell r="D545" t="str">
            <v>PROMETH HCL TAB 12.5MG KVK100@</v>
          </cell>
          <cell r="E545" t="str">
            <v>1760016</v>
          </cell>
          <cell r="F545">
            <v>47442</v>
          </cell>
          <cell r="G545" t="str">
            <v>KVK-TECH</v>
          </cell>
          <cell r="H545">
            <v>1.1200000000000001</v>
          </cell>
          <cell r="I545">
            <v>53135.040000000001</v>
          </cell>
          <cell r="J545">
            <v>1.47</v>
          </cell>
          <cell r="K545">
            <v>69739.740000000005</v>
          </cell>
          <cell r="M545" t="str">
            <v>CARACO</v>
          </cell>
        </row>
        <row r="546">
          <cell r="B546">
            <v>497</v>
          </cell>
          <cell r="C546" t="str">
            <v>CARBIDOPA/LEVODOPA TAB RAPDIS</v>
          </cell>
          <cell r="D546" t="str">
            <v>CARBID+LEV ODT 10/100 MYL 100@</v>
          </cell>
          <cell r="E546" t="str">
            <v>1420702</v>
          </cell>
          <cell r="F546">
            <v>962</v>
          </cell>
          <cell r="G546" t="str">
            <v>MYLAN</v>
          </cell>
          <cell r="H546">
            <v>42.996899999999997</v>
          </cell>
          <cell r="I546">
            <v>41363.017800000001</v>
          </cell>
          <cell r="J546">
            <v>36.501800000000003</v>
          </cell>
          <cell r="K546">
            <v>35114.731599999999</v>
          </cell>
          <cell r="M546" t="str">
            <v>CARACO</v>
          </cell>
        </row>
        <row r="547">
          <cell r="B547">
            <v>3391</v>
          </cell>
          <cell r="C547" t="str">
            <v>CARBIDOPA/LEVODOPA TAB RAPDIS</v>
          </cell>
          <cell r="D547" t="str">
            <v>CARBID+LEV ODT 25/100 MYL 100@</v>
          </cell>
          <cell r="E547" t="str">
            <v>1422674</v>
          </cell>
          <cell r="F547">
            <v>9555</v>
          </cell>
          <cell r="G547" t="str">
            <v>MYLAN</v>
          </cell>
          <cell r="H547">
            <v>48.2301</v>
          </cell>
          <cell r="I547">
            <v>460838.60550000001</v>
          </cell>
          <cell r="J547">
            <v>46.174599999999998</v>
          </cell>
          <cell r="K547">
            <v>441198.30300000001</v>
          </cell>
          <cell r="M547" t="str">
            <v>CARACO</v>
          </cell>
        </row>
        <row r="548">
          <cell r="B548">
            <v>3392</v>
          </cell>
          <cell r="C548" t="str">
            <v>CARBIDOPA/LEVODOPA TAB RAPDIS</v>
          </cell>
          <cell r="D548" t="str">
            <v>CARBID+LEV OTD 25/250 MYL 100@</v>
          </cell>
          <cell r="E548" t="str">
            <v>1423888</v>
          </cell>
          <cell r="F548">
            <v>1159</v>
          </cell>
          <cell r="G548" t="str">
            <v>MYLAN</v>
          </cell>
          <cell r="H548">
            <v>62.334400000000002</v>
          </cell>
          <cell r="I548">
            <v>72245.569600000003</v>
          </cell>
          <cell r="J548">
            <v>58.889200000000002</v>
          </cell>
          <cell r="K548">
            <v>68252.582800000004</v>
          </cell>
          <cell r="M548" t="str">
            <v>CARACO</v>
          </cell>
        </row>
        <row r="549">
          <cell r="B549">
            <v>2062</v>
          </cell>
          <cell r="C549" t="str">
            <v>METOPROLOL/HYDROCHLOROTHIAZIDE TABLET</v>
          </cell>
          <cell r="D549" t="str">
            <v>METOPROL/HCTZ TB 1C/50 MYL100@</v>
          </cell>
          <cell r="E549" t="str">
            <v>1226273</v>
          </cell>
          <cell r="F549">
            <v>1092</v>
          </cell>
          <cell r="G549" t="str">
            <v>MYLAN</v>
          </cell>
          <cell r="H549">
            <v>93.148799999999994</v>
          </cell>
          <cell r="I549">
            <v>101718.4896</v>
          </cell>
          <cell r="J549">
            <v>79.205500000000001</v>
          </cell>
          <cell r="K549">
            <v>86492.406000000003</v>
          </cell>
          <cell r="M549" t="str">
            <v>CARACO</v>
          </cell>
        </row>
        <row r="550">
          <cell r="B550">
            <v>1354</v>
          </cell>
          <cell r="C550" t="str">
            <v>GABAPENTIN CAPSULE</v>
          </cell>
          <cell r="D550" t="str">
            <v xml:space="preserve">GABAPENT CAP 100MG 100 NSTAR@ </v>
          </cell>
          <cell r="E550" t="str">
            <v>1264068</v>
          </cell>
          <cell r="F550">
            <v>783960</v>
          </cell>
          <cell r="G550" t="str">
            <v>NORTHSTAR</v>
          </cell>
          <cell r="H550">
            <v>1.59</v>
          </cell>
          <cell r="I550">
            <v>1246496.3999999999</v>
          </cell>
          <cell r="J550">
            <v>1.58</v>
          </cell>
          <cell r="K550">
            <v>1238656.8</v>
          </cell>
          <cell r="M550" t="str">
            <v>CARACO</v>
          </cell>
        </row>
        <row r="551">
          <cell r="B551">
            <v>1355</v>
          </cell>
          <cell r="C551" t="str">
            <v>GABAPENTIN CAPSULE</v>
          </cell>
          <cell r="D551" t="str">
            <v xml:space="preserve">GABAPENT CAP 100MG 500 NSTAR@ </v>
          </cell>
          <cell r="E551" t="str">
            <v>1264159</v>
          </cell>
          <cell r="F551">
            <v>124339</v>
          </cell>
          <cell r="G551" t="str">
            <v>NORTHSTAR</v>
          </cell>
          <cell r="H551">
            <v>7.41</v>
          </cell>
          <cell r="I551">
            <v>921351.99</v>
          </cell>
          <cell r="J551">
            <v>7.28</v>
          </cell>
          <cell r="K551">
            <v>905187.92</v>
          </cell>
          <cell r="M551" t="str">
            <v>CARACO</v>
          </cell>
        </row>
        <row r="552">
          <cell r="B552">
            <v>1357</v>
          </cell>
          <cell r="C552" t="str">
            <v>GABAPENTIN CAPSULE</v>
          </cell>
          <cell r="D552" t="str">
            <v xml:space="preserve">GABAPENT CAP 300MG 500 NSTAR@ </v>
          </cell>
          <cell r="E552" t="str">
            <v>1265826</v>
          </cell>
          <cell r="F552">
            <v>368374</v>
          </cell>
          <cell r="G552" t="str">
            <v>NORTHSTAR</v>
          </cell>
          <cell r="H552">
            <v>12.71</v>
          </cell>
          <cell r="I552">
            <v>4682033.54</v>
          </cell>
          <cell r="J552">
            <v>12.39</v>
          </cell>
          <cell r="K552">
            <v>4564153.8600000003</v>
          </cell>
          <cell r="M552" t="str">
            <v>CARACO</v>
          </cell>
        </row>
        <row r="553">
          <cell r="B553">
            <v>1368</v>
          </cell>
          <cell r="C553" t="str">
            <v>GALANTAMINE HYDROBROMIDE CAP24H PEL</v>
          </cell>
          <cell r="D553" t="str">
            <v xml:space="preserve">GALANTAM ER CAP 8MG PATR 30@  </v>
          </cell>
          <cell r="E553" t="str">
            <v>1426980</v>
          </cell>
          <cell r="F553">
            <v>16533</v>
          </cell>
          <cell r="G553" t="str">
            <v>PATRIOT</v>
          </cell>
          <cell r="H553">
            <v>22.5351</v>
          </cell>
          <cell r="I553">
            <v>372572.80829999998</v>
          </cell>
          <cell r="J553">
            <v>19.743500000000001</v>
          </cell>
          <cell r="K553">
            <v>326419.2855</v>
          </cell>
          <cell r="M553" t="str">
            <v>CARACO</v>
          </cell>
        </row>
        <row r="554">
          <cell r="B554">
            <v>1369</v>
          </cell>
          <cell r="C554" t="str">
            <v>GALANTAMINE HYDROBROMIDE CAP24H PEL</v>
          </cell>
          <cell r="D554" t="str">
            <v xml:space="preserve">GALANTAM ER CP 16MG PATR 30@  </v>
          </cell>
          <cell r="E554" t="str">
            <v>1428861</v>
          </cell>
          <cell r="F554">
            <v>26803</v>
          </cell>
          <cell r="G554" t="str">
            <v>PATRIOT</v>
          </cell>
          <cell r="H554">
            <v>22.380700000000001</v>
          </cell>
          <cell r="I554">
            <v>599869.90209999995</v>
          </cell>
          <cell r="J554">
            <v>19.743500000000001</v>
          </cell>
          <cell r="K554">
            <v>529185.03049999999</v>
          </cell>
          <cell r="M554" t="str">
            <v>CARACO</v>
          </cell>
        </row>
        <row r="555">
          <cell r="B555">
            <v>1370</v>
          </cell>
          <cell r="C555" t="str">
            <v>GALANTAMINE HYDROBROMIDE CAP24H PEL</v>
          </cell>
          <cell r="D555" t="str">
            <v xml:space="preserve">GALANTAM ER CP 24MG PATR 30@  </v>
          </cell>
          <cell r="E555" t="str">
            <v>1431030</v>
          </cell>
          <cell r="F555">
            <v>17215</v>
          </cell>
          <cell r="G555" t="str">
            <v>PATRIOT</v>
          </cell>
          <cell r="H555">
            <v>22.537700000000001</v>
          </cell>
          <cell r="I555">
            <v>387986.50550000003</v>
          </cell>
          <cell r="J555">
            <v>19.743500000000001</v>
          </cell>
          <cell r="K555">
            <v>339884.35249999998</v>
          </cell>
          <cell r="M555" t="str">
            <v>CARACO</v>
          </cell>
        </row>
        <row r="556">
          <cell r="B556">
            <v>519</v>
          </cell>
          <cell r="C556" t="str">
            <v>CARISOPRODOL TABLET</v>
          </cell>
          <cell r="D556" t="str">
            <v xml:space="preserve">CARISOPROD TAB 350MG Q/P 100@ </v>
          </cell>
          <cell r="E556" t="str">
            <v>1161132</v>
          </cell>
          <cell r="F556">
            <v>494966</v>
          </cell>
          <cell r="G556" t="str">
            <v>QUALITEST</v>
          </cell>
          <cell r="H556">
            <v>3.0047000000000001</v>
          </cell>
          <cell r="I556">
            <v>1487224.3402</v>
          </cell>
          <cell r="J556">
            <v>2.4426999999999999</v>
          </cell>
          <cell r="K556">
            <v>1209053.4482</v>
          </cell>
          <cell r="M556" t="str">
            <v>CARACO</v>
          </cell>
        </row>
        <row r="557">
          <cell r="B557">
            <v>520</v>
          </cell>
          <cell r="C557" t="str">
            <v>CARISOPRODOL TABLET</v>
          </cell>
          <cell r="D557" t="str">
            <v xml:space="preserve">CARISOPROD TAB 350MG Q/P 500@ </v>
          </cell>
          <cell r="E557" t="str">
            <v>1966340</v>
          </cell>
          <cell r="F557">
            <v>31409</v>
          </cell>
          <cell r="G557" t="str">
            <v>QUALITEST</v>
          </cell>
          <cell r="H557">
            <v>15.0342</v>
          </cell>
          <cell r="I557">
            <v>472209.18780000001</v>
          </cell>
          <cell r="J557">
            <v>11.886900000000001</v>
          </cell>
          <cell r="K557">
            <v>373355.6421</v>
          </cell>
          <cell r="M557" t="str">
            <v>CARACO</v>
          </cell>
        </row>
        <row r="558">
          <cell r="B558">
            <v>521</v>
          </cell>
          <cell r="C558" t="str">
            <v>CARISOPRODOL TABLET</v>
          </cell>
          <cell r="D558" t="str">
            <v>CARISOPROD TAB 350MG Q/P 1000@</v>
          </cell>
          <cell r="E558" t="str">
            <v>1273549</v>
          </cell>
          <cell r="F558">
            <v>49773</v>
          </cell>
          <cell r="G558" t="str">
            <v>QUALITEST</v>
          </cell>
          <cell r="H558">
            <v>27.387499999999999</v>
          </cell>
          <cell r="I558">
            <v>1363158.0375000001</v>
          </cell>
          <cell r="J558">
            <v>22.5959</v>
          </cell>
          <cell r="K558">
            <v>1124665.7307</v>
          </cell>
          <cell r="M558" t="str">
            <v>CARACO</v>
          </cell>
        </row>
        <row r="559">
          <cell r="B559">
            <v>2640</v>
          </cell>
          <cell r="C559" t="str">
            <v>PROMETHAZINE HCL TABLET</v>
          </cell>
          <cell r="D559" t="str">
            <v xml:space="preserve">PROMETH TAB 25MG Q/P 100@     </v>
          </cell>
          <cell r="E559" t="str">
            <v>1834944</v>
          </cell>
          <cell r="F559">
            <v>226924</v>
          </cell>
          <cell r="G559" t="str">
            <v>QUALITEST</v>
          </cell>
          <cell r="H559">
            <v>1.0209999999999999</v>
          </cell>
          <cell r="I559">
            <v>231689.40400000001</v>
          </cell>
          <cell r="J559">
            <v>1.0660000000000001</v>
          </cell>
          <cell r="K559">
            <v>241900.984</v>
          </cell>
          <cell r="M559" t="str">
            <v>CARACO</v>
          </cell>
        </row>
        <row r="560">
          <cell r="B560">
            <v>2641</v>
          </cell>
          <cell r="C560" t="str">
            <v>PROMETHAZINE HCL TABLET</v>
          </cell>
          <cell r="D560" t="str">
            <v xml:space="preserve">PROMETH TAB 25MG Q/P 1000@    </v>
          </cell>
          <cell r="E560" t="str">
            <v>1877471</v>
          </cell>
          <cell r="F560">
            <v>7848</v>
          </cell>
          <cell r="G560" t="str">
            <v>QUALITEST</v>
          </cell>
          <cell r="H560">
            <v>9.7751999999999999</v>
          </cell>
          <cell r="I560">
            <v>76715.7696</v>
          </cell>
          <cell r="J560">
            <v>10.015000000000001</v>
          </cell>
          <cell r="K560">
            <v>78597.72</v>
          </cell>
          <cell r="M560" t="str">
            <v>CARACO</v>
          </cell>
        </row>
        <row r="561">
          <cell r="B561">
            <v>431</v>
          </cell>
          <cell r="C561" t="str">
            <v>BUPROPION HCL TABLET SA</v>
          </cell>
          <cell r="D561" t="str">
            <v>BUPROPIO ER TAB 100MG SAN 500@</v>
          </cell>
          <cell r="E561" t="str">
            <v>1258623</v>
          </cell>
          <cell r="F561">
            <v>2596</v>
          </cell>
          <cell r="G561" t="str">
            <v>SANDOZ</v>
          </cell>
          <cell r="H561">
            <v>36.377800000000001</v>
          </cell>
          <cell r="I561">
            <v>94436.768800000005</v>
          </cell>
          <cell r="J561">
            <v>16.483499999999999</v>
          </cell>
          <cell r="K561">
            <v>42791.165999999997</v>
          </cell>
          <cell r="M561" t="str">
            <v>CARACO</v>
          </cell>
        </row>
        <row r="562">
          <cell r="B562">
            <v>432</v>
          </cell>
          <cell r="C562" t="str">
            <v>BUPROPION HCL TABLET SA</v>
          </cell>
          <cell r="D562" t="str">
            <v xml:space="preserve">BUPROPIO ER TAB 100MG SAN 60@ </v>
          </cell>
          <cell r="E562" t="str">
            <v>1138460</v>
          </cell>
          <cell r="F562">
            <v>197996</v>
          </cell>
          <cell r="G562" t="str">
            <v>SANDOZ</v>
          </cell>
          <cell r="H562">
            <v>4.4177999999999997</v>
          </cell>
          <cell r="I562">
            <v>874706.72880000004</v>
          </cell>
          <cell r="J562">
            <v>1.7763</v>
          </cell>
          <cell r="K562">
            <v>351700.29479999997</v>
          </cell>
          <cell r="M562" t="str">
            <v>CARACO</v>
          </cell>
        </row>
        <row r="563">
          <cell r="B563">
            <v>434</v>
          </cell>
          <cell r="C563" t="str">
            <v>BUPROPION HCL TABLET SA</v>
          </cell>
          <cell r="D563" t="str">
            <v>BUPROPIO ER TAB 150MG SAN 500@</v>
          </cell>
          <cell r="E563" t="str">
            <v>1215128</v>
          </cell>
          <cell r="F563">
            <v>28372</v>
          </cell>
          <cell r="G563" t="str">
            <v>SANDOZ</v>
          </cell>
          <cell r="H563">
            <v>38.043300000000002</v>
          </cell>
          <cell r="I563">
            <v>1079364.5075999999</v>
          </cell>
          <cell r="J563">
            <v>17.513300000000001</v>
          </cell>
          <cell r="K563">
            <v>496887.34759999998</v>
          </cell>
          <cell r="M563" t="str">
            <v>CARACO</v>
          </cell>
        </row>
        <row r="564">
          <cell r="B564">
            <v>436</v>
          </cell>
          <cell r="C564" t="str">
            <v>BUPROPION HCL TABLET SA</v>
          </cell>
          <cell r="D564" t="str">
            <v xml:space="preserve">BUPROPIO ER TAB 200MG SAN 60@ </v>
          </cell>
          <cell r="E564" t="str">
            <v>1806314</v>
          </cell>
          <cell r="F564">
            <v>170089</v>
          </cell>
          <cell r="G564" t="str">
            <v>SANDOZ</v>
          </cell>
          <cell r="H564">
            <v>3.1996000000000002</v>
          </cell>
          <cell r="I564">
            <v>544216.76439999999</v>
          </cell>
          <cell r="J564">
            <v>2.0659000000000001</v>
          </cell>
          <cell r="K564">
            <v>351386.8651</v>
          </cell>
          <cell r="M564" t="str">
            <v>CARACO</v>
          </cell>
        </row>
        <row r="565">
          <cell r="B565">
            <v>1970</v>
          </cell>
          <cell r="C565" t="str">
            <v>METFORMIN HCL TABLET</v>
          </cell>
          <cell r="D565" t="str">
            <v xml:space="preserve">METFORM TAB 1000MG TEV 1000@  </v>
          </cell>
          <cell r="E565" t="str">
            <v>1463165</v>
          </cell>
          <cell r="F565">
            <v>126550</v>
          </cell>
          <cell r="G565" t="str">
            <v>TEVA</v>
          </cell>
          <cell r="H565">
            <v>14.3477</v>
          </cell>
          <cell r="I565">
            <v>1815701.4350000001</v>
          </cell>
          <cell r="J565">
            <v>14.3477</v>
          </cell>
          <cell r="K565">
            <v>1815701.4350000001</v>
          </cell>
          <cell r="M565" t="str">
            <v>CARACO</v>
          </cell>
        </row>
        <row r="566">
          <cell r="B566">
            <v>1973</v>
          </cell>
          <cell r="C566" t="str">
            <v>METFORMIN HCL TABLET</v>
          </cell>
          <cell r="D566" t="str">
            <v xml:space="preserve">METFORM TAB 850MG TEV 100@    </v>
          </cell>
          <cell r="E566" t="str">
            <v>2494235</v>
          </cell>
          <cell r="F566">
            <v>300036</v>
          </cell>
          <cell r="G566" t="str">
            <v>TEVA</v>
          </cell>
          <cell r="H566">
            <v>1.3402000000000001</v>
          </cell>
          <cell r="I566">
            <v>402108.24719999998</v>
          </cell>
          <cell r="J566">
            <v>1.3402000000000001</v>
          </cell>
          <cell r="K566">
            <v>402108.24719999998</v>
          </cell>
          <cell r="M566" t="str">
            <v>CARACO</v>
          </cell>
        </row>
        <row r="567">
          <cell r="B567">
            <v>1974</v>
          </cell>
          <cell r="C567" t="str">
            <v>METFORMIN HCL TABLET</v>
          </cell>
          <cell r="D567" t="str">
            <v xml:space="preserve">METFORM TAB 850MG TEV 1000@   </v>
          </cell>
          <cell r="E567" t="str">
            <v>1718592</v>
          </cell>
          <cell r="F567">
            <v>11566</v>
          </cell>
          <cell r="G567" t="str">
            <v>TEVA</v>
          </cell>
          <cell r="H567">
            <v>12.760400000000001</v>
          </cell>
          <cell r="I567">
            <v>147586.78640000001</v>
          </cell>
          <cell r="J567">
            <v>12.760400000000001</v>
          </cell>
          <cell r="K567">
            <v>147586.78640000001</v>
          </cell>
          <cell r="M567" t="str">
            <v>CARACO</v>
          </cell>
        </row>
        <row r="568">
          <cell r="B568">
            <v>2054</v>
          </cell>
          <cell r="C568" t="str">
            <v>METOPROLOL TARTRATE TABLET</v>
          </cell>
          <cell r="D568" t="str">
            <v xml:space="preserve">METOPROL TB TRT 50MG TEV 100@ </v>
          </cell>
          <cell r="E568" t="str">
            <v>1843234</v>
          </cell>
          <cell r="F568">
            <v>83610</v>
          </cell>
          <cell r="G568" t="str">
            <v>TEVA</v>
          </cell>
          <cell r="H568">
            <v>1.2233000000000001</v>
          </cell>
          <cell r="I568">
            <v>102280.113</v>
          </cell>
          <cell r="J568">
            <v>1.2233000000000001</v>
          </cell>
          <cell r="K568">
            <v>102280.113</v>
          </cell>
          <cell r="M568" t="str">
            <v>CARACO</v>
          </cell>
        </row>
        <row r="569">
          <cell r="B569">
            <v>4660</v>
          </cell>
          <cell r="C569" t="str">
            <v>TEMOZOLOMIDE CAPSULE</v>
          </cell>
          <cell r="D569" t="str">
            <v xml:space="preserve">TEMOZOLOM CAP 20MG TEV 14@    </v>
          </cell>
          <cell r="E569" t="str">
            <v>2070456</v>
          </cell>
          <cell r="F569">
            <v>2004</v>
          </cell>
          <cell r="G569" t="str">
            <v>TEVA</v>
          </cell>
          <cell r="H569">
            <v>191.10499999999999</v>
          </cell>
          <cell r="I569">
            <v>382974.42</v>
          </cell>
          <cell r="J569">
            <v>98.022800000000004</v>
          </cell>
          <cell r="K569">
            <v>196437.6912</v>
          </cell>
          <cell r="M569" t="str">
            <v>CARACO</v>
          </cell>
        </row>
        <row r="570">
          <cell r="B570">
            <v>3120</v>
          </cell>
          <cell r="C570" t="str">
            <v>VENLAFAXINE HCL TAB ER 24</v>
          </cell>
          <cell r="D570" t="str">
            <v xml:space="preserve">VENLAF ER TAB 37.5MG UPS 90@  </v>
          </cell>
          <cell r="E570" t="str">
            <v>1976364</v>
          </cell>
          <cell r="F570">
            <v>1888</v>
          </cell>
          <cell r="G570" t="str">
            <v>UPSTATE</v>
          </cell>
          <cell r="H570">
            <v>53.983400000000003</v>
          </cell>
          <cell r="I570">
            <v>101920.65919999999</v>
          </cell>
          <cell r="M570" t="str">
            <v>CARACO</v>
          </cell>
        </row>
        <row r="571">
          <cell r="B571">
            <v>3122</v>
          </cell>
          <cell r="C571" t="str">
            <v>VENLAFAXINE HCL TAB ER 24</v>
          </cell>
          <cell r="D571" t="str">
            <v xml:space="preserve">VENLAF ER TAB 75MG UPS 90@    </v>
          </cell>
          <cell r="E571" t="str">
            <v>1976463</v>
          </cell>
          <cell r="F571">
            <v>4526</v>
          </cell>
          <cell r="G571" t="str">
            <v>UPSTATE</v>
          </cell>
          <cell r="H571">
            <v>68.136200000000002</v>
          </cell>
          <cell r="I571">
            <v>308384.4412</v>
          </cell>
          <cell r="M571" t="str">
            <v>CARACO</v>
          </cell>
        </row>
        <row r="572">
          <cell r="B572">
            <v>3124</v>
          </cell>
          <cell r="C572" t="str">
            <v>VENLAFAXINE HCL TAB ER 24</v>
          </cell>
          <cell r="D572" t="str">
            <v xml:space="preserve">VENLAF ER TAB 150MG UPS 90@   </v>
          </cell>
          <cell r="E572" t="str">
            <v>1975846</v>
          </cell>
          <cell r="F572">
            <v>4274</v>
          </cell>
          <cell r="G572" t="str">
            <v>UPSTATE</v>
          </cell>
          <cell r="H572">
            <v>74.980500000000006</v>
          </cell>
          <cell r="I572">
            <v>320466.65700000001</v>
          </cell>
          <cell r="M572" t="str">
            <v>CARACO</v>
          </cell>
        </row>
        <row r="573">
          <cell r="B573">
            <v>430</v>
          </cell>
          <cell r="C573" t="str">
            <v>BUPROPION HCL TABLET SA</v>
          </cell>
          <cell r="F573">
            <v>5819</v>
          </cell>
          <cell r="M573" t="str">
            <v>CARACO</v>
          </cell>
        </row>
        <row r="574">
          <cell r="B574">
            <v>433</v>
          </cell>
          <cell r="C574" t="str">
            <v>BUPROPION HCL TABLET SA</v>
          </cell>
          <cell r="F574">
            <v>16869</v>
          </cell>
          <cell r="M574" t="str">
            <v>CARACO</v>
          </cell>
        </row>
        <row r="575">
          <cell r="B575">
            <v>1223</v>
          </cell>
          <cell r="C575" t="str">
            <v>FERROUS SULFATE TABLET DR OTC</v>
          </cell>
          <cell r="F575">
            <v>50</v>
          </cell>
          <cell r="M575" t="str">
            <v>CARACO</v>
          </cell>
        </row>
        <row r="576">
          <cell r="B576">
            <v>1698</v>
          </cell>
          <cell r="C576" t="str">
            <v>ISOSORBIDE DINITRATE TABLET SA</v>
          </cell>
          <cell r="F576">
            <v>3108</v>
          </cell>
          <cell r="M576" t="str">
            <v>CARACO</v>
          </cell>
        </row>
        <row r="577">
          <cell r="B577">
            <v>2902</v>
          </cell>
          <cell r="C577" t="str">
            <v>SUMATRIPTAN SUCCINATE TABLET</v>
          </cell>
          <cell r="F577">
            <v>101060</v>
          </cell>
          <cell r="M577" t="str">
            <v>CARACO</v>
          </cell>
        </row>
        <row r="578">
          <cell r="B578">
            <v>3468</v>
          </cell>
          <cell r="C578" t="str">
            <v>OLANZAPINE TABLET</v>
          </cell>
          <cell r="F578">
            <v>660</v>
          </cell>
          <cell r="M578" t="str">
            <v>CARACO</v>
          </cell>
        </row>
        <row r="579">
          <cell r="B579">
            <v>4746</v>
          </cell>
          <cell r="C579" t="str">
            <v>DULOXETINE HCL CAPSULE DR</v>
          </cell>
          <cell r="F579">
            <v>8688</v>
          </cell>
          <cell r="M579" t="str">
            <v>CARACO</v>
          </cell>
        </row>
        <row r="580">
          <cell r="B580">
            <v>4443</v>
          </cell>
          <cell r="C580" t="str">
            <v>CEFACLOR CAPSULE</v>
          </cell>
          <cell r="D580" t="str">
            <v xml:space="preserve">CEFACLOR CAP 250MG CARL 30@   </v>
          </cell>
          <cell r="E580" t="str">
            <v>1490879</v>
          </cell>
          <cell r="F580">
            <v>5523</v>
          </cell>
          <cell r="G580" t="str">
            <v>Carlsbad</v>
          </cell>
          <cell r="H580">
            <v>17.41</v>
          </cell>
          <cell r="I580">
            <v>96155.43</v>
          </cell>
          <cell r="J580">
            <v>23.012</v>
          </cell>
          <cell r="K580">
            <v>127095.276</v>
          </cell>
          <cell r="M580" t="str">
            <v>Carlsbad</v>
          </cell>
        </row>
        <row r="581">
          <cell r="B581">
            <v>4444</v>
          </cell>
          <cell r="C581" t="str">
            <v>CEFACLOR CAPSULE</v>
          </cell>
          <cell r="D581" t="str">
            <v xml:space="preserve">CEFACLOR CAP 500MG CARL 30@   </v>
          </cell>
          <cell r="E581" t="str">
            <v>1490887</v>
          </cell>
          <cell r="F581">
            <v>7256</v>
          </cell>
          <cell r="G581" t="str">
            <v>Carlsbad</v>
          </cell>
          <cell r="H581">
            <v>22.95</v>
          </cell>
          <cell r="I581">
            <v>166525.20000000001</v>
          </cell>
          <cell r="J581">
            <v>30.335000000000001</v>
          </cell>
          <cell r="K581">
            <v>220110.76</v>
          </cell>
          <cell r="M581" t="str">
            <v>Carlsbad</v>
          </cell>
        </row>
        <row r="582">
          <cell r="B582">
            <v>1901</v>
          </cell>
          <cell r="C582" t="str">
            <v>LOVASTATIN TABLET</v>
          </cell>
          <cell r="D582" t="str">
            <v xml:space="preserve">LOVASTAT TAB 10MG CARL 100@   </v>
          </cell>
          <cell r="E582" t="str">
            <v>2143345</v>
          </cell>
          <cell r="F582">
            <v>26818</v>
          </cell>
          <cell r="G582" t="str">
            <v>Carlsbad</v>
          </cell>
          <cell r="H582">
            <v>1.5681</v>
          </cell>
          <cell r="I582">
            <v>42053.305800000002</v>
          </cell>
          <cell r="J582">
            <v>1.5681</v>
          </cell>
          <cell r="K582">
            <v>42053.305800000002</v>
          </cell>
          <cell r="M582" t="str">
            <v>Carlsbad</v>
          </cell>
        </row>
        <row r="583">
          <cell r="B583">
            <v>1902</v>
          </cell>
          <cell r="C583" t="str">
            <v>LOVASTATIN TABLET</v>
          </cell>
          <cell r="D583" t="str">
            <v xml:space="preserve">LOVASTAT TAB 10MG CARL1000@   </v>
          </cell>
          <cell r="E583" t="str">
            <v>2105005</v>
          </cell>
          <cell r="F583">
            <v>1476</v>
          </cell>
          <cell r="G583" t="str">
            <v>Carlsbad</v>
          </cell>
          <cell r="H583">
            <v>10.8764</v>
          </cell>
          <cell r="I583">
            <v>16053.5664</v>
          </cell>
          <cell r="J583">
            <v>10.8764</v>
          </cell>
          <cell r="K583">
            <v>16053.5664</v>
          </cell>
          <cell r="M583" t="str">
            <v>Carlsbad</v>
          </cell>
        </row>
        <row r="584">
          <cell r="B584">
            <v>219</v>
          </cell>
          <cell r="C584" t="str">
            <v>AMPHET ASP/AMPHET/D-AMPHET TABLET</v>
          </cell>
          <cell r="D584" t="str">
            <v>AMPHETAM SALT TAB 5MG CORE100@</v>
          </cell>
          <cell r="E584" t="str">
            <v>1748979</v>
          </cell>
          <cell r="F584">
            <v>96821</v>
          </cell>
          <cell r="G584" t="str">
            <v>COREPHARMA</v>
          </cell>
          <cell r="H584">
            <v>14.9756</v>
          </cell>
          <cell r="I584">
            <v>1449952.5676</v>
          </cell>
          <cell r="J584">
            <v>14.9756</v>
          </cell>
          <cell r="K584">
            <v>1449952.5676</v>
          </cell>
          <cell r="M584" t="str">
            <v>COREPHARMA</v>
          </cell>
        </row>
        <row r="585">
          <cell r="B585">
            <v>220</v>
          </cell>
          <cell r="C585" t="str">
            <v>AMPHET ASP/AMPHET/D-AMPHET TABLET</v>
          </cell>
          <cell r="D585" t="str">
            <v>AMPHETAM SALT TB 10MG CORE100@</v>
          </cell>
          <cell r="E585" t="str">
            <v>1744911</v>
          </cell>
          <cell r="F585">
            <v>388913</v>
          </cell>
          <cell r="G585" t="str">
            <v>COREPHARMA</v>
          </cell>
          <cell r="H585">
            <v>14.9756</v>
          </cell>
          <cell r="I585">
            <v>5824205.5228000004</v>
          </cell>
          <cell r="J585">
            <v>14.9756</v>
          </cell>
          <cell r="K585">
            <v>5824205.5228000004</v>
          </cell>
          <cell r="M585" t="str">
            <v>COREPHARMA</v>
          </cell>
        </row>
        <row r="586">
          <cell r="B586">
            <v>221</v>
          </cell>
          <cell r="C586" t="str">
            <v>AMPHET ASP/AMPHET/D-AMPHET TABLET</v>
          </cell>
          <cell r="D586" t="str">
            <v>AMPHETAM SALT TAB 20MGCORE100@</v>
          </cell>
          <cell r="E586" t="str">
            <v>1745579</v>
          </cell>
          <cell r="F586">
            <v>586861</v>
          </cell>
          <cell r="G586" t="str">
            <v>COREPHARMA</v>
          </cell>
          <cell r="H586">
            <v>14.9756</v>
          </cell>
          <cell r="I586">
            <v>8788595.5916000009</v>
          </cell>
          <cell r="J586">
            <v>14.9756</v>
          </cell>
          <cell r="K586">
            <v>8788595.5916000009</v>
          </cell>
          <cell r="M586" t="str">
            <v>COREPHARMA</v>
          </cell>
        </row>
        <row r="587">
          <cell r="B587">
            <v>222</v>
          </cell>
          <cell r="C587" t="str">
            <v>AMPHET ASP/AMPHET/D-AMPHET TABLET</v>
          </cell>
          <cell r="D587" t="str">
            <v>AMPHETAM SALT TB 30MG CORE100@</v>
          </cell>
          <cell r="E587" t="str">
            <v>1747146</v>
          </cell>
          <cell r="F587">
            <v>340775</v>
          </cell>
          <cell r="G587" t="str">
            <v>COREPHARMA</v>
          </cell>
          <cell r="H587">
            <v>14.9756</v>
          </cell>
          <cell r="I587">
            <v>5103310.09</v>
          </cell>
          <cell r="J587">
            <v>14.9756</v>
          </cell>
          <cell r="K587">
            <v>5103310.09</v>
          </cell>
          <cell r="M587" t="str">
            <v>COREPHARMA</v>
          </cell>
        </row>
        <row r="588">
          <cell r="B588">
            <v>1964</v>
          </cell>
          <cell r="C588" t="str">
            <v>METAXALONE TABLET</v>
          </cell>
          <cell r="D588" t="str">
            <v xml:space="preserve">METAXAL TAB 800MG CORE 100@   </v>
          </cell>
          <cell r="E588" t="str">
            <v>1985316</v>
          </cell>
          <cell r="F588">
            <v>271036</v>
          </cell>
          <cell r="G588" t="str">
            <v>COREPHARMA</v>
          </cell>
          <cell r="H588">
            <v>173.65889999999999</v>
          </cell>
          <cell r="I588">
            <v>47067813.620399997</v>
          </cell>
          <cell r="J588">
            <v>173.65889999999999</v>
          </cell>
          <cell r="K588">
            <v>47067813.620399997</v>
          </cell>
          <cell r="M588" t="str">
            <v>COREPHARMA</v>
          </cell>
        </row>
        <row r="589">
          <cell r="B589">
            <v>1984</v>
          </cell>
          <cell r="C589" t="str">
            <v>METHENAMINE HIPPURATE TABLET</v>
          </cell>
          <cell r="D589" t="str">
            <v>METHENAM HIPPUR TB 1GMCORE100@</v>
          </cell>
          <cell r="E589" t="str">
            <v>1721778</v>
          </cell>
          <cell r="F589">
            <v>34087</v>
          </cell>
          <cell r="G589" t="str">
            <v>COREPHARMA</v>
          </cell>
          <cell r="H589">
            <v>58.646099999999997</v>
          </cell>
          <cell r="I589">
            <v>1999069.6107000001</v>
          </cell>
          <cell r="J589">
            <v>58.646099999999997</v>
          </cell>
          <cell r="K589">
            <v>1999069.6107000001</v>
          </cell>
          <cell r="M589" t="str">
            <v>COREPHARMA</v>
          </cell>
        </row>
        <row r="590">
          <cell r="B590">
            <v>2011</v>
          </cell>
          <cell r="C590" t="str">
            <v>METHYLPHENIDATE HCL TABLET</v>
          </cell>
          <cell r="D590" t="str">
            <v xml:space="preserve">METHYLPHEN IR TB 5MG SAN 100@ </v>
          </cell>
          <cell r="E590" t="str">
            <v>1804350</v>
          </cell>
          <cell r="F590">
            <v>164850</v>
          </cell>
          <cell r="G590" t="str">
            <v>SANDOZ</v>
          </cell>
          <cell r="H590">
            <v>38.589500000000001</v>
          </cell>
          <cell r="I590">
            <v>6361479.0750000002</v>
          </cell>
          <cell r="J590">
            <v>19.821400000000001</v>
          </cell>
          <cell r="K590">
            <v>3267557.79</v>
          </cell>
          <cell r="M590" t="str">
            <v>COREPHARMA</v>
          </cell>
        </row>
        <row r="591">
          <cell r="B591">
            <v>2013</v>
          </cell>
          <cell r="C591" t="str">
            <v>METHYLPHENIDATE HCL TABLET</v>
          </cell>
          <cell r="D591" t="str">
            <v>METHYLPHEN IR TB 10MG SAN 100@</v>
          </cell>
          <cell r="E591" t="str">
            <v>1354331</v>
          </cell>
          <cell r="F591">
            <v>253090</v>
          </cell>
          <cell r="G591" t="str">
            <v>SANDOZ</v>
          </cell>
          <cell r="H591">
            <v>31.769400000000001</v>
          </cell>
          <cell r="I591">
            <v>8040517.4460000005</v>
          </cell>
          <cell r="J591">
            <v>16.406300000000002</v>
          </cell>
          <cell r="K591">
            <v>4152270.4670000002</v>
          </cell>
          <cell r="M591" t="str">
            <v>COREPHARMA</v>
          </cell>
        </row>
        <row r="592">
          <cell r="B592">
            <v>2015</v>
          </cell>
          <cell r="C592" t="str">
            <v>METHYLPHENIDATE HCL TABLET</v>
          </cell>
          <cell r="D592" t="str">
            <v>METHYLPHEN IR TB 20MG SAN 100@</v>
          </cell>
          <cell r="E592" t="str">
            <v>1386671</v>
          </cell>
          <cell r="F592">
            <v>172417</v>
          </cell>
          <cell r="G592" t="str">
            <v>SANDOZ</v>
          </cell>
          <cell r="H592">
            <v>45.681899999999999</v>
          </cell>
          <cell r="I592">
            <v>7876336.1523000002</v>
          </cell>
          <cell r="J592">
            <v>23.603100000000001</v>
          </cell>
          <cell r="K592">
            <v>4069575.6927</v>
          </cell>
          <cell r="M592" t="str">
            <v>COREPHARMA</v>
          </cell>
        </row>
        <row r="593">
          <cell r="B593">
            <v>1679</v>
          </cell>
          <cell r="C593" t="str">
            <v>IRON POLYSACCHARIDES COMPLEX CAPSULE OTC</v>
          </cell>
          <cell r="D593" t="str">
            <v xml:space="preserve">POLY-IRON CAP 150 CYP 100@    </v>
          </cell>
          <cell r="E593" t="str">
            <v>2128353</v>
          </cell>
          <cell r="F593">
            <v>42430</v>
          </cell>
          <cell r="G593" t="str">
            <v>CYPRESS</v>
          </cell>
          <cell r="H593">
            <v>7.1509999999999998</v>
          </cell>
          <cell r="I593">
            <v>303416.93</v>
          </cell>
          <cell r="J593">
            <v>7.1509999999999998</v>
          </cell>
          <cell r="K593">
            <v>303416.93</v>
          </cell>
          <cell r="M593" t="str">
            <v>CYPRESS</v>
          </cell>
        </row>
        <row r="594">
          <cell r="B594">
            <v>1680</v>
          </cell>
          <cell r="C594" t="str">
            <v>IRON PS CMPLX/VIT B12/FA CAPSULE UD</v>
          </cell>
          <cell r="D594" t="str">
            <v xml:space="preserve">POLY-IRON 150 FORT CYP 100@   </v>
          </cell>
          <cell r="E594" t="str">
            <v>2129526</v>
          </cell>
          <cell r="F594">
            <v>20566</v>
          </cell>
          <cell r="G594" t="str">
            <v>CYPRESS</v>
          </cell>
          <cell r="H594">
            <v>7.4377000000000004</v>
          </cell>
          <cell r="I594">
            <v>152963.73819999999</v>
          </cell>
          <cell r="J594">
            <v>7.4377000000000004</v>
          </cell>
          <cell r="K594">
            <v>152963.73819999999</v>
          </cell>
          <cell r="M594" t="str">
            <v>CYPRESS</v>
          </cell>
        </row>
        <row r="595">
          <cell r="B595">
            <v>2169</v>
          </cell>
          <cell r="C595" t="str">
            <v>NAPH,MB-DB/K PH,MBDB POWD PACK</v>
          </cell>
          <cell r="D595" t="str">
            <v xml:space="preserve">PHOS-NAK PWD CYP 100@         </v>
          </cell>
          <cell r="E595" t="str">
            <v>2710721</v>
          </cell>
          <cell r="F595">
            <v>31184</v>
          </cell>
          <cell r="G595" t="str">
            <v>CYPRESS</v>
          </cell>
          <cell r="H595">
            <v>14.0342</v>
          </cell>
          <cell r="I595">
            <v>437642.49280000001</v>
          </cell>
          <cell r="J595">
            <v>29.694400000000002</v>
          </cell>
          <cell r="K595">
            <v>925990.16960000002</v>
          </cell>
          <cell r="M595" t="str">
            <v>CYPRESS</v>
          </cell>
        </row>
        <row r="596">
          <cell r="B596">
            <v>2831</v>
          </cell>
          <cell r="C596" t="str">
            <v>SODIUM FLUORIDE CREAMS/OINTMENTS</v>
          </cell>
          <cell r="D596" t="str">
            <v>SOD FLUO 5000 PLUS CYPR 1.8OZ@</v>
          </cell>
          <cell r="E596" t="str">
            <v>1248574</v>
          </cell>
          <cell r="F596">
            <v>238225</v>
          </cell>
          <cell r="G596" t="str">
            <v>CYPRESS</v>
          </cell>
          <cell r="H596">
            <v>2.1795</v>
          </cell>
          <cell r="I596">
            <v>519211.38750000001</v>
          </cell>
          <cell r="J596">
            <v>2.1886999999999999</v>
          </cell>
          <cell r="K596">
            <v>521403.0575</v>
          </cell>
          <cell r="M596" t="str">
            <v>CYPRESS</v>
          </cell>
        </row>
        <row r="597">
          <cell r="B597">
            <v>2832</v>
          </cell>
          <cell r="C597" t="str">
            <v>SODIUM FLUORIDE GEL (GRAM)</v>
          </cell>
          <cell r="D597" t="str">
            <v>SOD FLUO GL 1.1% F/MN CYP56GM@</v>
          </cell>
          <cell r="E597" t="str">
            <v>1133792</v>
          </cell>
          <cell r="F597">
            <v>68473</v>
          </cell>
          <cell r="G597" t="str">
            <v>CYPRESS</v>
          </cell>
          <cell r="H597">
            <v>2.3487</v>
          </cell>
          <cell r="I597">
            <v>160822.53510000001</v>
          </cell>
          <cell r="J597">
            <v>2.2932000000000001</v>
          </cell>
          <cell r="K597">
            <v>157022.2836</v>
          </cell>
          <cell r="M597" t="str">
            <v>CYPRESS</v>
          </cell>
        </row>
        <row r="598">
          <cell r="B598">
            <v>3241</v>
          </cell>
          <cell r="C598" t="str">
            <v>VIT B CMPLX 3/FA/VIT C/BIOTIN TABLET</v>
          </cell>
          <cell r="D598" t="str">
            <v xml:space="preserve">RENA-VITE RX TAB CYP 100@     </v>
          </cell>
          <cell r="E598" t="str">
            <v>2230662</v>
          </cell>
          <cell r="F598">
            <v>19463</v>
          </cell>
          <cell r="G598" t="str">
            <v>CYPRESS</v>
          </cell>
          <cell r="H598">
            <v>7.9318</v>
          </cell>
          <cell r="I598">
            <v>154376.62340000001</v>
          </cell>
          <cell r="J598">
            <v>7.9318</v>
          </cell>
          <cell r="K598">
            <v>154376.62340000001</v>
          </cell>
          <cell r="M598" t="str">
            <v>CYPRESS</v>
          </cell>
        </row>
        <row r="599">
          <cell r="B599">
            <v>698</v>
          </cell>
          <cell r="C599" t="str">
            <v>CITRIC ACID/POTASSIUM CITRATE SOLUTION</v>
          </cell>
          <cell r="F599">
            <v>50</v>
          </cell>
          <cell r="M599" t="str">
            <v>CYPRESS</v>
          </cell>
        </row>
        <row r="600">
          <cell r="B600">
            <v>5042</v>
          </cell>
          <cell r="C600" t="str">
            <v>PNV W-O CA NO5/FE FUMARATE/FA CAPSULE</v>
          </cell>
          <cell r="F600">
            <v>413</v>
          </cell>
          <cell r="M600" t="str">
            <v>CYPRESS</v>
          </cell>
        </row>
        <row r="601">
          <cell r="B601">
            <v>4823</v>
          </cell>
          <cell r="C601" t="str">
            <v>SODIUM FLUORIDE SOLUTION</v>
          </cell>
          <cell r="F601">
            <v>8504</v>
          </cell>
          <cell r="M601" t="str">
            <v>CYPRESS</v>
          </cell>
        </row>
        <row r="602">
          <cell r="B602">
            <v>5048</v>
          </cell>
          <cell r="C602" t="str">
            <v>ZINC SULFATE CAPSULE OTC</v>
          </cell>
          <cell r="F602">
            <v>10250</v>
          </cell>
          <cell r="M602" t="str">
            <v>CYPRESS</v>
          </cell>
        </row>
        <row r="603">
          <cell r="B603">
            <v>51</v>
          </cell>
          <cell r="C603" t="str">
            <v>ALBUTEROL SULFATE TAB.SR 12H</v>
          </cell>
          <cell r="D603" t="str">
            <v>ALBUTEROL ER TAB 4MG DAVA 100@</v>
          </cell>
          <cell r="E603" t="str">
            <v>1301555</v>
          </cell>
          <cell r="F603">
            <v>9335</v>
          </cell>
          <cell r="G603" t="str">
            <v>DAVA</v>
          </cell>
          <cell r="H603">
            <v>65.9739</v>
          </cell>
          <cell r="I603">
            <v>615866.35649999999</v>
          </cell>
          <cell r="J603">
            <v>65.975700000000003</v>
          </cell>
          <cell r="K603">
            <v>615883.15949999995</v>
          </cell>
          <cell r="M603" t="str">
            <v>DAVA</v>
          </cell>
        </row>
        <row r="604">
          <cell r="B604">
            <v>52</v>
          </cell>
          <cell r="C604" t="str">
            <v>ALBUTEROL SULFATE TAB.SR 12H</v>
          </cell>
          <cell r="D604" t="str">
            <v xml:space="preserve">ALBUTEROL ER TB 8MG DAVA 100@ </v>
          </cell>
          <cell r="E604" t="str">
            <v>1301589</v>
          </cell>
          <cell r="F604">
            <v>1757</v>
          </cell>
          <cell r="G604" t="str">
            <v>DAVA</v>
          </cell>
          <cell r="H604">
            <v>124.05029999999999</v>
          </cell>
          <cell r="I604">
            <v>217956.37710000001</v>
          </cell>
          <cell r="J604">
            <v>124.0539</v>
          </cell>
          <cell r="K604">
            <v>217962.7023</v>
          </cell>
          <cell r="M604" t="str">
            <v>DAVA</v>
          </cell>
        </row>
        <row r="605">
          <cell r="B605">
            <v>234</v>
          </cell>
          <cell r="C605" t="str">
            <v>AMPICILLIN TRIHYDRATE SUSP RECON</v>
          </cell>
          <cell r="D605" t="str">
            <v>AMPICIL O/S 125/5ML STA 100ML@</v>
          </cell>
          <cell r="E605" t="str">
            <v>2111425</v>
          </cell>
          <cell r="F605">
            <v>289</v>
          </cell>
          <cell r="G605" t="str">
            <v>DAVA</v>
          </cell>
          <cell r="H605">
            <v>1.79</v>
          </cell>
          <cell r="I605">
            <v>517.30999999999995</v>
          </cell>
          <cell r="J605">
            <v>1.7927999999999999</v>
          </cell>
          <cell r="K605">
            <v>518.11919999999998</v>
          </cell>
          <cell r="M605" t="str">
            <v>DAVA</v>
          </cell>
        </row>
        <row r="606">
          <cell r="B606">
            <v>235</v>
          </cell>
          <cell r="C606" t="str">
            <v>AMPICILLIN TRIHYDRATE SUSP RECON</v>
          </cell>
          <cell r="D606" t="str">
            <v>AMPICIL O/S 125/5ML STA 200ML@</v>
          </cell>
          <cell r="E606" t="str">
            <v>1745355</v>
          </cell>
          <cell r="F606">
            <v>172</v>
          </cell>
          <cell r="G606" t="str">
            <v>DAVA</v>
          </cell>
          <cell r="H606">
            <v>3.3563000000000001</v>
          </cell>
          <cell r="I606">
            <v>577.28359999999998</v>
          </cell>
          <cell r="J606">
            <v>3.359</v>
          </cell>
          <cell r="K606">
            <v>577.74800000000005</v>
          </cell>
          <cell r="M606" t="str">
            <v>DAVA</v>
          </cell>
        </row>
        <row r="607">
          <cell r="B607">
            <v>236</v>
          </cell>
          <cell r="C607" t="str">
            <v>AMPICILLIN TRIHYDRATE SUSP RECON</v>
          </cell>
          <cell r="D607" t="str">
            <v>AMPICIL O/S 250/5ML STA 100ML@</v>
          </cell>
          <cell r="E607" t="str">
            <v>1746155</v>
          </cell>
          <cell r="F607">
            <v>2950</v>
          </cell>
          <cell r="G607" t="str">
            <v>DAVA</v>
          </cell>
          <cell r="H607">
            <v>2.9980000000000002</v>
          </cell>
          <cell r="I607">
            <v>8844.1</v>
          </cell>
          <cell r="J607">
            <v>2.9971999999999999</v>
          </cell>
          <cell r="K607">
            <v>8841.74</v>
          </cell>
          <cell r="M607" t="str">
            <v>DAVA</v>
          </cell>
        </row>
        <row r="608">
          <cell r="B608">
            <v>237</v>
          </cell>
          <cell r="C608" t="str">
            <v>AMPICILLIN TRIHYDRATE SUSP RECON</v>
          </cell>
          <cell r="D608" t="str">
            <v>AMPICIL O/S 250/5ML STA 200ML@</v>
          </cell>
          <cell r="E608" t="str">
            <v>2111698</v>
          </cell>
          <cell r="F608">
            <v>2490</v>
          </cell>
          <cell r="G608" t="str">
            <v>DAVA</v>
          </cell>
          <cell r="H608">
            <v>5.7290999999999999</v>
          </cell>
          <cell r="I608">
            <v>14265.459000000001</v>
          </cell>
          <cell r="J608">
            <v>5.7257999999999996</v>
          </cell>
          <cell r="K608">
            <v>14257.242</v>
          </cell>
          <cell r="M608" t="str">
            <v>DAVA</v>
          </cell>
        </row>
        <row r="609">
          <cell r="B609">
            <v>136</v>
          </cell>
          <cell r="C609" t="str">
            <v>AMLODIPINE BESYLATE/BENAZEPRIL CAPSULE</v>
          </cell>
          <cell r="D609" t="str">
            <v>AMLOD BENAZ CP2.5/10MGDR/R100@</v>
          </cell>
          <cell r="E609" t="str">
            <v>1969872</v>
          </cell>
          <cell r="F609">
            <v>12313</v>
          </cell>
          <cell r="G609" t="str">
            <v>DR. REDDY'S</v>
          </cell>
          <cell r="H609">
            <v>3.5531000000000001</v>
          </cell>
          <cell r="I609">
            <v>43749.320299999999</v>
          </cell>
          <cell r="J609">
            <v>3.9803000000000002</v>
          </cell>
          <cell r="K609">
            <v>49009.433900000004</v>
          </cell>
          <cell r="M609" t="str">
            <v>DR. REDDY'S</v>
          </cell>
        </row>
        <row r="610">
          <cell r="B610">
            <v>138</v>
          </cell>
          <cell r="C610" t="str">
            <v>AMLODIPINE BESYLATE/BENAZEPRIL CAPSULE</v>
          </cell>
          <cell r="D610" t="str">
            <v>AMLOD BENAZ CP 5/10MG DR/R100@</v>
          </cell>
          <cell r="E610" t="str">
            <v>1969922</v>
          </cell>
          <cell r="F610">
            <v>80230</v>
          </cell>
          <cell r="G610" t="str">
            <v>DR. REDDY'S</v>
          </cell>
          <cell r="H610">
            <v>3.6253000000000002</v>
          </cell>
          <cell r="I610">
            <v>290857.81900000002</v>
          </cell>
          <cell r="J610">
            <v>4.1859999999999999</v>
          </cell>
          <cell r="K610">
            <v>335842.78</v>
          </cell>
          <cell r="M610" t="str">
            <v>DR. REDDY'S</v>
          </cell>
        </row>
        <row r="611">
          <cell r="B611">
            <v>140</v>
          </cell>
          <cell r="C611" t="str">
            <v>AMLODIPINE BESYLATE/BENAZEPRIL CAPSULE</v>
          </cell>
          <cell r="D611" t="str">
            <v>AMLODIPINE BENZ5/10MG DR/R500@</v>
          </cell>
          <cell r="E611" t="str">
            <v>2134625</v>
          </cell>
          <cell r="F611">
            <v>268</v>
          </cell>
          <cell r="G611" t="str">
            <v>DR. REDDY'S</v>
          </cell>
          <cell r="H611">
            <v>18.179600000000001</v>
          </cell>
          <cell r="I611">
            <v>4872.1328000000003</v>
          </cell>
          <cell r="J611">
            <v>17.423100000000002</v>
          </cell>
          <cell r="K611">
            <v>4669.3908000000001</v>
          </cell>
          <cell r="M611" t="str">
            <v>DR. REDDY'S</v>
          </cell>
        </row>
        <row r="612">
          <cell r="B612">
            <v>142</v>
          </cell>
          <cell r="C612" t="str">
            <v>AMLODIPINE BESYLATE/BENAZEPRIL CAPSULE</v>
          </cell>
          <cell r="D612" t="str">
            <v>AMLOD BENAZ CP 5/20MG DR/R100@</v>
          </cell>
          <cell r="E612" t="str">
            <v>1969955</v>
          </cell>
          <cell r="F612">
            <v>152779</v>
          </cell>
          <cell r="G612" t="str">
            <v>DR. REDDY'S</v>
          </cell>
          <cell r="H612">
            <v>3.82</v>
          </cell>
          <cell r="I612">
            <v>583615.78</v>
          </cell>
          <cell r="J612">
            <v>4.6566000000000001</v>
          </cell>
          <cell r="K612">
            <v>711430.69140000001</v>
          </cell>
          <cell r="M612" t="str">
            <v>DR. REDDY'S</v>
          </cell>
        </row>
        <row r="613">
          <cell r="B613">
            <v>146</v>
          </cell>
          <cell r="C613" t="str">
            <v>AMLODIPINE BESYLATE/BENAZEPRIL CAPSULE</v>
          </cell>
          <cell r="D613" t="str">
            <v>AMLOD BENAZ CP 10/20MGDR/R100@</v>
          </cell>
          <cell r="E613" t="str">
            <v>1970359</v>
          </cell>
          <cell r="F613">
            <v>114684</v>
          </cell>
          <cell r="G613" t="str">
            <v>DR. REDDY'S</v>
          </cell>
          <cell r="H613">
            <v>4.4432</v>
          </cell>
          <cell r="I613">
            <v>509563.94880000001</v>
          </cell>
          <cell r="J613">
            <v>5.173</v>
          </cell>
          <cell r="K613">
            <v>593260.33200000005</v>
          </cell>
          <cell r="M613" t="str">
            <v>DR. REDDY'S</v>
          </cell>
        </row>
        <row r="614">
          <cell r="B614">
            <v>148</v>
          </cell>
          <cell r="C614" t="str">
            <v>AMLODIPINE BESYLATE/BENAZEPRIL CAPSULE</v>
          </cell>
          <cell r="D614" t="str">
            <v>AMLODIPINE BENZ10/20MGDR/R500@</v>
          </cell>
          <cell r="E614" t="str">
            <v>2134641</v>
          </cell>
          <cell r="F614">
            <v>759</v>
          </cell>
          <cell r="G614" t="str">
            <v>DR. REDDY'S</v>
          </cell>
          <cell r="H614">
            <v>22.296700000000001</v>
          </cell>
          <cell r="I614">
            <v>16923.195299999999</v>
          </cell>
          <cell r="J614">
            <v>20.979500000000002</v>
          </cell>
          <cell r="K614">
            <v>15923.440500000001</v>
          </cell>
          <cell r="M614" t="str">
            <v>DR. REDDY'S</v>
          </cell>
        </row>
        <row r="615">
          <cell r="B615">
            <v>150</v>
          </cell>
          <cell r="C615" t="str">
            <v>AMLODIPINE BESYLATE/BENAZEPRIL CAPSULE</v>
          </cell>
          <cell r="D615" t="str">
            <v>AMLO BESY+BENZ 5/40MG DR/R 1C@</v>
          </cell>
          <cell r="E615" t="str">
            <v>1176510</v>
          </cell>
          <cell r="F615">
            <v>32833</v>
          </cell>
          <cell r="G615" t="str">
            <v>DR. REDDY'S</v>
          </cell>
          <cell r="H615">
            <v>5.1151</v>
          </cell>
          <cell r="I615">
            <v>167944.07829999999</v>
          </cell>
          <cell r="J615">
            <v>5.6223999999999998</v>
          </cell>
          <cell r="K615">
            <v>184600.2592</v>
          </cell>
          <cell r="M615" t="str">
            <v>DR. REDDY'S</v>
          </cell>
        </row>
        <row r="616">
          <cell r="B616">
            <v>152</v>
          </cell>
          <cell r="C616" t="str">
            <v>AMLODIPINE BESYLATE/BENAZEPRIL CAPSULE</v>
          </cell>
          <cell r="D616" t="str">
            <v>AMLO BESY+BNZ 10/40MG DR/R 1C@</v>
          </cell>
          <cell r="E616" t="str">
            <v>1177088</v>
          </cell>
          <cell r="F616">
            <v>67993</v>
          </cell>
          <cell r="G616" t="str">
            <v>DR. REDDY'S</v>
          </cell>
          <cell r="H616">
            <v>4.8117999999999999</v>
          </cell>
          <cell r="I616">
            <v>327168.71740000002</v>
          </cell>
          <cell r="J616">
            <v>6.6540999999999997</v>
          </cell>
          <cell r="K616">
            <v>452432.22129999998</v>
          </cell>
          <cell r="M616" t="str">
            <v>DR. REDDY'S</v>
          </cell>
        </row>
        <row r="617">
          <cell r="B617">
            <v>166</v>
          </cell>
          <cell r="C617" t="str">
            <v>AMOX TR/POTASSIUM CLAVULANATE SUSP RECON</v>
          </cell>
          <cell r="D617" t="str">
            <v xml:space="preserve">ACP OS PWD 250/5ML DR/R75ML@  </v>
          </cell>
          <cell r="E617" t="str">
            <v>2122844</v>
          </cell>
          <cell r="F617">
            <v>23028</v>
          </cell>
          <cell r="G617" t="str">
            <v>DR. REDDY'S</v>
          </cell>
          <cell r="H617">
            <v>29.0458</v>
          </cell>
          <cell r="I617">
            <v>668866.68240000005</v>
          </cell>
          <cell r="J617">
            <v>17.769500000000001</v>
          </cell>
          <cell r="K617">
            <v>409196.04599999997</v>
          </cell>
          <cell r="M617" t="str">
            <v>DR. REDDY'S</v>
          </cell>
        </row>
        <row r="618">
          <cell r="B618">
            <v>175</v>
          </cell>
          <cell r="C618" t="str">
            <v>AMOX TR/POTASSIUM CLAVULANATE TAB.SR 12H</v>
          </cell>
          <cell r="D618" t="str">
            <v xml:space="preserve">ACP XR TAB 1000/62.5 DR/R 40@ </v>
          </cell>
          <cell r="E618" t="str">
            <v>2151223</v>
          </cell>
          <cell r="F618">
            <v>26754</v>
          </cell>
          <cell r="G618" t="str">
            <v>DR. REDDY'S</v>
          </cell>
          <cell r="H618">
            <v>75.926199999999994</v>
          </cell>
          <cell r="I618">
            <v>2031329.5548</v>
          </cell>
          <cell r="J618">
            <v>28.008600000000001</v>
          </cell>
          <cell r="K618">
            <v>749342.08440000005</v>
          </cell>
          <cell r="M618" t="str">
            <v>DR. REDDY'S</v>
          </cell>
        </row>
        <row r="619">
          <cell r="B619">
            <v>176</v>
          </cell>
          <cell r="C619" t="str">
            <v>AMOX TR/POTASSIUM CLAVULANATE TAB.SR 12H</v>
          </cell>
          <cell r="D619" t="str">
            <v xml:space="preserve">ACP XR TAB 1000/62.5 DR/R 28@ </v>
          </cell>
          <cell r="E619" t="str">
            <v>2151033</v>
          </cell>
          <cell r="F619">
            <v>9032</v>
          </cell>
          <cell r="G619" t="str">
            <v>DR. REDDY'S</v>
          </cell>
          <cell r="H619">
            <v>70.932199999999995</v>
          </cell>
          <cell r="I619">
            <v>640659.63040000002</v>
          </cell>
          <cell r="J619">
            <v>19.605899999999998</v>
          </cell>
          <cell r="K619">
            <v>177080.48879999999</v>
          </cell>
          <cell r="M619" t="str">
            <v>DR. REDDY'S</v>
          </cell>
        </row>
        <row r="620">
          <cell r="B620">
            <v>1012</v>
          </cell>
          <cell r="C620" t="str">
            <v>DIVALPROEX SODIUM CAP SPRINK</v>
          </cell>
          <cell r="D620" t="str">
            <v>DIVALP SPRNK CP 125MG DR/R100@</v>
          </cell>
          <cell r="E620" t="str">
            <v>1705755</v>
          </cell>
          <cell r="F620">
            <v>132253</v>
          </cell>
          <cell r="G620" t="str">
            <v>DR. REDDY'S</v>
          </cell>
          <cell r="H620">
            <v>21.2578</v>
          </cell>
          <cell r="I620">
            <v>2811407.8234000001</v>
          </cell>
          <cell r="J620">
            <v>14.7341</v>
          </cell>
          <cell r="K620">
            <v>1948628.9273000001</v>
          </cell>
          <cell r="M620" t="str">
            <v>DR. REDDY'S</v>
          </cell>
        </row>
        <row r="621">
          <cell r="B621">
            <v>1013</v>
          </cell>
          <cell r="C621" t="str">
            <v>DIVALPROEX SODIUM CAP SPRINK</v>
          </cell>
          <cell r="D621" t="str">
            <v>DIVALP SPRNK CP 125MG DR/R500@</v>
          </cell>
          <cell r="E621" t="str">
            <v>1257633</v>
          </cell>
          <cell r="F621">
            <v>15323</v>
          </cell>
          <cell r="G621" t="str">
            <v>DR. REDDY'S</v>
          </cell>
          <cell r="H621">
            <v>72.985200000000006</v>
          </cell>
          <cell r="I621">
            <v>1118352.2196</v>
          </cell>
          <cell r="J621">
            <v>67.6541</v>
          </cell>
          <cell r="K621">
            <v>1036663.7743</v>
          </cell>
          <cell r="M621" t="str">
            <v>DR. REDDY'S</v>
          </cell>
        </row>
        <row r="622">
          <cell r="B622">
            <v>1014</v>
          </cell>
          <cell r="C622" t="str">
            <v>DIVALPROEX SODIUM TAB.SR 24H</v>
          </cell>
          <cell r="D622" t="str">
            <v>DIVALPROEX ER TB250MG DR/R100@</v>
          </cell>
          <cell r="E622" t="str">
            <v>2026987</v>
          </cell>
          <cell r="F622">
            <v>106725</v>
          </cell>
          <cell r="G622" t="str">
            <v>DR. REDDY'S</v>
          </cell>
          <cell r="H622">
            <v>98.105099999999993</v>
          </cell>
          <cell r="I622">
            <v>10470266.797499999</v>
          </cell>
          <cell r="J622">
            <v>16.9193</v>
          </cell>
          <cell r="K622">
            <v>1805712.2925</v>
          </cell>
          <cell r="M622" t="str">
            <v>DR. REDDY'S</v>
          </cell>
        </row>
        <row r="623">
          <cell r="B623">
            <v>1015</v>
          </cell>
          <cell r="C623" t="str">
            <v>DIVALPROEX SODIUM TAB.SR 24H</v>
          </cell>
          <cell r="D623" t="str">
            <v>DIVALPROEX ER TB250MG DR/R500@</v>
          </cell>
          <cell r="E623" t="str">
            <v>2027936</v>
          </cell>
          <cell r="F623">
            <v>6636</v>
          </cell>
          <cell r="G623" t="str">
            <v>DR. REDDY'S</v>
          </cell>
          <cell r="H623">
            <v>480.12970000000001</v>
          </cell>
          <cell r="I623">
            <v>3186140.6891999999</v>
          </cell>
          <cell r="J623">
            <v>84.604799999999997</v>
          </cell>
          <cell r="K623">
            <v>561437.45279999997</v>
          </cell>
          <cell r="M623" t="str">
            <v>DR. REDDY'S</v>
          </cell>
        </row>
        <row r="624">
          <cell r="B624">
            <v>1016</v>
          </cell>
          <cell r="C624" t="str">
            <v>DIVALPROEX SODIUM TAB.SR 24H</v>
          </cell>
          <cell r="D624" t="str">
            <v>DIVALPROEX ER TB500MG DR/R100@</v>
          </cell>
          <cell r="E624" t="str">
            <v>2026995</v>
          </cell>
          <cell r="F624">
            <v>286963</v>
          </cell>
          <cell r="G624" t="str">
            <v>DR. REDDY'S</v>
          </cell>
          <cell r="H624">
            <v>158.38579999999999</v>
          </cell>
          <cell r="I624">
            <v>45450864.325400002</v>
          </cell>
          <cell r="J624">
            <v>30.813199999999998</v>
          </cell>
          <cell r="K624">
            <v>8842248.3115999997</v>
          </cell>
          <cell r="M624" t="str">
            <v>DR. REDDY'S</v>
          </cell>
        </row>
        <row r="625">
          <cell r="B625">
            <v>1017</v>
          </cell>
          <cell r="C625" t="str">
            <v>DIVALPROEX SODIUM TAB.SR 24H</v>
          </cell>
          <cell r="D625" t="str">
            <v>DIVALPROEX ER TB500MG DR/R500@</v>
          </cell>
          <cell r="E625" t="str">
            <v>2026979</v>
          </cell>
          <cell r="F625">
            <v>24013</v>
          </cell>
          <cell r="G625" t="str">
            <v>DR. REDDY'S</v>
          </cell>
          <cell r="H625">
            <v>794.14480000000003</v>
          </cell>
          <cell r="I625">
            <v>19069799.082400002</v>
          </cell>
          <cell r="J625">
            <v>154.0479</v>
          </cell>
          <cell r="K625">
            <v>3699152.2226999998</v>
          </cell>
          <cell r="M625" t="str">
            <v>DR. REDDY'S</v>
          </cell>
        </row>
        <row r="626">
          <cell r="B626">
            <v>2046</v>
          </cell>
          <cell r="C626" t="str">
            <v>METOPROLOL SUCCINATE TAB.SR 24H</v>
          </cell>
          <cell r="D626" t="str">
            <v>METOPROL ER TAB 25MG DR/R 100@</v>
          </cell>
          <cell r="E626" t="str">
            <v>1779024</v>
          </cell>
          <cell r="F626">
            <v>212435</v>
          </cell>
          <cell r="G626" t="str">
            <v>DR. REDDY'S</v>
          </cell>
          <cell r="H626">
            <v>7.2481</v>
          </cell>
          <cell r="I626">
            <v>1539750.1235</v>
          </cell>
          <cell r="J626">
            <v>7.2481</v>
          </cell>
          <cell r="K626">
            <v>1539750.1235</v>
          </cell>
          <cell r="M626" t="str">
            <v>DR. REDDY'S</v>
          </cell>
        </row>
        <row r="627">
          <cell r="B627">
            <v>2048</v>
          </cell>
          <cell r="C627" t="str">
            <v>METOPROLOL SUCCINATE TAB.SR 24H</v>
          </cell>
          <cell r="D627" t="str">
            <v>METOPROL ER TAB 50MG DR/R 100@</v>
          </cell>
          <cell r="E627" t="str">
            <v>1779040</v>
          </cell>
          <cell r="F627">
            <v>264844</v>
          </cell>
          <cell r="G627" t="str">
            <v>DR. REDDY'S</v>
          </cell>
          <cell r="H627">
            <v>7.2481</v>
          </cell>
          <cell r="I627">
            <v>1919615.7964000001</v>
          </cell>
          <cell r="J627">
            <v>7.2481</v>
          </cell>
          <cell r="K627">
            <v>1919615.7964000001</v>
          </cell>
          <cell r="M627" t="str">
            <v>DR. REDDY'S</v>
          </cell>
        </row>
        <row r="628">
          <cell r="B628">
            <v>2050</v>
          </cell>
          <cell r="C628" t="str">
            <v>METOPROLOL SUCCINATE TAB.SR 24H</v>
          </cell>
          <cell r="D628" t="str">
            <v>METOPROL ER TAB 100MG DR/R100@</v>
          </cell>
          <cell r="E628" t="str">
            <v>1779065</v>
          </cell>
          <cell r="F628">
            <v>194807</v>
          </cell>
          <cell r="G628" t="str">
            <v>DR. REDDY'S</v>
          </cell>
          <cell r="H628">
            <v>12.9529</v>
          </cell>
          <cell r="I628">
            <v>2523315.5902999998</v>
          </cell>
          <cell r="J628">
            <v>12.9529</v>
          </cell>
          <cell r="K628">
            <v>2523315.5902999998</v>
          </cell>
          <cell r="M628" t="str">
            <v>DR. REDDY'S</v>
          </cell>
        </row>
        <row r="629">
          <cell r="B629">
            <v>2051</v>
          </cell>
          <cell r="C629" t="str">
            <v>METOPROLOL SUCCINATE TAB.SR 24H</v>
          </cell>
          <cell r="D629" t="str">
            <v>METOPROL ER TAB 200MG DR/R100@</v>
          </cell>
          <cell r="E629" t="str">
            <v>1779081</v>
          </cell>
          <cell r="F629">
            <v>51644</v>
          </cell>
          <cell r="G629" t="str">
            <v>DR. REDDY'S</v>
          </cell>
          <cell r="H629">
            <v>20.6037</v>
          </cell>
          <cell r="I629">
            <v>1064057.4828000001</v>
          </cell>
          <cell r="J629">
            <v>20.6037</v>
          </cell>
          <cell r="K629">
            <v>1064057.4828000001</v>
          </cell>
          <cell r="M629" t="str">
            <v>DR. REDDY'S</v>
          </cell>
        </row>
        <row r="630">
          <cell r="B630">
            <v>4357</v>
          </cell>
          <cell r="C630" t="str">
            <v>METOPROLOL SUCCINATE TAB.SR 24H</v>
          </cell>
          <cell r="D630" t="str">
            <v>METOPROL ER TAB 100MG DR/R500@</v>
          </cell>
          <cell r="E630" t="str">
            <v>1779073</v>
          </cell>
          <cell r="F630">
            <v>23480</v>
          </cell>
          <cell r="G630" t="str">
            <v>DR. REDDY'S</v>
          </cell>
          <cell r="H630">
            <v>62.6374</v>
          </cell>
          <cell r="I630">
            <v>1470726.152</v>
          </cell>
          <cell r="J630">
            <v>62.6374</v>
          </cell>
          <cell r="K630">
            <v>1470726.152</v>
          </cell>
          <cell r="M630" t="str">
            <v>DR. REDDY'S</v>
          </cell>
        </row>
        <row r="631">
          <cell r="B631">
            <v>4358</v>
          </cell>
          <cell r="C631" t="str">
            <v>METOPROLOL SUCCINATE TAB.SR 24H</v>
          </cell>
          <cell r="D631" t="str">
            <v>METOPROL ER TAB 50MG DR/R 500@</v>
          </cell>
          <cell r="E631" t="str">
            <v>1779057</v>
          </cell>
          <cell r="F631">
            <v>50212</v>
          </cell>
          <cell r="G631" t="str">
            <v>DR. REDDY'S</v>
          </cell>
          <cell r="H631">
            <v>35.056800000000003</v>
          </cell>
          <cell r="I631">
            <v>1760272.0416000001</v>
          </cell>
          <cell r="J631">
            <v>35.056800000000003</v>
          </cell>
          <cell r="K631">
            <v>1760272.0416000001</v>
          </cell>
          <cell r="M631" t="str">
            <v>DR. REDDY'S</v>
          </cell>
        </row>
        <row r="632">
          <cell r="B632">
            <v>4359</v>
          </cell>
          <cell r="C632" t="str">
            <v>METOPROLOL SUCCINATE TAB.SR 24H</v>
          </cell>
          <cell r="D632" t="str">
            <v>METOPROL ER TAB 25MG DR/R 500@</v>
          </cell>
          <cell r="E632" t="str">
            <v>1779032</v>
          </cell>
          <cell r="F632">
            <v>34048</v>
          </cell>
          <cell r="G632" t="str">
            <v>DR. REDDY'S</v>
          </cell>
          <cell r="H632">
            <v>35.056800000000003</v>
          </cell>
          <cell r="I632">
            <v>1193613.9264</v>
          </cell>
          <cell r="J632">
            <v>35.056800000000003</v>
          </cell>
          <cell r="K632">
            <v>1193613.9264</v>
          </cell>
          <cell r="M632" t="str">
            <v>DR. REDDY'S</v>
          </cell>
        </row>
        <row r="633">
          <cell r="B633">
            <v>4360</v>
          </cell>
          <cell r="C633" t="str">
            <v>METOPROLOL SUCCINATE TAB.SR 24H</v>
          </cell>
          <cell r="D633" t="str">
            <v>METOPROL ER TAB 200MG DR/R500@</v>
          </cell>
          <cell r="E633" t="str">
            <v>1779099</v>
          </cell>
          <cell r="F633">
            <v>1673</v>
          </cell>
          <cell r="G633" t="str">
            <v>DR. REDDY'S</v>
          </cell>
          <cell r="H633">
            <v>99.645399999999995</v>
          </cell>
          <cell r="I633">
            <v>166706.7542</v>
          </cell>
          <cell r="J633">
            <v>99.645399999999995</v>
          </cell>
          <cell r="K633">
            <v>166706.7542</v>
          </cell>
          <cell r="M633" t="str">
            <v>DR. REDDY'S</v>
          </cell>
        </row>
        <row r="634">
          <cell r="B634">
            <v>2189</v>
          </cell>
          <cell r="C634" t="str">
            <v>NATEGLINIDE TABLET</v>
          </cell>
          <cell r="D634" t="str">
            <v xml:space="preserve">NATEGLIN TAB 60MG DR/R 90@    </v>
          </cell>
          <cell r="E634" t="str">
            <v>1287325</v>
          </cell>
          <cell r="F634">
            <v>12916</v>
          </cell>
          <cell r="G634" t="str">
            <v>DR. REDDY'S</v>
          </cell>
          <cell r="H634">
            <v>24.9938</v>
          </cell>
          <cell r="I634">
            <v>322819.92080000002</v>
          </cell>
          <cell r="J634">
            <v>23.142600000000002</v>
          </cell>
          <cell r="K634">
            <v>298909.82160000002</v>
          </cell>
          <cell r="M634" t="str">
            <v>DR. REDDY'S</v>
          </cell>
        </row>
        <row r="635">
          <cell r="B635">
            <v>2190</v>
          </cell>
          <cell r="C635" t="str">
            <v>NATEGLINIDE TABLET</v>
          </cell>
          <cell r="D635" t="str">
            <v xml:space="preserve">NATEGLIN TAB 120MG DR/R 90@   </v>
          </cell>
          <cell r="E635" t="str">
            <v>1287523</v>
          </cell>
          <cell r="F635">
            <v>20310</v>
          </cell>
          <cell r="G635" t="str">
            <v>DR. REDDY'S</v>
          </cell>
          <cell r="H635">
            <v>25.746099999999998</v>
          </cell>
          <cell r="I635">
            <v>522903.29100000003</v>
          </cell>
          <cell r="J635">
            <v>23.8415</v>
          </cell>
          <cell r="K635">
            <v>484220.86499999999</v>
          </cell>
          <cell r="M635" t="str">
            <v>DR. REDDY'S</v>
          </cell>
        </row>
        <row r="636">
          <cell r="B636">
            <v>2697</v>
          </cell>
          <cell r="C636" t="str">
            <v>RANITIDINE HCL CAPSULE</v>
          </cell>
          <cell r="D636" t="str">
            <v xml:space="preserve">RANITIDINE CAP 150MG DR R500@ </v>
          </cell>
          <cell r="E636" t="str">
            <v>2012391</v>
          </cell>
          <cell r="F636">
            <v>2388</v>
          </cell>
          <cell r="G636" t="str">
            <v>DR. REDDY'S</v>
          </cell>
          <cell r="H636">
            <v>212.38589999999999</v>
          </cell>
          <cell r="I636">
            <v>507177.52919999999</v>
          </cell>
          <cell r="J636">
            <v>184.69800000000001</v>
          </cell>
          <cell r="K636">
            <v>441058.82400000002</v>
          </cell>
          <cell r="M636" t="str">
            <v>DR. REDDY'S</v>
          </cell>
        </row>
        <row r="637">
          <cell r="B637">
            <v>2698</v>
          </cell>
          <cell r="C637" t="str">
            <v>RANITIDINE HCL CAPSULE</v>
          </cell>
          <cell r="D637" t="str">
            <v xml:space="preserve">RANITID CAP 150MG DR/R 60@    </v>
          </cell>
          <cell r="E637" t="str">
            <v>1754100</v>
          </cell>
          <cell r="F637">
            <v>45501</v>
          </cell>
          <cell r="G637" t="str">
            <v>DR. REDDY'S</v>
          </cell>
          <cell r="H637">
            <v>26.2879</v>
          </cell>
          <cell r="I637">
            <v>1196125.7379000001</v>
          </cell>
          <cell r="J637">
            <v>22.879200000000001</v>
          </cell>
          <cell r="K637">
            <v>1041026.4791999999</v>
          </cell>
          <cell r="M637" t="str">
            <v>DR. REDDY'S</v>
          </cell>
        </row>
        <row r="638">
          <cell r="B638">
            <v>2699</v>
          </cell>
          <cell r="C638" t="str">
            <v>RANITIDINE HCL CAPSULE</v>
          </cell>
          <cell r="D638" t="str">
            <v xml:space="preserve">RANITID CAP 300MG DR/R30@     </v>
          </cell>
          <cell r="E638" t="str">
            <v>2255511</v>
          </cell>
          <cell r="F638">
            <v>34190</v>
          </cell>
          <cell r="G638" t="str">
            <v>DR. REDDY'S</v>
          </cell>
          <cell r="H638">
            <v>23.6738</v>
          </cell>
          <cell r="I638">
            <v>809407.22199999995</v>
          </cell>
          <cell r="J638">
            <v>20.603300000000001</v>
          </cell>
          <cell r="K638">
            <v>704426.82700000005</v>
          </cell>
          <cell r="M638" t="str">
            <v>DR. REDDY'S</v>
          </cell>
        </row>
        <row r="639">
          <cell r="B639">
            <v>4506</v>
          </cell>
          <cell r="C639" t="str">
            <v>RANITIDINE HCL CAPSULE</v>
          </cell>
          <cell r="D639" t="str">
            <v xml:space="preserve">RANITID CAP 300MG DR/R 100@   </v>
          </cell>
          <cell r="E639" t="str">
            <v>1758838</v>
          </cell>
          <cell r="F639">
            <v>1736</v>
          </cell>
          <cell r="G639" t="str">
            <v>DR. REDDY'S</v>
          </cell>
          <cell r="H639">
            <v>76.542100000000005</v>
          </cell>
          <cell r="I639">
            <v>132877.08559999999</v>
          </cell>
          <cell r="J639">
            <v>66.538499999999999</v>
          </cell>
          <cell r="K639">
            <v>115510.836</v>
          </cell>
          <cell r="M639" t="str">
            <v>DR. REDDY'S</v>
          </cell>
        </row>
        <row r="640">
          <cell r="B640">
            <v>2801</v>
          </cell>
          <cell r="C640" t="str">
            <v>SILVER SULFADIAZINE CREAMS/OINTMENTS</v>
          </cell>
          <cell r="D640" t="str">
            <v xml:space="preserve">SSD CREAM 1% JAR DR/R 50GM@   </v>
          </cell>
          <cell r="E640" t="str">
            <v>2144244</v>
          </cell>
          <cell r="F640">
            <v>262332</v>
          </cell>
          <cell r="G640" t="str">
            <v>DR. REDDY'S</v>
          </cell>
          <cell r="H640">
            <v>5.1905000000000001</v>
          </cell>
          <cell r="I640">
            <v>1361634.246</v>
          </cell>
          <cell r="J640">
            <v>4.6654</v>
          </cell>
          <cell r="K640">
            <v>1223883.7128000001</v>
          </cell>
          <cell r="M640" t="str">
            <v>DR. REDDY'S</v>
          </cell>
        </row>
        <row r="641">
          <cell r="B641">
            <v>2802</v>
          </cell>
          <cell r="C641" t="str">
            <v>SILVER SULFADIAZINE CREAMS/OINTMENTS</v>
          </cell>
          <cell r="D641" t="str">
            <v xml:space="preserve">SSD CREAM 1% JAR DR/R 400GM@  </v>
          </cell>
          <cell r="E641" t="str">
            <v>2144087</v>
          </cell>
          <cell r="F641">
            <v>77799</v>
          </cell>
          <cell r="G641" t="str">
            <v>DR. REDDY'S</v>
          </cell>
          <cell r="H641">
            <v>23.677399999999999</v>
          </cell>
          <cell r="I641">
            <v>1842078.0426</v>
          </cell>
          <cell r="J641">
            <v>21.2744</v>
          </cell>
          <cell r="K641">
            <v>1655127.0456000001</v>
          </cell>
          <cell r="M641" t="str">
            <v>DR. REDDY'S</v>
          </cell>
        </row>
        <row r="642">
          <cell r="B642">
            <v>2803</v>
          </cell>
          <cell r="C642" t="str">
            <v>SILVER SULFADIAZINE CREAMS/OINTMENTS</v>
          </cell>
          <cell r="D642" t="str">
            <v xml:space="preserve">SSD CREAM 1% TUBE DR/R 25GM@  </v>
          </cell>
          <cell r="E642" t="str">
            <v>2143899</v>
          </cell>
          <cell r="F642">
            <v>68478</v>
          </cell>
          <cell r="G642" t="str">
            <v>DR. REDDY'S</v>
          </cell>
          <cell r="H642">
            <v>3.1484000000000001</v>
          </cell>
          <cell r="I642">
            <v>215596.13519999999</v>
          </cell>
          <cell r="J642">
            <v>2.8279999999999998</v>
          </cell>
          <cell r="K642">
            <v>193655.78400000001</v>
          </cell>
          <cell r="M642" t="str">
            <v>DR. REDDY'S</v>
          </cell>
        </row>
        <row r="643">
          <cell r="B643">
            <v>2804</v>
          </cell>
          <cell r="C643" t="str">
            <v>SILVER SULFADIAZINE CREAMS/OINTMENTS</v>
          </cell>
          <cell r="D643" t="str">
            <v xml:space="preserve">SSD CREAM 1% TUBE DR/R 50GM@  </v>
          </cell>
          <cell r="E643" t="str">
            <v>2144376</v>
          </cell>
          <cell r="F643">
            <v>54182</v>
          </cell>
          <cell r="G643" t="str">
            <v>DR. REDDY'S</v>
          </cell>
          <cell r="H643">
            <v>5.0392000000000001</v>
          </cell>
          <cell r="I643">
            <v>273033.93440000003</v>
          </cell>
          <cell r="J643">
            <v>4.5229999999999997</v>
          </cell>
          <cell r="K643">
            <v>245065.18599999999</v>
          </cell>
          <cell r="M643" t="str">
            <v>DR. REDDY'S</v>
          </cell>
        </row>
        <row r="644">
          <cell r="B644">
            <v>2805</v>
          </cell>
          <cell r="C644" t="str">
            <v>SILVER SULFADIAZINE CREAMS/OINTMENTS</v>
          </cell>
          <cell r="D644" t="str">
            <v xml:space="preserve">SSD CREAM 1% TUBE DR/R 85GM@  </v>
          </cell>
          <cell r="E644" t="str">
            <v>2144509</v>
          </cell>
          <cell r="F644">
            <v>34042</v>
          </cell>
          <cell r="G644" t="str">
            <v>DR. REDDY'S</v>
          </cell>
          <cell r="H644">
            <v>9.5554000000000006</v>
          </cell>
          <cell r="I644">
            <v>325284.92680000002</v>
          </cell>
          <cell r="J644">
            <v>8.5853000000000002</v>
          </cell>
          <cell r="K644">
            <v>292260.78259999998</v>
          </cell>
          <cell r="M644" t="str">
            <v>DR. REDDY'S</v>
          </cell>
        </row>
        <row r="645">
          <cell r="B645">
            <v>2900</v>
          </cell>
          <cell r="C645" t="str">
            <v>SUMATRIPTAN SUCCINATE TABLET</v>
          </cell>
          <cell r="D645" t="str">
            <v>SUMATRIP SUC TAB 25MG DR/R 36@</v>
          </cell>
          <cell r="E645" t="str">
            <v>1255835</v>
          </cell>
          <cell r="F645">
            <v>1908</v>
          </cell>
          <cell r="G645" t="str">
            <v>DR. REDDY'S</v>
          </cell>
          <cell r="H645">
            <v>22.31</v>
          </cell>
          <cell r="I645">
            <v>42567.48</v>
          </cell>
          <cell r="J645">
            <v>1.6442000000000001</v>
          </cell>
          <cell r="K645">
            <v>3137.1336000000001</v>
          </cell>
          <cell r="M645" t="str">
            <v>DR. REDDY'S</v>
          </cell>
        </row>
        <row r="646">
          <cell r="B646">
            <v>2901</v>
          </cell>
          <cell r="C646" t="str">
            <v>SUMATRIPTAN SUCCINATE TABLET</v>
          </cell>
          <cell r="D646" t="str">
            <v>SUMATRIP SUC TAB 50MG DR/R 36@</v>
          </cell>
          <cell r="E646" t="str">
            <v>1256221</v>
          </cell>
          <cell r="F646">
            <v>1790</v>
          </cell>
          <cell r="G646" t="str">
            <v>DR. REDDY'S</v>
          </cell>
          <cell r="H646">
            <v>20.775500000000001</v>
          </cell>
          <cell r="I646">
            <v>37188.144999999997</v>
          </cell>
          <cell r="J646">
            <v>4.0613000000000001</v>
          </cell>
          <cell r="K646">
            <v>7269.7269999999999</v>
          </cell>
          <cell r="M646" t="str">
            <v>DR. REDDY'S</v>
          </cell>
        </row>
        <row r="647">
          <cell r="B647">
            <v>2903</v>
          </cell>
          <cell r="C647" t="str">
            <v>SUMATRIPTAN SUCCINATE TABLET</v>
          </cell>
          <cell r="D647" t="str">
            <v>SUMATRIP SUC TB 100MG DR/R 36@</v>
          </cell>
          <cell r="E647" t="str">
            <v>1256643</v>
          </cell>
          <cell r="F647">
            <v>6922</v>
          </cell>
          <cell r="G647" t="str">
            <v>DR. REDDY'S</v>
          </cell>
          <cell r="H647">
            <v>20.775500000000001</v>
          </cell>
          <cell r="I647">
            <v>143808.011</v>
          </cell>
          <cell r="J647">
            <v>9.1521000000000008</v>
          </cell>
          <cell r="K647">
            <v>63350.836199999998</v>
          </cell>
          <cell r="M647" t="str">
            <v>DR. REDDY'S</v>
          </cell>
        </row>
        <row r="648">
          <cell r="B648">
            <v>4574</v>
          </cell>
          <cell r="C648" t="str">
            <v>LEVOFLOXACIN TABLET</v>
          </cell>
          <cell r="D648" t="str">
            <v xml:space="preserve">LEVOFLOX TAB 750MG DR/R 30@   </v>
          </cell>
          <cell r="E648" t="str">
            <v>1261080</v>
          </cell>
          <cell r="F648">
            <v>8314</v>
          </cell>
          <cell r="G648" t="str">
            <v>DR. REDDY'S</v>
          </cell>
          <cell r="H648">
            <v>4.5738000000000003</v>
          </cell>
          <cell r="I648">
            <v>38026.573199999999</v>
          </cell>
          <cell r="J648">
            <v>4.0042</v>
          </cell>
          <cell r="K648">
            <v>33290.918799999999</v>
          </cell>
          <cell r="M648" t="str">
            <v>DR. REDDY'S</v>
          </cell>
        </row>
        <row r="649">
          <cell r="B649">
            <v>164</v>
          </cell>
          <cell r="C649" t="str">
            <v>AMOXICILLIN/POTASSIUM CLAV SUSP RECON</v>
          </cell>
          <cell r="D649" t="str">
            <v xml:space="preserve">ACP OS PWD 250/5ML DR/R100ML@ </v>
          </cell>
          <cell r="E649" t="str">
            <v>2123404</v>
          </cell>
          <cell r="F649">
            <v>50918</v>
          </cell>
          <cell r="G649" t="str">
            <v>DR. REDDY'S</v>
          </cell>
          <cell r="H649">
            <v>38.4148</v>
          </cell>
          <cell r="I649">
            <v>1956004.7864000001</v>
          </cell>
          <cell r="J649">
            <v>23.7209</v>
          </cell>
          <cell r="K649">
            <v>1207820.7862</v>
          </cell>
          <cell r="M649" t="str">
            <v>DR. REDDY'S</v>
          </cell>
        </row>
        <row r="650">
          <cell r="B650">
            <v>4129</v>
          </cell>
          <cell r="C650" t="str">
            <v>MONTELUKAST SODIUM TABLET</v>
          </cell>
          <cell r="D650" t="str">
            <v xml:space="preserve">MONTELUKAST IR 10MG DR/R 30@  </v>
          </cell>
          <cell r="E650" t="str">
            <v>1410091</v>
          </cell>
          <cell r="F650">
            <v>2211905</v>
          </cell>
          <cell r="G650" t="str">
            <v>DR. REDDY'S</v>
          </cell>
          <cell r="H650">
            <v>2.0615000000000001</v>
          </cell>
          <cell r="I650">
            <v>4559842.1574999997</v>
          </cell>
          <cell r="J650">
            <v>1.8488</v>
          </cell>
          <cell r="K650">
            <v>4089369.9640000002</v>
          </cell>
          <cell r="M650" t="str">
            <v>DR. REDDY'S</v>
          </cell>
        </row>
        <row r="651">
          <cell r="B651">
            <v>4712</v>
          </cell>
          <cell r="C651" t="str">
            <v>MONTELUKAST SODIUM TABLET</v>
          </cell>
          <cell r="D651" t="str">
            <v>MONTELUKAS IR TB 10MG DR/R 1K@</v>
          </cell>
          <cell r="E651" t="str">
            <v>2026144</v>
          </cell>
          <cell r="F651">
            <v>6894</v>
          </cell>
          <cell r="G651" t="str">
            <v>DR. REDDY'S</v>
          </cell>
          <cell r="H651">
            <v>81.637200000000007</v>
          </cell>
          <cell r="I651">
            <v>562806.85679999995</v>
          </cell>
          <cell r="J651">
            <v>50.979399999999998</v>
          </cell>
          <cell r="K651">
            <v>351451.98359999998</v>
          </cell>
          <cell r="M651" t="str">
            <v>DR. REDDY'S</v>
          </cell>
        </row>
        <row r="652">
          <cell r="B652">
            <v>4305</v>
          </cell>
          <cell r="C652" t="str">
            <v>MONTELUKAST SODIUM GRAN PACK</v>
          </cell>
          <cell r="D652" t="str">
            <v>MONTELUKAST O/GRAN 4MG DR/R 1@</v>
          </cell>
          <cell r="E652" t="str">
            <v>1330091</v>
          </cell>
          <cell r="F652">
            <v>63565</v>
          </cell>
          <cell r="G652" t="str">
            <v>DR. REDDY'S</v>
          </cell>
          <cell r="H652">
            <v>37.9711</v>
          </cell>
          <cell r="I652">
            <v>2413632.9715</v>
          </cell>
          <cell r="J652">
            <v>18.372399999999999</v>
          </cell>
          <cell r="K652">
            <v>1167841.6059999999</v>
          </cell>
          <cell r="M652" t="str">
            <v>DR. REDDY'S</v>
          </cell>
        </row>
        <row r="653">
          <cell r="B653">
            <v>2906</v>
          </cell>
          <cell r="C653" t="str">
            <v>SUMATRIPTAN SUCCINATE TABLET UD</v>
          </cell>
          <cell r="D653" t="str">
            <v xml:space="preserve">SUMATRIP TAB 25MG UD 9 NSTAR@ </v>
          </cell>
          <cell r="E653" t="str">
            <v>1134584</v>
          </cell>
          <cell r="F653">
            <v>77800</v>
          </cell>
          <cell r="G653" t="str">
            <v>NORTHSTAR</v>
          </cell>
          <cell r="H653">
            <v>1.33</v>
          </cell>
          <cell r="I653">
            <v>103474</v>
          </cell>
          <cell r="J653">
            <v>1.33</v>
          </cell>
          <cell r="K653">
            <v>103474</v>
          </cell>
          <cell r="M653" t="str">
            <v>DR. REDDY'S</v>
          </cell>
        </row>
        <row r="654">
          <cell r="B654">
            <v>2907</v>
          </cell>
          <cell r="C654" t="str">
            <v>SUMATRIPTAN SUCCINATE TABLET UD</v>
          </cell>
          <cell r="D654" t="str">
            <v xml:space="preserve">SUMATRIP TAB 50MG BP 9 NSTAR@ </v>
          </cell>
          <cell r="E654" t="str">
            <v>1134683</v>
          </cell>
          <cell r="F654">
            <v>328873</v>
          </cell>
          <cell r="G654" t="str">
            <v>NORTHSTAR</v>
          </cell>
          <cell r="H654">
            <v>1.41</v>
          </cell>
          <cell r="I654">
            <v>463710.93</v>
          </cell>
          <cell r="J654">
            <v>1.41</v>
          </cell>
          <cell r="K654">
            <v>463710.93</v>
          </cell>
          <cell r="M654" t="str">
            <v>DR. REDDY'S</v>
          </cell>
        </row>
        <row r="655">
          <cell r="B655">
            <v>3456</v>
          </cell>
          <cell r="C655" t="str">
            <v>OLANZAPINE TAB RAPDIS UD</v>
          </cell>
          <cell r="D655" t="str">
            <v xml:space="preserve">OLANZAP OD TAB 5MG PAR 30@    </v>
          </cell>
          <cell r="E655" t="str">
            <v>1997832</v>
          </cell>
          <cell r="F655">
            <v>14825</v>
          </cell>
          <cell r="G655" t="str">
            <v>PAR</v>
          </cell>
          <cell r="H655">
            <v>19.0364</v>
          </cell>
          <cell r="I655">
            <v>282214.63</v>
          </cell>
          <cell r="J655">
            <v>17.300899999999999</v>
          </cell>
          <cell r="K655">
            <v>256485.8425</v>
          </cell>
          <cell r="M655" t="str">
            <v>DR. REDDY'S</v>
          </cell>
        </row>
        <row r="656">
          <cell r="B656">
            <v>3515</v>
          </cell>
          <cell r="C656" t="str">
            <v>AMLODIPINE/ATORVASTATIN TABLET</v>
          </cell>
          <cell r="D656" t="str">
            <v xml:space="preserve">AMLODIP/ATOR 5/80MG RAN 30@   </v>
          </cell>
          <cell r="E656" t="str">
            <v>2189975</v>
          </cell>
          <cell r="F656">
            <v>2424</v>
          </cell>
          <cell r="G656" t="str">
            <v>RANBAXY</v>
          </cell>
          <cell r="H656">
            <v>136.52170000000001</v>
          </cell>
          <cell r="I656">
            <v>330928.60080000001</v>
          </cell>
          <cell r="J656">
            <v>83.820499999999996</v>
          </cell>
          <cell r="K656">
            <v>203180.89199999999</v>
          </cell>
          <cell r="M656" t="str">
            <v>DR. REDDY'S</v>
          </cell>
        </row>
        <row r="657">
          <cell r="B657">
            <v>3523</v>
          </cell>
          <cell r="C657" t="str">
            <v>AMLODIPINE/ATORVASTATIN TABLET</v>
          </cell>
          <cell r="D657" t="str">
            <v xml:space="preserve">AMLODIP/ATOR 5/40MG RAN 30@   </v>
          </cell>
          <cell r="E657" t="str">
            <v>2189959</v>
          </cell>
          <cell r="F657">
            <v>11357</v>
          </cell>
          <cell r="G657" t="str">
            <v>RANBAXY</v>
          </cell>
          <cell r="H657">
            <v>136.52170000000001</v>
          </cell>
          <cell r="I657">
            <v>1550476.9469000001</v>
          </cell>
          <cell r="J657">
            <v>83.820499999999996</v>
          </cell>
          <cell r="K657">
            <v>951949.41850000003</v>
          </cell>
          <cell r="M657" t="str">
            <v>DR. REDDY'S</v>
          </cell>
        </row>
        <row r="658">
          <cell r="B658">
            <v>2344</v>
          </cell>
          <cell r="C658" t="str">
            <v>OXAPROZIN TABLET</v>
          </cell>
          <cell r="D658" t="str">
            <v xml:space="preserve">OXAPROZIN TAB 600MG TEV 100@  </v>
          </cell>
          <cell r="E658" t="str">
            <v>1304195</v>
          </cell>
          <cell r="F658">
            <v>37134</v>
          </cell>
          <cell r="G658" t="str">
            <v>TEVA</v>
          </cell>
          <cell r="H658">
            <v>77.155000000000001</v>
          </cell>
          <cell r="I658">
            <v>2865073.77</v>
          </cell>
          <cell r="J658">
            <v>72.870099999999994</v>
          </cell>
          <cell r="K658">
            <v>2705958.2933999998</v>
          </cell>
          <cell r="M658" t="str">
            <v>DR. REDDY'S</v>
          </cell>
        </row>
        <row r="659">
          <cell r="B659">
            <v>2345</v>
          </cell>
          <cell r="C659" t="str">
            <v>OXAPROZIN TABLET</v>
          </cell>
          <cell r="D659" t="str">
            <v xml:space="preserve">OXAPROZIN TAB 600MG TEV 500@  </v>
          </cell>
          <cell r="E659" t="str">
            <v>1304260</v>
          </cell>
          <cell r="F659">
            <v>731</v>
          </cell>
          <cell r="G659" t="str">
            <v>TEVA</v>
          </cell>
          <cell r="H659">
            <v>376.01620000000003</v>
          </cell>
          <cell r="I659">
            <v>274867.84220000001</v>
          </cell>
          <cell r="J659">
            <v>355.14120000000003</v>
          </cell>
          <cell r="K659">
            <v>259608.21720000001</v>
          </cell>
          <cell r="M659" t="str">
            <v>DR. REDDY'S</v>
          </cell>
        </row>
        <row r="660">
          <cell r="B660">
            <v>1297</v>
          </cell>
          <cell r="C660" t="str">
            <v>FLUOXETINE HCL CAPSULE DR</v>
          </cell>
          <cell r="F660">
            <v>8258</v>
          </cell>
          <cell r="M660" t="str">
            <v>DR. REDDY'S</v>
          </cell>
        </row>
        <row r="661">
          <cell r="B661">
            <v>4978</v>
          </cell>
          <cell r="C661" t="str">
            <v>AMOXICILLIN TABLET</v>
          </cell>
          <cell r="F661">
            <v>2569</v>
          </cell>
          <cell r="M661" t="str">
            <v>DR. REDDY'S</v>
          </cell>
        </row>
        <row r="662">
          <cell r="B662">
            <v>4550</v>
          </cell>
          <cell r="C662" t="str">
            <v>SULFACETAMIDE SODIUM/SULFUR CLEANSER</v>
          </cell>
          <cell r="D662" t="str">
            <v xml:space="preserve">SODIUM S9% S4.5%WSH ACEL16Z@  </v>
          </cell>
          <cell r="E662" t="str">
            <v>2018224</v>
          </cell>
          <cell r="F662">
            <v>6094</v>
          </cell>
          <cell r="G662" t="str">
            <v>ACELLA</v>
          </cell>
          <cell r="H662">
            <v>67.2</v>
          </cell>
          <cell r="I662">
            <v>409516.79999999999</v>
          </cell>
          <cell r="J662">
            <v>35.200000000000003</v>
          </cell>
          <cell r="K662">
            <v>214508.79999999999</v>
          </cell>
          <cell r="M662" t="str">
            <v>ECI Pharmaceuticals LLC</v>
          </cell>
        </row>
        <row r="663">
          <cell r="B663">
            <v>1986</v>
          </cell>
          <cell r="C663" t="str">
            <v>METHENAMINE MANDELATE TABLET</v>
          </cell>
          <cell r="D663" t="str">
            <v>METHENAM MAND TB1000MGEDEN100@</v>
          </cell>
          <cell r="E663" t="str">
            <v>1914266</v>
          </cell>
          <cell r="F663">
            <v>5673</v>
          </cell>
          <cell r="G663" t="str">
            <v>EDENBRIDGE</v>
          </cell>
          <cell r="H663">
            <v>73.995099999999994</v>
          </cell>
          <cell r="I663">
            <v>419774.2023</v>
          </cell>
          <cell r="J663">
            <v>76.9251</v>
          </cell>
          <cell r="K663">
            <v>436396.09230000002</v>
          </cell>
          <cell r="M663" t="str">
            <v>EDENBRIDGE</v>
          </cell>
        </row>
        <row r="664">
          <cell r="B664">
            <v>2335</v>
          </cell>
          <cell r="C664" t="str">
            <v>OPIUM TINCTURE</v>
          </cell>
          <cell r="D664" t="str">
            <v xml:space="preserve">OPIUM TINCT 10MG/ML EDEN 4OZ@ </v>
          </cell>
          <cell r="E664" t="str">
            <v>2134310</v>
          </cell>
          <cell r="F664">
            <v>8989</v>
          </cell>
          <cell r="G664" t="str">
            <v>EDENBRIDGE</v>
          </cell>
          <cell r="H664">
            <v>173.35079999999999</v>
          </cell>
          <cell r="I664">
            <v>1558250.3411999999</v>
          </cell>
          <cell r="J664">
            <v>169.35079999999999</v>
          </cell>
          <cell r="K664">
            <v>1522294.3411999999</v>
          </cell>
          <cell r="M664" t="str">
            <v>EDENBRIDGE</v>
          </cell>
        </row>
        <row r="665">
          <cell r="B665">
            <v>2336</v>
          </cell>
          <cell r="C665" t="str">
            <v>OPIUM TINCTURE</v>
          </cell>
          <cell r="D665" t="str">
            <v>OPIUM TINCT 10MG/ML EDEN 16OZ@</v>
          </cell>
          <cell r="E665" t="str">
            <v>2134344</v>
          </cell>
          <cell r="F665">
            <v>50</v>
          </cell>
          <cell r="G665" t="str">
            <v>EDENBRIDGE</v>
          </cell>
          <cell r="H665">
            <v>1111.2426</v>
          </cell>
          <cell r="I665">
            <v>55562.13</v>
          </cell>
          <cell r="J665">
            <v>1506.3625999999999</v>
          </cell>
          <cell r="K665">
            <v>75318.13</v>
          </cell>
          <cell r="M665" t="str">
            <v>EDENBRIDGE</v>
          </cell>
        </row>
        <row r="666">
          <cell r="B666">
            <v>2208</v>
          </cell>
          <cell r="C666" t="str">
            <v>NICARDIPINE HCL CAPSULE</v>
          </cell>
          <cell r="D666" t="str">
            <v xml:space="preserve">NICARDIP CAP 20MG MYLN 500@   </v>
          </cell>
          <cell r="E666" t="str">
            <v>1353614</v>
          </cell>
          <cell r="F666">
            <v>182</v>
          </cell>
          <cell r="G666" t="str">
            <v>MYLAN</v>
          </cell>
          <cell r="H666">
            <v>153.9957</v>
          </cell>
          <cell r="I666">
            <v>28027.217400000001</v>
          </cell>
          <cell r="J666">
            <v>154.47829999999999</v>
          </cell>
          <cell r="K666">
            <v>28115.050599999999</v>
          </cell>
          <cell r="M666" t="str">
            <v>EPIC</v>
          </cell>
        </row>
        <row r="667">
          <cell r="B667">
            <v>2209</v>
          </cell>
          <cell r="C667" t="str">
            <v>NICARDIPINE HCL CAPSULE</v>
          </cell>
          <cell r="D667" t="str">
            <v xml:space="preserve">NICARDIP CAP 20MG MYLN 90@    </v>
          </cell>
          <cell r="E667" t="str">
            <v>1352426</v>
          </cell>
          <cell r="F667">
            <v>7823</v>
          </cell>
          <cell r="G667" t="str">
            <v>MYLAN</v>
          </cell>
          <cell r="H667">
            <v>28.368200000000002</v>
          </cell>
          <cell r="I667">
            <v>221924.42860000001</v>
          </cell>
          <cell r="J667">
            <v>28.457100000000001</v>
          </cell>
          <cell r="K667">
            <v>222619.8933</v>
          </cell>
          <cell r="M667" t="str">
            <v>EPIC</v>
          </cell>
        </row>
        <row r="668">
          <cell r="B668">
            <v>2210</v>
          </cell>
          <cell r="C668" t="str">
            <v>NICARDIPINE HCL CAPSULE</v>
          </cell>
          <cell r="D668" t="str">
            <v xml:space="preserve">NICARDIP CAP 30MG MYLN 500@   </v>
          </cell>
          <cell r="E668" t="str">
            <v>1355973</v>
          </cell>
          <cell r="F668">
            <v>112</v>
          </cell>
          <cell r="G668" t="str">
            <v>MYLAN</v>
          </cell>
          <cell r="H668">
            <v>220.488</v>
          </cell>
          <cell r="I668">
            <v>24694.655999999999</v>
          </cell>
          <cell r="J668">
            <v>221.1789</v>
          </cell>
          <cell r="K668">
            <v>24772.036800000002</v>
          </cell>
          <cell r="M668" t="str">
            <v>EPIC</v>
          </cell>
        </row>
        <row r="669">
          <cell r="B669">
            <v>2211</v>
          </cell>
          <cell r="C669" t="str">
            <v>NICARDIPINE HCL CAPSULE</v>
          </cell>
          <cell r="D669" t="str">
            <v xml:space="preserve">NICARDIP CAP 30MG MYLN 90@    </v>
          </cell>
          <cell r="E669" t="str">
            <v>1355023</v>
          </cell>
          <cell r="F669">
            <v>4232</v>
          </cell>
          <cell r="G669" t="str">
            <v>MYLAN</v>
          </cell>
          <cell r="H669">
            <v>40.618899999999996</v>
          </cell>
          <cell r="I669">
            <v>171899.18479999999</v>
          </cell>
          <cell r="J669">
            <v>40.746200000000002</v>
          </cell>
          <cell r="K669">
            <v>172437.9184</v>
          </cell>
          <cell r="M669" t="str">
            <v>EPIC</v>
          </cell>
        </row>
        <row r="670">
          <cell r="B670">
            <v>2871</v>
          </cell>
          <cell r="C670" t="str">
            <v>SULFACETAMIDE SODIUM/SULFUR CLEANSER</v>
          </cell>
          <cell r="D670" t="str">
            <v xml:space="preserve">SOD SULFACET 10%/5%EXACT6OZ@  </v>
          </cell>
          <cell r="E670" t="str">
            <v>1727098</v>
          </cell>
          <cell r="F670">
            <v>34550</v>
          </cell>
          <cell r="G670" t="str">
            <v>EXACT-RX</v>
          </cell>
          <cell r="H670">
            <v>15.1196</v>
          </cell>
          <cell r="I670">
            <v>522382.18</v>
          </cell>
          <cell r="J670">
            <v>8.8496000000000006</v>
          </cell>
          <cell r="K670">
            <v>305753.68</v>
          </cell>
          <cell r="M670" t="str">
            <v>EXACT-RX</v>
          </cell>
        </row>
        <row r="671">
          <cell r="B671">
            <v>4688</v>
          </cell>
          <cell r="C671" t="str">
            <v>SULFACETAMIDE SODIUM CLEANSER</v>
          </cell>
          <cell r="D671" t="str">
            <v xml:space="preserve">SOD SULFACE WSH 10%EXAC 6OZ@  </v>
          </cell>
          <cell r="E671" t="str">
            <v>1728096</v>
          </cell>
          <cell r="F671">
            <v>2662</v>
          </cell>
          <cell r="G671" t="str">
            <v>EXACT-RX</v>
          </cell>
          <cell r="H671">
            <v>47.889000000000003</v>
          </cell>
          <cell r="I671">
            <v>127480.518</v>
          </cell>
          <cell r="J671">
            <v>32.939</v>
          </cell>
          <cell r="K671">
            <v>87683.618000000002</v>
          </cell>
          <cell r="M671" t="str">
            <v>EXACT-RX</v>
          </cell>
        </row>
        <row r="672">
          <cell r="B672">
            <v>2768</v>
          </cell>
          <cell r="C672" t="str">
            <v>SALICYLIC ACID CRM SR (G)</v>
          </cell>
          <cell r="D672" t="str">
            <v xml:space="preserve">SALICYL AC CRM 6% PERR400GM@  </v>
          </cell>
          <cell r="E672" t="str">
            <v>1800408</v>
          </cell>
          <cell r="F672">
            <v>2991</v>
          </cell>
          <cell r="G672" t="str">
            <v>PERRIGO</v>
          </cell>
          <cell r="H672">
            <v>16.453399999999998</v>
          </cell>
          <cell r="I672">
            <v>49212.119400000003</v>
          </cell>
          <cell r="J672">
            <v>16.453399999999998</v>
          </cell>
          <cell r="K672">
            <v>49212.119400000003</v>
          </cell>
          <cell r="M672" t="str">
            <v>EXACT-RX</v>
          </cell>
        </row>
        <row r="673">
          <cell r="B673">
            <v>2769</v>
          </cell>
          <cell r="C673" t="str">
            <v>SALICYLIC ACID LOTION SR</v>
          </cell>
          <cell r="D673" t="str">
            <v xml:space="preserve">SALICYL AC LOT 6% PERR 14OZ@  </v>
          </cell>
          <cell r="E673" t="str">
            <v>1801331</v>
          </cell>
          <cell r="F673">
            <v>1268</v>
          </cell>
          <cell r="G673" t="str">
            <v>PERRIGO</v>
          </cell>
          <cell r="H673">
            <v>16.155799999999999</v>
          </cell>
          <cell r="I673">
            <v>20485.554400000001</v>
          </cell>
          <cell r="J673">
            <v>16.155799999999999</v>
          </cell>
          <cell r="K673">
            <v>20485.554400000001</v>
          </cell>
          <cell r="M673" t="str">
            <v>EXACT-RX</v>
          </cell>
        </row>
        <row r="674">
          <cell r="B674">
            <v>4488</v>
          </cell>
          <cell r="C674" t="str">
            <v>SULFACETAMIDE SODIUM CLEANSER</v>
          </cell>
          <cell r="D674" t="str">
            <v xml:space="preserve">SEB-PREV WASH 10% PERR 340ML@ </v>
          </cell>
          <cell r="E674" t="str">
            <v>1761154</v>
          </cell>
          <cell r="F674">
            <v>3326</v>
          </cell>
          <cell r="G674" t="str">
            <v>PERRIGO</v>
          </cell>
          <cell r="H674">
            <v>63.8795</v>
          </cell>
          <cell r="I674">
            <v>212463.217</v>
          </cell>
          <cell r="J674">
            <v>63.8795</v>
          </cell>
          <cell r="K674">
            <v>212463.217</v>
          </cell>
          <cell r="M674" t="str">
            <v>EXACT-RX</v>
          </cell>
        </row>
        <row r="675">
          <cell r="B675">
            <v>2772</v>
          </cell>
          <cell r="C675" t="str">
            <v>SALICYLIC ACID/CERAMIDE CMB #1 KIT</v>
          </cell>
          <cell r="F675">
            <v>1458</v>
          </cell>
          <cell r="M675" t="str">
            <v>EXACT-RX</v>
          </cell>
        </row>
        <row r="676">
          <cell r="B676">
            <v>1431</v>
          </cell>
          <cell r="C676" t="str">
            <v>GLYCOPYRROLATE TABLET</v>
          </cell>
          <cell r="D676" t="str">
            <v xml:space="preserve">GLYCOPY TAB 2MG Q/P 100@      </v>
          </cell>
          <cell r="E676" t="str">
            <v>1164938</v>
          </cell>
          <cell r="F676">
            <v>21050</v>
          </cell>
          <cell r="G676" t="str">
            <v>QUALITEST</v>
          </cell>
          <cell r="H676">
            <v>7.0845000000000002</v>
          </cell>
          <cell r="I676">
            <v>149128.72500000001</v>
          </cell>
          <cell r="J676">
            <v>7.5239000000000003</v>
          </cell>
          <cell r="K676">
            <v>158378.095</v>
          </cell>
          <cell r="M676" t="str">
            <v>EXCELLIUM</v>
          </cell>
        </row>
        <row r="677">
          <cell r="B677">
            <v>9</v>
          </cell>
          <cell r="C677" t="str">
            <v>ACETAMINOPHEN SUPP.RECT OTC</v>
          </cell>
          <cell r="D677" t="str">
            <v xml:space="preserve">ACEPHEN SUPP 120MG G/W 12@    </v>
          </cell>
          <cell r="E677" t="str">
            <v>1196682</v>
          </cell>
          <cell r="F677">
            <v>29195</v>
          </cell>
          <cell r="G677" t="str">
            <v>G&amp;W</v>
          </cell>
          <cell r="H677">
            <v>1.8944000000000001</v>
          </cell>
          <cell r="I677">
            <v>55307.008000000002</v>
          </cell>
          <cell r="J677">
            <v>1.2844</v>
          </cell>
          <cell r="K677">
            <v>37498.057999999997</v>
          </cell>
          <cell r="M677" t="str">
            <v>G&amp;W</v>
          </cell>
        </row>
        <row r="678">
          <cell r="B678">
            <v>10</v>
          </cell>
          <cell r="C678" t="str">
            <v>ACETAMINOPHEN SUPP.RECT OTC</v>
          </cell>
          <cell r="D678" t="str">
            <v xml:space="preserve">ACEPHEN SUPP 325MG G/W 100@   </v>
          </cell>
          <cell r="E678" t="str">
            <v>3600897</v>
          </cell>
          <cell r="F678">
            <v>94</v>
          </cell>
          <cell r="G678" t="str">
            <v>G&amp;W</v>
          </cell>
          <cell r="H678">
            <v>38.194600000000001</v>
          </cell>
          <cell r="I678">
            <v>3590.2923999999998</v>
          </cell>
          <cell r="J678">
            <v>10.884600000000001</v>
          </cell>
          <cell r="K678">
            <v>1023.1523999999999</v>
          </cell>
          <cell r="M678" t="str">
            <v>G&amp;W</v>
          </cell>
        </row>
        <row r="679">
          <cell r="B679">
            <v>11</v>
          </cell>
          <cell r="C679" t="str">
            <v>ACETAMINOPHEN SUPP.RECT OTC</v>
          </cell>
          <cell r="D679" t="str">
            <v xml:space="preserve">ACEPHEN SUPP 325MG G/W 12@    </v>
          </cell>
          <cell r="E679" t="str">
            <v>3600772</v>
          </cell>
          <cell r="F679">
            <v>13769</v>
          </cell>
          <cell r="G679" t="str">
            <v>G&amp;W</v>
          </cell>
          <cell r="H679">
            <v>4.4393000000000002</v>
          </cell>
          <cell r="I679">
            <v>61124.721700000002</v>
          </cell>
          <cell r="J679">
            <v>1.3693</v>
          </cell>
          <cell r="K679">
            <v>18853.8917</v>
          </cell>
          <cell r="M679" t="str">
            <v>G&amp;W</v>
          </cell>
        </row>
        <row r="680">
          <cell r="B680">
            <v>12</v>
          </cell>
          <cell r="C680" t="str">
            <v>ACETAMINOPHEN SUPP.RECT OTC</v>
          </cell>
          <cell r="D680" t="str">
            <v xml:space="preserve">ACEPHEN SUPP 325MG G/W 50@    </v>
          </cell>
          <cell r="E680" t="str">
            <v>2245991</v>
          </cell>
          <cell r="F680">
            <v>1448</v>
          </cell>
          <cell r="G680" t="str">
            <v>G&amp;W</v>
          </cell>
          <cell r="H680">
            <v>19.072299999999998</v>
          </cell>
          <cell r="I680">
            <v>27616.690399999999</v>
          </cell>
          <cell r="J680">
            <v>5.4423000000000004</v>
          </cell>
          <cell r="K680">
            <v>7880.4503999999997</v>
          </cell>
          <cell r="M680" t="str">
            <v>G&amp;W</v>
          </cell>
        </row>
        <row r="681">
          <cell r="B681">
            <v>13</v>
          </cell>
          <cell r="C681" t="str">
            <v>ACETAMINOPHEN SUPP.RECT OTC</v>
          </cell>
          <cell r="D681" t="str">
            <v xml:space="preserve">ACEPHEN SUPP 650MG G/W 12@    </v>
          </cell>
          <cell r="E681" t="str">
            <v>1970615</v>
          </cell>
          <cell r="F681">
            <v>38470</v>
          </cell>
          <cell r="G681" t="str">
            <v>G&amp;W</v>
          </cell>
          <cell r="H681">
            <v>2.1629</v>
          </cell>
          <cell r="I681">
            <v>83206.763000000006</v>
          </cell>
          <cell r="J681">
            <v>1.4529000000000001</v>
          </cell>
          <cell r="K681">
            <v>55893.063000000002</v>
          </cell>
          <cell r="M681" t="str">
            <v>G&amp;W</v>
          </cell>
        </row>
        <row r="682">
          <cell r="B682">
            <v>14</v>
          </cell>
          <cell r="C682" t="str">
            <v>ACETAMINOPHEN SUPP.RECT OTC</v>
          </cell>
          <cell r="D682" t="str">
            <v xml:space="preserve">ACEPHEN SUPP 650MG G/W 50@    </v>
          </cell>
          <cell r="E682" t="str">
            <v>1260314</v>
          </cell>
          <cell r="F682">
            <v>5802</v>
          </cell>
          <cell r="G682" t="str">
            <v>G&amp;W</v>
          </cell>
          <cell r="H682">
            <v>9.0433000000000003</v>
          </cell>
          <cell r="I682">
            <v>52469.226600000002</v>
          </cell>
          <cell r="J682">
            <v>5.7533000000000003</v>
          </cell>
          <cell r="K682">
            <v>33380.6466</v>
          </cell>
          <cell r="M682" t="str">
            <v>G&amp;W</v>
          </cell>
        </row>
        <row r="683">
          <cell r="B683">
            <v>375</v>
          </cell>
          <cell r="C683" t="str">
            <v>BETAMETHASONE VALERATE LOTION</v>
          </cell>
          <cell r="D683" t="str">
            <v xml:space="preserve">BETAMET VAL LOT 0.1% G&amp;W60ML@ </v>
          </cell>
          <cell r="E683" t="str">
            <v>2213775</v>
          </cell>
          <cell r="F683">
            <v>24961</v>
          </cell>
          <cell r="G683" t="str">
            <v>G&amp;W</v>
          </cell>
          <cell r="H683">
            <v>22.984999999999999</v>
          </cell>
          <cell r="I683">
            <v>573728.58499999996</v>
          </cell>
          <cell r="J683">
            <v>21.984999999999999</v>
          </cell>
          <cell r="K683">
            <v>548767.58499999996</v>
          </cell>
          <cell r="M683" t="str">
            <v>G&amp;W</v>
          </cell>
        </row>
        <row r="684">
          <cell r="B684">
            <v>386</v>
          </cell>
          <cell r="C684" t="str">
            <v>BISACODYL SUPP.RECT OTC</v>
          </cell>
          <cell r="D684" t="str">
            <v xml:space="preserve">BISACOD SUPP 10MG G/W 100@    </v>
          </cell>
          <cell r="E684" t="str">
            <v>1970748</v>
          </cell>
          <cell r="F684">
            <v>19178</v>
          </cell>
          <cell r="G684" t="str">
            <v>G&amp;W</v>
          </cell>
          <cell r="H684">
            <v>4.1429</v>
          </cell>
          <cell r="I684">
            <v>79452.536200000002</v>
          </cell>
          <cell r="J684">
            <v>4.1029</v>
          </cell>
          <cell r="K684">
            <v>78685.416200000007</v>
          </cell>
          <cell r="M684" t="str">
            <v>G&amp;W</v>
          </cell>
        </row>
        <row r="685">
          <cell r="B685">
            <v>387</v>
          </cell>
          <cell r="C685" t="str">
            <v>BISACODYL SUPP.RECT OTC</v>
          </cell>
          <cell r="D685" t="str">
            <v xml:space="preserve">BISACOD SUPP 10MG G/W 12@     </v>
          </cell>
          <cell r="E685" t="str">
            <v>1970730</v>
          </cell>
          <cell r="F685">
            <v>75592</v>
          </cell>
          <cell r="G685" t="str">
            <v>G&amp;W</v>
          </cell>
          <cell r="H685">
            <v>0.72309999999999997</v>
          </cell>
          <cell r="I685">
            <v>54660.575199999999</v>
          </cell>
          <cell r="J685">
            <v>0.72309999999999997</v>
          </cell>
          <cell r="K685">
            <v>54660.575199999999</v>
          </cell>
          <cell r="M685" t="str">
            <v>G&amp;W</v>
          </cell>
        </row>
        <row r="686">
          <cell r="B686">
            <v>388</v>
          </cell>
          <cell r="C686" t="str">
            <v>BISACODYL SUPP.RECT OTC</v>
          </cell>
          <cell r="D686" t="str">
            <v xml:space="preserve">BISACOD SUPP 10MG G/W 50@     </v>
          </cell>
          <cell r="E686" t="str">
            <v>1354414</v>
          </cell>
          <cell r="F686">
            <v>16134</v>
          </cell>
          <cell r="G686" t="str">
            <v>G&amp;W</v>
          </cell>
          <cell r="H686">
            <v>2.1520000000000001</v>
          </cell>
          <cell r="I686">
            <v>34720.368000000002</v>
          </cell>
          <cell r="J686">
            <v>2.1520000000000001</v>
          </cell>
          <cell r="K686">
            <v>34720.368000000002</v>
          </cell>
          <cell r="M686" t="str">
            <v>G&amp;W</v>
          </cell>
        </row>
        <row r="687">
          <cell r="B687">
            <v>465</v>
          </cell>
          <cell r="C687" t="str">
            <v>CALCIPOTRIENE SOLUTION</v>
          </cell>
          <cell r="D687" t="str">
            <v>CALCIPOTR T/S 0.005% G&amp;W 60ML@</v>
          </cell>
          <cell r="E687" t="str">
            <v>2153963</v>
          </cell>
          <cell r="F687">
            <v>12156</v>
          </cell>
          <cell r="G687" t="str">
            <v>G&amp;W</v>
          </cell>
          <cell r="H687">
            <v>42.462499999999999</v>
          </cell>
          <cell r="I687">
            <v>516174.15</v>
          </cell>
          <cell r="J687">
            <v>18.462499999999999</v>
          </cell>
          <cell r="K687">
            <v>224430.15</v>
          </cell>
          <cell r="M687" t="str">
            <v>G&amp;W</v>
          </cell>
        </row>
        <row r="688">
          <cell r="B688">
            <v>661</v>
          </cell>
          <cell r="C688" t="str">
            <v>CICLOPIROX SOLUTION</v>
          </cell>
          <cell r="D688" t="str">
            <v xml:space="preserve">CICLOPIR SOL 8% G&amp;W 6.6ML@    </v>
          </cell>
          <cell r="E688" t="str">
            <v>1395409</v>
          </cell>
          <cell r="F688">
            <v>141568</v>
          </cell>
          <cell r="G688" t="str">
            <v>G&amp;W</v>
          </cell>
          <cell r="H688">
            <v>8.7554999999999996</v>
          </cell>
          <cell r="I688">
            <v>1239498.6240000001</v>
          </cell>
          <cell r="J688">
            <v>2.5455000000000001</v>
          </cell>
          <cell r="K688">
            <v>360361.34399999998</v>
          </cell>
          <cell r="M688" t="str">
            <v>G&amp;W</v>
          </cell>
        </row>
        <row r="689">
          <cell r="B689">
            <v>1322</v>
          </cell>
          <cell r="C689" t="str">
            <v>FLUTICASONE PROPIONATE CREAMS/OINTMENTS</v>
          </cell>
          <cell r="D689" t="str">
            <v>FLUTICAS OINT 0.005% G/W 15GM@</v>
          </cell>
          <cell r="E689" t="str">
            <v>1960145</v>
          </cell>
          <cell r="F689">
            <v>7078</v>
          </cell>
          <cell r="G689" t="str">
            <v>G&amp;W</v>
          </cell>
          <cell r="H689">
            <v>4.4069000000000003</v>
          </cell>
          <cell r="I689">
            <v>31192.038199999999</v>
          </cell>
          <cell r="J689">
            <v>4.2668999999999997</v>
          </cell>
          <cell r="K689">
            <v>30201.118200000001</v>
          </cell>
          <cell r="M689" t="str">
            <v>G&amp;W</v>
          </cell>
        </row>
        <row r="690">
          <cell r="B690">
            <v>1323</v>
          </cell>
          <cell r="C690" t="str">
            <v>FLUTICASONE PROPIONATE CREAMS/OINTMENTS</v>
          </cell>
          <cell r="D690" t="str">
            <v>FLUTICAS OINT 0.005% G/W 30GM@</v>
          </cell>
          <cell r="E690" t="str">
            <v>1961200</v>
          </cell>
          <cell r="F690">
            <v>10494</v>
          </cell>
          <cell r="G690" t="str">
            <v>G&amp;W</v>
          </cell>
          <cell r="H690">
            <v>8.9556000000000004</v>
          </cell>
          <cell r="I690">
            <v>93980.066399999996</v>
          </cell>
          <cell r="J690">
            <v>8.7555999999999994</v>
          </cell>
          <cell r="K690">
            <v>91881.266399999993</v>
          </cell>
          <cell r="M690" t="str">
            <v>G&amp;W</v>
          </cell>
        </row>
        <row r="691">
          <cell r="B691">
            <v>1324</v>
          </cell>
          <cell r="C691" t="str">
            <v>FLUTICASONE PROPIONATE CREAMS/OINTMENTS</v>
          </cell>
          <cell r="D691" t="str">
            <v>FLUTICAS OINT 0.005% G/W 60GM@</v>
          </cell>
          <cell r="E691" t="str">
            <v>1962323</v>
          </cell>
          <cell r="F691">
            <v>9759</v>
          </cell>
          <cell r="G691" t="str">
            <v>G&amp;W</v>
          </cell>
          <cell r="H691">
            <v>18.226500000000001</v>
          </cell>
          <cell r="I691">
            <v>177872.4135</v>
          </cell>
          <cell r="J691">
            <v>17.826499999999999</v>
          </cell>
          <cell r="K691">
            <v>173968.81349999999</v>
          </cell>
          <cell r="M691" t="str">
            <v>G&amp;W</v>
          </cell>
        </row>
        <row r="692">
          <cell r="B692">
            <v>1453</v>
          </cell>
          <cell r="C692" t="str">
            <v>HALOBETASOL PROPIONATE CREAMS/OINTMENTS</v>
          </cell>
          <cell r="D692" t="str">
            <v xml:space="preserve">HALOBETAS OIN 0.05% G/W 15GM@ </v>
          </cell>
          <cell r="E692" t="str">
            <v>1320068</v>
          </cell>
          <cell r="F692">
            <v>15123</v>
          </cell>
          <cell r="G692" t="str">
            <v>G&amp;W</v>
          </cell>
          <cell r="H692">
            <v>41.5396</v>
          </cell>
          <cell r="I692">
            <v>628203.37080000003</v>
          </cell>
          <cell r="J692">
            <v>33.029600000000002</v>
          </cell>
          <cell r="K692">
            <v>499506.64079999999</v>
          </cell>
          <cell r="M692" t="str">
            <v>G&amp;W</v>
          </cell>
        </row>
        <row r="693">
          <cell r="B693">
            <v>1454</v>
          </cell>
          <cell r="C693" t="str">
            <v>HALOBETASOL PROPIONATE CREAMS/OINTMENTS</v>
          </cell>
          <cell r="D693" t="str">
            <v xml:space="preserve">HALOBETAS OIN 0.05% G/W 50GM@ </v>
          </cell>
          <cell r="E693" t="str">
            <v>1320076</v>
          </cell>
          <cell r="F693">
            <v>44849</v>
          </cell>
          <cell r="G693" t="str">
            <v>G&amp;W</v>
          </cell>
          <cell r="H693">
            <v>106.3143</v>
          </cell>
          <cell r="I693">
            <v>4768090.0406999998</v>
          </cell>
          <cell r="J693">
            <v>92.034300000000002</v>
          </cell>
          <cell r="K693">
            <v>4127646.3207</v>
          </cell>
          <cell r="M693" t="str">
            <v>G&amp;W</v>
          </cell>
        </row>
        <row r="694">
          <cell r="B694">
            <v>1455</v>
          </cell>
          <cell r="C694" t="str">
            <v>HALOBETASOL PROPIONATE CREAMS/OINTMENTS</v>
          </cell>
          <cell r="D694" t="str">
            <v xml:space="preserve">HALOBETAS CRM 0.05% G/W 15GM@ </v>
          </cell>
          <cell r="E694" t="str">
            <v>1319409</v>
          </cell>
          <cell r="F694">
            <v>15910</v>
          </cell>
          <cell r="G694" t="str">
            <v>G&amp;W</v>
          </cell>
          <cell r="H694">
            <v>42.377099999999999</v>
          </cell>
          <cell r="I694">
            <v>674219.66099999996</v>
          </cell>
          <cell r="J694">
            <v>33.867100000000001</v>
          </cell>
          <cell r="K694">
            <v>538825.56099999999</v>
          </cell>
          <cell r="M694" t="str">
            <v>G&amp;W</v>
          </cell>
        </row>
        <row r="695">
          <cell r="B695">
            <v>1456</v>
          </cell>
          <cell r="C695" t="str">
            <v>HALOBETASOL PROPIONATE CREAMS/OINTMENTS</v>
          </cell>
          <cell r="D695" t="str">
            <v xml:space="preserve">HALOBETAS CRM 0.05% G/W 50GM@ </v>
          </cell>
          <cell r="E695" t="str">
            <v>1319532</v>
          </cell>
          <cell r="F695">
            <v>35661</v>
          </cell>
          <cell r="G695" t="str">
            <v>G&amp;W</v>
          </cell>
          <cell r="H695">
            <v>107.15179999999999</v>
          </cell>
          <cell r="I695">
            <v>3821140.3398000002</v>
          </cell>
          <cell r="J695">
            <v>74.871799999999993</v>
          </cell>
          <cell r="K695">
            <v>2670003.2598000001</v>
          </cell>
          <cell r="M695" t="str">
            <v>G&amp;W</v>
          </cell>
        </row>
        <row r="696">
          <cell r="B696">
            <v>2631</v>
          </cell>
          <cell r="C696" t="str">
            <v>PROCHLORPERAZINE MALEATE SUPP.RECT</v>
          </cell>
          <cell r="D696" t="str">
            <v xml:space="preserve">PROCHLORP SUPP 25MG G/W 12@   </v>
          </cell>
          <cell r="E696" t="str">
            <v>2776375</v>
          </cell>
          <cell r="F696">
            <v>40168</v>
          </cell>
          <cell r="G696" t="str">
            <v>G&amp;W</v>
          </cell>
          <cell r="H696">
            <v>65.306200000000004</v>
          </cell>
          <cell r="I696">
            <v>2623219.4416</v>
          </cell>
          <cell r="J696">
            <v>59.406199999999998</v>
          </cell>
          <cell r="K696">
            <v>2386228.2415999998</v>
          </cell>
          <cell r="M696" t="str">
            <v>G&amp;W</v>
          </cell>
        </row>
        <row r="697">
          <cell r="B697">
            <v>4678</v>
          </cell>
          <cell r="C697" t="str">
            <v>PROCHLORPERAZINE MALEATE SUPP.RECT</v>
          </cell>
          <cell r="D697" t="str">
            <v xml:space="preserve">PROCHLORP SUPP 25MG G/W 1000@ </v>
          </cell>
          <cell r="E697" t="str">
            <v>2070969</v>
          </cell>
          <cell r="F697">
            <v>88</v>
          </cell>
          <cell r="G697" t="str">
            <v>G&amp;W</v>
          </cell>
          <cell r="H697">
            <v>1620.4494</v>
          </cell>
          <cell r="I697">
            <v>142599.5472</v>
          </cell>
          <cell r="J697">
            <v>1615.4494</v>
          </cell>
          <cell r="K697">
            <v>142159.5472</v>
          </cell>
          <cell r="M697" t="str">
            <v>G&amp;W</v>
          </cell>
        </row>
        <row r="698">
          <cell r="B698">
            <v>3355</v>
          </cell>
          <cell r="C698" t="str">
            <v>GLYCERIN SUPP.RECT UD OTC</v>
          </cell>
          <cell r="D698" t="str">
            <v xml:space="preserve">SANI-SUPP PED UD G/W 10@      </v>
          </cell>
          <cell r="E698" t="str">
            <v>1674019</v>
          </cell>
          <cell r="F698">
            <v>5530</v>
          </cell>
          <cell r="G698" t="str">
            <v>G&amp;W</v>
          </cell>
          <cell r="H698">
            <v>1.1068</v>
          </cell>
          <cell r="I698">
            <v>6120.6040000000003</v>
          </cell>
          <cell r="J698">
            <v>1.1068</v>
          </cell>
          <cell r="K698">
            <v>6120.6040000000003</v>
          </cell>
          <cell r="M698" t="str">
            <v>G&amp;W</v>
          </cell>
        </row>
        <row r="699">
          <cell r="B699">
            <v>3418</v>
          </cell>
          <cell r="C699" t="str">
            <v>NEOMYCN/BACI ZN/PMYX BS/PRAMOX OINT. (G) OTC</v>
          </cell>
          <cell r="D699" t="str">
            <v>TRIPLE ANT PLUS OINT G&amp;W 30GM@</v>
          </cell>
          <cell r="E699" t="str">
            <v>2588291</v>
          </cell>
          <cell r="F699">
            <v>1012</v>
          </cell>
          <cell r="G699" t="str">
            <v>G&amp;W</v>
          </cell>
          <cell r="H699">
            <v>2.2197</v>
          </cell>
          <cell r="I699">
            <v>2246.3364000000001</v>
          </cell>
          <cell r="J699">
            <v>2.2097000000000002</v>
          </cell>
          <cell r="K699">
            <v>2236.2163999999998</v>
          </cell>
          <cell r="M699" t="str">
            <v>G&amp;W</v>
          </cell>
        </row>
        <row r="700">
          <cell r="B700">
            <v>3618</v>
          </cell>
          <cell r="C700" t="str">
            <v>BACITRACIN OINT. (G) OTC</v>
          </cell>
          <cell r="D700" t="str">
            <v xml:space="preserve">BACIT OINT G/W 1OZ@           </v>
          </cell>
          <cell r="E700" t="str">
            <v>2129310</v>
          </cell>
          <cell r="F700">
            <v>167078</v>
          </cell>
          <cell r="G700" t="str">
            <v>G&amp;W</v>
          </cell>
          <cell r="H700">
            <v>0.91600000000000004</v>
          </cell>
          <cell r="I700">
            <v>153043.448</v>
          </cell>
          <cell r="J700">
            <v>0.91600000000000004</v>
          </cell>
          <cell r="K700">
            <v>153043.448</v>
          </cell>
          <cell r="M700" t="str">
            <v>G&amp;W</v>
          </cell>
        </row>
        <row r="701">
          <cell r="B701">
            <v>2123</v>
          </cell>
          <cell r="C701" t="str">
            <v>MOMETASONE FUROATE CREAMS/OINTMENTS</v>
          </cell>
          <cell r="D701" t="str">
            <v>MOMETAS FURO CRM 0.10% GPC45G@</v>
          </cell>
          <cell r="E701" t="str">
            <v>1809342</v>
          </cell>
          <cell r="F701">
            <v>140230</v>
          </cell>
          <cell r="G701" t="str">
            <v>GLOBAL</v>
          </cell>
          <cell r="H701">
            <v>1.0664</v>
          </cell>
          <cell r="I701">
            <v>149541.272</v>
          </cell>
          <cell r="J701">
            <v>4.4142999999999999</v>
          </cell>
          <cell r="K701">
            <v>619017.28899999999</v>
          </cell>
          <cell r="M701" t="str">
            <v>G&amp;W</v>
          </cell>
        </row>
        <row r="702">
          <cell r="B702">
            <v>2124</v>
          </cell>
          <cell r="C702" t="str">
            <v>MOMETASONE FUROATE CREAMS/OINTMENTS</v>
          </cell>
          <cell r="D702" t="str">
            <v>MOMETAS FURO CRM 0.10% GPC15G@</v>
          </cell>
          <cell r="E702" t="str">
            <v>1809359</v>
          </cell>
          <cell r="F702">
            <v>184593</v>
          </cell>
          <cell r="G702" t="str">
            <v>GLOBAL</v>
          </cell>
          <cell r="H702">
            <v>0.48549999999999999</v>
          </cell>
          <cell r="I702">
            <v>89619.901500000007</v>
          </cell>
          <cell r="J702">
            <v>2.5350999999999999</v>
          </cell>
          <cell r="K702">
            <v>467961.71429999999</v>
          </cell>
          <cell r="M702" t="str">
            <v>G&amp;W</v>
          </cell>
        </row>
        <row r="703">
          <cell r="B703">
            <v>3488</v>
          </cell>
          <cell r="C703" t="str">
            <v>HYDROCODONE BIT/ACETAMINOPHEN SOLUTION</v>
          </cell>
          <cell r="D703" t="str">
            <v>HYDROCOD+AP 7.5/325 BOCA473ML@</v>
          </cell>
          <cell r="E703" t="str">
            <v>1300656</v>
          </cell>
          <cell r="F703">
            <v>131629</v>
          </cell>
          <cell r="G703" t="str">
            <v>QUALITEST</v>
          </cell>
          <cell r="H703">
            <v>10.1206</v>
          </cell>
          <cell r="I703">
            <v>1332164.4574</v>
          </cell>
          <cell r="J703">
            <v>8.5904000000000007</v>
          </cell>
          <cell r="K703">
            <v>1130745.7616000001</v>
          </cell>
          <cell r="M703" t="str">
            <v>G&amp;W</v>
          </cell>
        </row>
        <row r="704">
          <cell r="B704">
            <v>2065</v>
          </cell>
          <cell r="C704" t="str">
            <v>METRONIDAZOLE GEL (GRAM)</v>
          </cell>
          <cell r="D704" t="str">
            <v xml:space="preserve">METRONID GEL 0.75% TARO 45GM@ </v>
          </cell>
          <cell r="E704" t="str">
            <v>1315498</v>
          </cell>
          <cell r="F704">
            <v>27159</v>
          </cell>
          <cell r="G704" t="str">
            <v>TARO</v>
          </cell>
          <cell r="H704">
            <v>69.830799999999996</v>
          </cell>
          <cell r="I704">
            <v>1896534.6972000001</v>
          </cell>
          <cell r="J704">
            <v>70.508300000000006</v>
          </cell>
          <cell r="K704">
            <v>1914934.9197</v>
          </cell>
          <cell r="M704" t="str">
            <v>G&amp;W</v>
          </cell>
        </row>
        <row r="705">
          <cell r="B705">
            <v>1545</v>
          </cell>
          <cell r="C705" t="str">
            <v>HYDROCORTISONE ACETATE SUPP.RECT</v>
          </cell>
          <cell r="F705">
            <v>761</v>
          </cell>
          <cell r="M705" t="str">
            <v>G&amp;W</v>
          </cell>
        </row>
        <row r="706">
          <cell r="B706">
            <v>5094</v>
          </cell>
          <cell r="C706" t="str">
            <v>MICONAZOLE NITRATE CREAMS/OINTMENTS OTC</v>
          </cell>
          <cell r="F706">
            <v>24146</v>
          </cell>
          <cell r="M706" t="str">
            <v>G&amp;W</v>
          </cell>
        </row>
        <row r="707">
          <cell r="B707">
            <v>4114</v>
          </cell>
          <cell r="C707" t="str">
            <v>LEVONORGESTREL TABLET</v>
          </cell>
          <cell r="D707" t="str">
            <v xml:space="preserve">NEXT CHOICE TAB 1.5MG WATS 1@ </v>
          </cell>
          <cell r="E707" t="str">
            <v>1720960</v>
          </cell>
          <cell r="F707">
            <v>105028</v>
          </cell>
          <cell r="G707" t="str">
            <v>ACTAVIS</v>
          </cell>
          <cell r="H707">
            <v>21.586500000000001</v>
          </cell>
          <cell r="I707">
            <v>2267186.9219999998</v>
          </cell>
          <cell r="J707">
            <v>21.586500000000001</v>
          </cell>
          <cell r="K707">
            <v>2267186.9219999998</v>
          </cell>
          <cell r="M707" t="str">
            <v>GAVIS</v>
          </cell>
        </row>
        <row r="708">
          <cell r="B708">
            <v>2418</v>
          </cell>
          <cell r="C708" t="str">
            <v>PEG 3350/NA SULF,BICARB,CL/KCL SOLN RECON</v>
          </cell>
          <cell r="D708" t="str">
            <v xml:space="preserve">GAVILYTE-G SOL GAVI 4000ML@   </v>
          </cell>
          <cell r="E708" t="str">
            <v>1130178</v>
          </cell>
          <cell r="F708">
            <v>204356</v>
          </cell>
          <cell r="G708" t="str">
            <v>GAVIS</v>
          </cell>
          <cell r="H708">
            <v>7.0960000000000001</v>
          </cell>
          <cell r="I708">
            <v>1450110.176</v>
          </cell>
          <cell r="J708">
            <v>7.0960000000000001</v>
          </cell>
          <cell r="K708">
            <v>1450110.176</v>
          </cell>
          <cell r="M708" t="str">
            <v>GAVIS</v>
          </cell>
        </row>
        <row r="709">
          <cell r="B709">
            <v>3316</v>
          </cell>
          <cell r="C709" t="str">
            <v>HYDROCODONE BIT/HOMATROPINE TABLET</v>
          </cell>
          <cell r="D709" t="str">
            <v>HYDROC B+HOM 5MG/1.5MG GAV100@</v>
          </cell>
          <cell r="E709" t="str">
            <v>2155364</v>
          </cell>
          <cell r="F709">
            <v>9264</v>
          </cell>
          <cell r="G709" t="str">
            <v>GAVIS</v>
          </cell>
          <cell r="H709">
            <v>40.744999999999997</v>
          </cell>
          <cell r="I709">
            <v>377461.68</v>
          </cell>
          <cell r="J709">
            <v>40.744999999999997</v>
          </cell>
          <cell r="K709">
            <v>377461.68</v>
          </cell>
          <cell r="M709" t="str">
            <v>GAVIS</v>
          </cell>
        </row>
        <row r="710">
          <cell r="B710">
            <v>3727</v>
          </cell>
          <cell r="C710" t="str">
            <v>TINIDAZOLE TABLET</v>
          </cell>
          <cell r="D710" t="str">
            <v xml:space="preserve">TINIDAZOLE TAB 500MG ROX 60@  </v>
          </cell>
          <cell r="E710" t="str">
            <v>1149012</v>
          </cell>
          <cell r="F710">
            <v>1428</v>
          </cell>
          <cell r="G710" t="str">
            <v>ROXANE</v>
          </cell>
          <cell r="H710">
            <v>32.256</v>
          </cell>
          <cell r="I710">
            <v>46061.567999999999</v>
          </cell>
          <cell r="J710">
            <v>30.256</v>
          </cell>
          <cell r="K710">
            <v>43205.567999999999</v>
          </cell>
          <cell r="M710" t="str">
            <v>GAVIS</v>
          </cell>
        </row>
        <row r="711">
          <cell r="B711">
            <v>2339</v>
          </cell>
          <cell r="C711" t="str">
            <v>ORPHENADRINE CITRATE TABLET SA</v>
          </cell>
          <cell r="D711" t="str">
            <v>ORPHENAD ER TB 100MG SAN 1000@</v>
          </cell>
          <cell r="E711" t="str">
            <v>1175330</v>
          </cell>
          <cell r="F711">
            <v>72</v>
          </cell>
          <cell r="G711" t="str">
            <v>SANDOZ</v>
          </cell>
          <cell r="H711">
            <v>292.93729999999999</v>
          </cell>
          <cell r="I711">
            <v>21091.4856</v>
          </cell>
          <cell r="J711">
            <v>223.28989999999999</v>
          </cell>
          <cell r="K711">
            <v>16076.872799999999</v>
          </cell>
          <cell r="M711" t="str">
            <v>GAVIS</v>
          </cell>
        </row>
        <row r="712">
          <cell r="B712">
            <v>3079</v>
          </cell>
          <cell r="C712" t="str">
            <v>TRIMETHOPRIM TABLET</v>
          </cell>
          <cell r="D712" t="str">
            <v xml:space="preserve">TRIMETHOP TAB 100MG TEV 100@  </v>
          </cell>
          <cell r="E712" t="str">
            <v>1253848</v>
          </cell>
          <cell r="F712">
            <v>35332</v>
          </cell>
          <cell r="G712" t="str">
            <v>TEVA</v>
          </cell>
          <cell r="H712">
            <v>13.062799999999999</v>
          </cell>
          <cell r="I712">
            <v>461534.84960000002</v>
          </cell>
          <cell r="J712">
            <v>11.666399999999999</v>
          </cell>
          <cell r="K712">
            <v>412197.24479999999</v>
          </cell>
          <cell r="M712" t="str">
            <v>GAVIS</v>
          </cell>
        </row>
        <row r="713">
          <cell r="B713">
            <v>2826</v>
          </cell>
          <cell r="C713" t="str">
            <v>SOD CHLORIDE/NAHCO3/KCL/PEGS SOLN RECON</v>
          </cell>
          <cell r="D713" t="str">
            <v xml:space="preserve">TRILYTE O/S W/FLV PK WALL 4L@ </v>
          </cell>
          <cell r="E713" t="str">
            <v>2046217</v>
          </cell>
          <cell r="F713">
            <v>343237</v>
          </cell>
          <cell r="G713" t="str">
            <v>Wallace</v>
          </cell>
          <cell r="H713">
            <v>11.288600000000001</v>
          </cell>
          <cell r="I713">
            <v>3874665.1982</v>
          </cell>
          <cell r="J713">
            <v>11.288600000000001</v>
          </cell>
          <cell r="K713">
            <v>3874665.1982</v>
          </cell>
          <cell r="M713" t="str">
            <v>GAVIS</v>
          </cell>
        </row>
        <row r="714">
          <cell r="B714">
            <v>2247</v>
          </cell>
          <cell r="C714" t="str">
            <v>NIZATIDINE CAPSULE</v>
          </cell>
          <cell r="D714" t="str">
            <v xml:space="preserve">NIZATID CAP 300MG WAT 30@     </v>
          </cell>
          <cell r="E714" t="str">
            <v>1446152</v>
          </cell>
          <cell r="F714">
            <v>8936</v>
          </cell>
          <cell r="G714" t="str">
            <v>ACTAVIS</v>
          </cell>
          <cell r="H714">
            <v>5.6879999999999997</v>
          </cell>
          <cell r="I714">
            <v>50827.968000000001</v>
          </cell>
          <cell r="J714">
            <v>5.1929999999999996</v>
          </cell>
          <cell r="K714">
            <v>46404.648000000001</v>
          </cell>
          <cell r="M714" t="str">
            <v>GLENMARK</v>
          </cell>
        </row>
        <row r="715">
          <cell r="B715">
            <v>2249</v>
          </cell>
          <cell r="C715" t="str">
            <v>NIZATIDINE CAPSULE</v>
          </cell>
          <cell r="D715" t="str">
            <v xml:space="preserve">NIZATID CAP 150MG WAT 60@     </v>
          </cell>
          <cell r="E715" t="str">
            <v>1446780</v>
          </cell>
          <cell r="F715">
            <v>33605</v>
          </cell>
          <cell r="G715" t="str">
            <v>ACTAVIS</v>
          </cell>
          <cell r="H715">
            <v>5.6535000000000002</v>
          </cell>
          <cell r="I715">
            <v>189985.86749999999</v>
          </cell>
          <cell r="J715">
            <v>5.1585000000000001</v>
          </cell>
          <cell r="K715">
            <v>173351.39249999999</v>
          </cell>
          <cell r="M715" t="str">
            <v>GLENMARK</v>
          </cell>
        </row>
        <row r="716">
          <cell r="B716">
            <v>62</v>
          </cell>
          <cell r="C716" t="str">
            <v>ALCLOMETASONE DIPROPIONATE CREAMS/OINTMENTS</v>
          </cell>
          <cell r="D716" t="str">
            <v>ALCLOMETAS OIN 0.05% GLEN15GM@</v>
          </cell>
          <cell r="E716" t="str">
            <v>1230317</v>
          </cell>
          <cell r="F716">
            <v>5200</v>
          </cell>
          <cell r="G716" t="str">
            <v>GLENMARK</v>
          </cell>
          <cell r="H716">
            <v>19.051400000000001</v>
          </cell>
          <cell r="I716">
            <v>99067.28</v>
          </cell>
          <cell r="J716">
            <v>7.4275000000000002</v>
          </cell>
          <cell r="K716">
            <v>38623</v>
          </cell>
          <cell r="M716" t="str">
            <v>GLENMARK</v>
          </cell>
        </row>
        <row r="717">
          <cell r="B717">
            <v>63</v>
          </cell>
          <cell r="C717" t="str">
            <v>ALCLOMETASONE DIPROPIONATE CREAMS/OINTMENTS</v>
          </cell>
          <cell r="D717" t="str">
            <v>ALCLOMETAS OIN 0.05% GLEN45GM@</v>
          </cell>
          <cell r="E717" t="str">
            <v>1230408</v>
          </cell>
          <cell r="F717">
            <v>2094</v>
          </cell>
          <cell r="G717" t="str">
            <v>GLENMARK</v>
          </cell>
          <cell r="H717">
            <v>52.331099999999999</v>
          </cell>
          <cell r="I717">
            <v>109581.32339999999</v>
          </cell>
          <cell r="J717">
            <v>19.305800000000001</v>
          </cell>
          <cell r="K717">
            <v>40426.345200000003</v>
          </cell>
          <cell r="M717" t="str">
            <v>GLENMARK</v>
          </cell>
        </row>
        <row r="718">
          <cell r="B718">
            <v>64</v>
          </cell>
          <cell r="C718" t="str">
            <v>ALCLOMETASONE DIPROPIONATE CREAMS/OINTMENTS</v>
          </cell>
          <cell r="D718" t="str">
            <v>ALCLOMETAS OIN 0.05% GLEN60GM@</v>
          </cell>
          <cell r="E718" t="str">
            <v>1230614</v>
          </cell>
          <cell r="F718">
            <v>2352</v>
          </cell>
          <cell r="G718" t="str">
            <v>GLENMARK</v>
          </cell>
          <cell r="H718">
            <v>60.687100000000001</v>
          </cell>
          <cell r="I718">
            <v>142736.05919999999</v>
          </cell>
          <cell r="J718">
            <v>15.059100000000001</v>
          </cell>
          <cell r="K718">
            <v>35419.003199999999</v>
          </cell>
          <cell r="M718" t="str">
            <v>GLENMARK</v>
          </cell>
        </row>
        <row r="719">
          <cell r="B719">
            <v>65</v>
          </cell>
          <cell r="C719" t="str">
            <v>ALCLOMETASONE DIPROPIONATE CREAMS/OINTMENTS</v>
          </cell>
          <cell r="D719" t="str">
            <v>ALCLOMETAS CRM 0.05% GLEN15GM@</v>
          </cell>
          <cell r="E719" t="str">
            <v>1229616</v>
          </cell>
          <cell r="F719">
            <v>19776</v>
          </cell>
          <cell r="G719" t="str">
            <v>GLENMARK</v>
          </cell>
          <cell r="H719">
            <v>6.2069999999999999</v>
          </cell>
          <cell r="I719">
            <v>122749.632</v>
          </cell>
          <cell r="J719">
            <v>4.5332999999999997</v>
          </cell>
          <cell r="K719">
            <v>89650.540800000002</v>
          </cell>
          <cell r="M719" t="str">
            <v>GLENMARK</v>
          </cell>
        </row>
        <row r="720">
          <cell r="B720">
            <v>66</v>
          </cell>
          <cell r="C720" t="str">
            <v>ALCLOMETASONE DIPROPIONATE CREAMS/OINTMENTS</v>
          </cell>
          <cell r="D720" t="str">
            <v>ALCLOMETAS CRM 0.05% GLEN60GM@</v>
          </cell>
          <cell r="E720" t="str">
            <v>1230309</v>
          </cell>
          <cell r="F720">
            <v>7293</v>
          </cell>
          <cell r="G720" t="str">
            <v>GLENMARK</v>
          </cell>
          <cell r="H720">
            <v>16.7256</v>
          </cell>
          <cell r="I720">
            <v>121979.8008</v>
          </cell>
          <cell r="J720">
            <v>11.526199999999999</v>
          </cell>
          <cell r="K720">
            <v>84060.5766</v>
          </cell>
          <cell r="M720" t="str">
            <v>GLENMARK</v>
          </cell>
        </row>
        <row r="721">
          <cell r="B721">
            <v>67</v>
          </cell>
          <cell r="C721" t="str">
            <v>ALCLOMETASONE DIPROPIONATE CREAMS/OINTMENTS</v>
          </cell>
          <cell r="D721" t="str">
            <v>ALCLOMETAS CRM 0.05% GLEN45GM@</v>
          </cell>
          <cell r="E721" t="str">
            <v>1230002</v>
          </cell>
          <cell r="F721">
            <v>10477</v>
          </cell>
          <cell r="G721" t="str">
            <v>GLENMARK</v>
          </cell>
          <cell r="H721">
            <v>13.0054</v>
          </cell>
          <cell r="I721">
            <v>136257.57579999999</v>
          </cell>
          <cell r="J721">
            <v>8.8736999999999995</v>
          </cell>
          <cell r="K721">
            <v>92969.7549</v>
          </cell>
          <cell r="M721" t="str">
            <v>GLENMARK</v>
          </cell>
        </row>
        <row r="722">
          <cell r="B722">
            <v>774</v>
          </cell>
          <cell r="C722" t="str">
            <v>CLOTRIMAZOLE CREAMS/OINTMENTS</v>
          </cell>
          <cell r="D722" t="str">
            <v xml:space="preserve">CLOTRIMAZ CRM 1% GLEN 15GM@   </v>
          </cell>
          <cell r="E722" t="str">
            <v>1134741</v>
          </cell>
          <cell r="F722">
            <v>99478</v>
          </cell>
          <cell r="G722" t="str">
            <v>GLENMARK</v>
          </cell>
          <cell r="H722">
            <v>6.9047000000000001</v>
          </cell>
          <cell r="I722">
            <v>686865.74659999995</v>
          </cell>
          <cell r="J722">
            <v>4.0423</v>
          </cell>
          <cell r="K722">
            <v>402119.91940000001</v>
          </cell>
          <cell r="M722" t="str">
            <v>GLENMARK</v>
          </cell>
        </row>
        <row r="723">
          <cell r="B723">
            <v>4524</v>
          </cell>
          <cell r="C723" t="str">
            <v>DESOG-ET ESTRA/ETHIN ESTRA TABLET</v>
          </cell>
          <cell r="D723" t="str">
            <v xml:space="preserve">VIORELE TAB GLEN 3X28@        </v>
          </cell>
          <cell r="E723" t="str">
            <v>1616903</v>
          </cell>
          <cell r="F723">
            <v>78478</v>
          </cell>
          <cell r="G723" t="str">
            <v>GLENMARK</v>
          </cell>
          <cell r="H723">
            <v>34.232100000000003</v>
          </cell>
          <cell r="I723">
            <v>2686466.7437999998</v>
          </cell>
          <cell r="J723">
            <v>14.5107</v>
          </cell>
          <cell r="K723">
            <v>1138770.7146000001</v>
          </cell>
          <cell r="M723" t="str">
            <v>GLENMARK</v>
          </cell>
        </row>
        <row r="724">
          <cell r="B724">
            <v>1250</v>
          </cell>
          <cell r="C724" t="str">
            <v>FLUCONAZOLE TABLET UD</v>
          </cell>
          <cell r="D724" t="str">
            <v>FLUCONAZ TAB 150MG UD GLEN 12@</v>
          </cell>
          <cell r="E724" t="str">
            <v>1843366</v>
          </cell>
          <cell r="F724">
            <v>229703</v>
          </cell>
          <cell r="G724" t="str">
            <v>GLENMARK</v>
          </cell>
          <cell r="H724">
            <v>12.6036</v>
          </cell>
          <cell r="I724">
            <v>2895084.7308</v>
          </cell>
          <cell r="J724">
            <v>7.9622999999999999</v>
          </cell>
          <cell r="K724">
            <v>1828964.1969000001</v>
          </cell>
          <cell r="M724" t="str">
            <v>GLENMARK</v>
          </cell>
        </row>
        <row r="725">
          <cell r="B725">
            <v>1863</v>
          </cell>
          <cell r="C725" t="str">
            <v>LITHIUM CARBONATE TABLET SA</v>
          </cell>
          <cell r="D725" t="str">
            <v>LITHIUM CARB ER 300MG GLEN100@</v>
          </cell>
          <cell r="E725" t="str">
            <v>2103786</v>
          </cell>
          <cell r="F725">
            <v>148366</v>
          </cell>
          <cell r="G725" t="str">
            <v>GLENMARK</v>
          </cell>
          <cell r="H725">
            <v>2.6230000000000002</v>
          </cell>
          <cell r="I725">
            <v>389164.01799999998</v>
          </cell>
          <cell r="J725">
            <v>2.4434</v>
          </cell>
          <cell r="K725">
            <v>362517.48440000002</v>
          </cell>
          <cell r="M725" t="str">
            <v>GLENMARK</v>
          </cell>
        </row>
        <row r="726">
          <cell r="B726">
            <v>1865</v>
          </cell>
          <cell r="C726" t="str">
            <v>LITHIUM CARBONATE TABLET SA</v>
          </cell>
          <cell r="D726" t="str">
            <v>LITHIUM CARB ER 450MG GLEN100@</v>
          </cell>
          <cell r="E726" t="str">
            <v>2106961</v>
          </cell>
          <cell r="F726">
            <v>87475</v>
          </cell>
          <cell r="G726" t="str">
            <v>GLENMARK</v>
          </cell>
          <cell r="H726">
            <v>3.7867000000000002</v>
          </cell>
          <cell r="I726">
            <v>331241.58250000002</v>
          </cell>
          <cell r="J726">
            <v>3.5133000000000001</v>
          </cell>
          <cell r="K726">
            <v>307325.91749999998</v>
          </cell>
          <cell r="M726" t="str">
            <v>GLENMARK</v>
          </cell>
        </row>
        <row r="727">
          <cell r="B727">
            <v>2118</v>
          </cell>
          <cell r="C727" t="str">
            <v>MOEXIPRIL HCL TABLET</v>
          </cell>
          <cell r="D727" t="str">
            <v xml:space="preserve">MOEXIPRIL TAB 7.5MG GLEN 100@ </v>
          </cell>
          <cell r="E727" t="str">
            <v>2115244</v>
          </cell>
          <cell r="F727">
            <v>4800</v>
          </cell>
          <cell r="G727" t="str">
            <v>GLENMARK</v>
          </cell>
          <cell r="H727">
            <v>6.4028</v>
          </cell>
          <cell r="I727">
            <v>30733.439999999999</v>
          </cell>
          <cell r="J727">
            <v>7.0810000000000004</v>
          </cell>
          <cell r="K727">
            <v>33988.800000000003</v>
          </cell>
          <cell r="M727" t="str">
            <v>GLENMARK</v>
          </cell>
        </row>
        <row r="728">
          <cell r="B728">
            <v>2119</v>
          </cell>
          <cell r="C728" t="str">
            <v>MOEXIPRIL HCL TABLET</v>
          </cell>
          <cell r="D728" t="str">
            <v xml:space="preserve">MOEXIPRIL TAB 15MG GLEN 100@  </v>
          </cell>
          <cell r="E728" t="str">
            <v>1155175</v>
          </cell>
          <cell r="F728">
            <v>17260</v>
          </cell>
          <cell r="G728" t="str">
            <v>GLENMARK</v>
          </cell>
          <cell r="H728">
            <v>6.4524999999999997</v>
          </cell>
          <cell r="I728">
            <v>111370.15</v>
          </cell>
          <cell r="J728">
            <v>11.401999999999999</v>
          </cell>
          <cell r="K728">
            <v>196798.52</v>
          </cell>
          <cell r="M728" t="str">
            <v>GLENMARK</v>
          </cell>
        </row>
        <row r="729">
          <cell r="B729">
            <v>2120</v>
          </cell>
          <cell r="C729" t="str">
            <v>MOEXIPRIL/HYDROCHLOROTHIAZIDE TABLET</v>
          </cell>
          <cell r="D729" t="str">
            <v>MOEXIPRIL HCTZ7.5/12.5GLEN100@</v>
          </cell>
          <cell r="E729" t="str">
            <v>2701126</v>
          </cell>
          <cell r="F729">
            <v>3508</v>
          </cell>
          <cell r="G729" t="str">
            <v>GLENMARK</v>
          </cell>
          <cell r="H729">
            <v>28.244</v>
          </cell>
          <cell r="I729">
            <v>99079.952000000005</v>
          </cell>
          <cell r="J729">
            <v>24.642700000000001</v>
          </cell>
          <cell r="K729">
            <v>86446.5916</v>
          </cell>
          <cell r="M729" t="str">
            <v>GLENMARK</v>
          </cell>
        </row>
        <row r="730">
          <cell r="B730">
            <v>2121</v>
          </cell>
          <cell r="C730" t="str">
            <v>MOEXIPRIL/HYDROCHLOROTHIAZIDE TABLET</v>
          </cell>
          <cell r="D730" t="str">
            <v>MOEXIPRIL HCTZ 15/12.5GLEN100@</v>
          </cell>
          <cell r="E730" t="str">
            <v>2701159</v>
          </cell>
          <cell r="F730">
            <v>7782</v>
          </cell>
          <cell r="G730" t="str">
            <v>GLENMARK</v>
          </cell>
          <cell r="H730">
            <v>28.2407</v>
          </cell>
          <cell r="I730">
            <v>219769.1274</v>
          </cell>
          <cell r="J730">
            <v>24.642700000000001</v>
          </cell>
          <cell r="K730">
            <v>191769.4914</v>
          </cell>
          <cell r="M730" t="str">
            <v>GLENMARK</v>
          </cell>
        </row>
        <row r="731">
          <cell r="B731">
            <v>2122</v>
          </cell>
          <cell r="C731" t="str">
            <v>MOEXIPRIL/HYDROCHLOROTHIAZIDE TABLET</v>
          </cell>
          <cell r="D731" t="str">
            <v>MOEXIPRIL HCTZ 15/25 GLEN 100@</v>
          </cell>
          <cell r="E731" t="str">
            <v>2701183</v>
          </cell>
          <cell r="F731">
            <v>15227</v>
          </cell>
          <cell r="G731" t="str">
            <v>GLENMARK</v>
          </cell>
          <cell r="H731">
            <v>28.241299999999999</v>
          </cell>
          <cell r="I731">
            <v>430030.27510000003</v>
          </cell>
          <cell r="J731">
            <v>24.642700000000001</v>
          </cell>
          <cell r="K731">
            <v>375234.39289999998</v>
          </cell>
          <cell r="M731" t="str">
            <v>GLENMARK</v>
          </cell>
        </row>
        <row r="732">
          <cell r="B732">
            <v>2125</v>
          </cell>
          <cell r="C732" t="str">
            <v>MOMETASONE FUROATE CREAMS/OINTMENTS</v>
          </cell>
          <cell r="D732" t="str">
            <v>MOMETAS FURO OIN 0.1%GLEN45GM@</v>
          </cell>
          <cell r="E732" t="str">
            <v>2133973</v>
          </cell>
          <cell r="F732">
            <v>60232</v>
          </cell>
          <cell r="G732" t="str">
            <v>GLENMARK</v>
          </cell>
          <cell r="H732">
            <v>2.577</v>
          </cell>
          <cell r="I732">
            <v>155217.864</v>
          </cell>
          <cell r="J732">
            <v>2.1254</v>
          </cell>
          <cell r="K732">
            <v>128017.0928</v>
          </cell>
          <cell r="M732" t="str">
            <v>GLENMARK</v>
          </cell>
        </row>
        <row r="733">
          <cell r="B733">
            <v>2260</v>
          </cell>
          <cell r="C733" t="str">
            <v>NORETHINDRONE TABLET</v>
          </cell>
          <cell r="D733" t="str">
            <v xml:space="preserve">HEATHER TAB 0.35MG GLEN 3X28@ </v>
          </cell>
          <cell r="E733" t="str">
            <v>1258359</v>
          </cell>
          <cell r="F733">
            <v>47338</v>
          </cell>
          <cell r="G733" t="str">
            <v>GLENMARK</v>
          </cell>
          <cell r="H733">
            <v>11.580500000000001</v>
          </cell>
          <cell r="I733">
            <v>548197.70900000003</v>
          </cell>
          <cell r="J733">
            <v>5.2969999999999997</v>
          </cell>
          <cell r="K733">
            <v>250749.386</v>
          </cell>
          <cell r="M733" t="str">
            <v>GLENMARK</v>
          </cell>
        </row>
        <row r="734">
          <cell r="B734">
            <v>4525</v>
          </cell>
          <cell r="C734" t="str">
            <v>NORETHINDRONE TABLET</v>
          </cell>
          <cell r="D734" t="str">
            <v>NORETHINDR TAB 0.35MGGLEN3X28@</v>
          </cell>
          <cell r="E734" t="str">
            <v>2113769</v>
          </cell>
          <cell r="F734">
            <v>11167</v>
          </cell>
          <cell r="G734" t="str">
            <v>GLENMARK</v>
          </cell>
          <cell r="H734">
            <v>11.3445</v>
          </cell>
          <cell r="I734">
            <v>126684.0315</v>
          </cell>
          <cell r="J734">
            <v>5.742</v>
          </cell>
          <cell r="K734">
            <v>64120.913999999997</v>
          </cell>
          <cell r="M734" t="str">
            <v>GLENMARK</v>
          </cell>
        </row>
        <row r="735">
          <cell r="B735">
            <v>2580</v>
          </cell>
          <cell r="C735" t="str">
            <v>PRAVASTATIN SODIUM TABLET</v>
          </cell>
          <cell r="D735" t="str">
            <v xml:space="preserve">PRAVAST SOD TAB 80MG GLEN 90@ </v>
          </cell>
          <cell r="E735" t="str">
            <v>2115178</v>
          </cell>
          <cell r="F735">
            <v>235829</v>
          </cell>
          <cell r="G735" t="str">
            <v>GLENMARK</v>
          </cell>
          <cell r="H735">
            <v>43.820500000000003</v>
          </cell>
          <cell r="I735">
            <v>10334144.694499999</v>
          </cell>
          <cell r="J735">
            <v>18.274899999999999</v>
          </cell>
          <cell r="K735">
            <v>4309751.3920999998</v>
          </cell>
          <cell r="M735" t="str">
            <v>GLENMARK</v>
          </cell>
        </row>
        <row r="736">
          <cell r="B736">
            <v>2586</v>
          </cell>
          <cell r="C736" t="str">
            <v>PRAVASTATIN SODIUM TABLET</v>
          </cell>
          <cell r="D736" t="str">
            <v>PRAVAST SOD TAB 80MG GLEN 500@</v>
          </cell>
          <cell r="E736" t="str">
            <v>1413277</v>
          </cell>
          <cell r="F736">
            <v>3774</v>
          </cell>
          <cell r="G736" t="str">
            <v>GLENMARK</v>
          </cell>
          <cell r="H736">
            <v>246.16759999999999</v>
          </cell>
          <cell r="I736">
            <v>929036.52240000002</v>
          </cell>
          <cell r="J736">
            <v>90.050799999999995</v>
          </cell>
          <cell r="K736">
            <v>339851.71919999999</v>
          </cell>
          <cell r="M736" t="str">
            <v>GLENMARK</v>
          </cell>
        </row>
        <row r="737">
          <cell r="B737">
            <v>3097</v>
          </cell>
          <cell r="C737" t="str">
            <v>URSODIOL TABLET</v>
          </cell>
          <cell r="D737" t="str">
            <v xml:space="preserve">URSODIOL TAB 250MG GLEN 100@  </v>
          </cell>
          <cell r="E737" t="str">
            <v>1624667</v>
          </cell>
          <cell r="F737">
            <v>15203</v>
          </cell>
          <cell r="G737" t="str">
            <v>GLENMARK</v>
          </cell>
          <cell r="H737">
            <v>42.567500000000003</v>
          </cell>
          <cell r="I737">
            <v>647153.70250000001</v>
          </cell>
          <cell r="J737">
            <v>22.398299999999999</v>
          </cell>
          <cell r="K737">
            <v>340521.35489999998</v>
          </cell>
          <cell r="M737" t="str">
            <v>GLENMARK</v>
          </cell>
        </row>
        <row r="738">
          <cell r="B738">
            <v>3098</v>
          </cell>
          <cell r="C738" t="str">
            <v>URSODIOL TABLET</v>
          </cell>
          <cell r="D738" t="str">
            <v xml:space="preserve">URSODIOL TAB 500MG GLEN 100@  </v>
          </cell>
          <cell r="E738" t="str">
            <v>1625821</v>
          </cell>
          <cell r="F738">
            <v>16551</v>
          </cell>
          <cell r="G738" t="str">
            <v>GLENMARK</v>
          </cell>
          <cell r="H738">
            <v>90.197000000000003</v>
          </cell>
          <cell r="I738">
            <v>1492850.547</v>
          </cell>
          <cell r="J738">
            <v>34.248899999999999</v>
          </cell>
          <cell r="K738">
            <v>566853.54390000005</v>
          </cell>
          <cell r="M738" t="str">
            <v>GLENMARK</v>
          </cell>
        </row>
        <row r="739">
          <cell r="B739">
            <v>3147</v>
          </cell>
          <cell r="C739" t="str">
            <v>VERAPAMIL HCL TABLET SA</v>
          </cell>
          <cell r="D739" t="str">
            <v xml:space="preserve">VERAPAM ER TAB 180MG GLEN500@ </v>
          </cell>
          <cell r="E739" t="str">
            <v>2216315</v>
          </cell>
          <cell r="F739">
            <v>3178</v>
          </cell>
          <cell r="G739" t="str">
            <v>GLENMARK</v>
          </cell>
          <cell r="H739">
            <v>41.4619</v>
          </cell>
          <cell r="I739">
            <v>131765.91819999999</v>
          </cell>
          <cell r="J739">
            <v>20.291399999999999</v>
          </cell>
          <cell r="K739">
            <v>64486.069199999998</v>
          </cell>
          <cell r="M739" t="str">
            <v>GLENMARK</v>
          </cell>
        </row>
        <row r="740">
          <cell r="B740">
            <v>3148</v>
          </cell>
          <cell r="C740" t="str">
            <v>VERAPAMIL HCL TABLET SA</v>
          </cell>
          <cell r="D740" t="str">
            <v>VERAPAM SR TAB 240MG GLEN 100@</v>
          </cell>
          <cell r="E740" t="str">
            <v>2135416</v>
          </cell>
          <cell r="F740">
            <v>71359</v>
          </cell>
          <cell r="G740" t="str">
            <v>GLENMARK</v>
          </cell>
          <cell r="H740">
            <v>9.9789999999999992</v>
          </cell>
          <cell r="I740">
            <v>712091.46100000001</v>
          </cell>
          <cell r="J740">
            <v>4.4115000000000002</v>
          </cell>
          <cell r="K740">
            <v>314800.22850000003</v>
          </cell>
          <cell r="M740" t="str">
            <v>GLENMARK</v>
          </cell>
        </row>
        <row r="741">
          <cell r="B741">
            <v>3149</v>
          </cell>
          <cell r="C741" t="str">
            <v>VERAPAMIL HCL TABLET SA</v>
          </cell>
          <cell r="D741" t="str">
            <v>VERAPAM ER TAB 240MG GLEN 500@</v>
          </cell>
          <cell r="E741" t="str">
            <v>2135457</v>
          </cell>
          <cell r="F741">
            <v>30313</v>
          </cell>
          <cell r="G741" t="str">
            <v>GLENMARK</v>
          </cell>
          <cell r="H741">
            <v>47.946100000000001</v>
          </cell>
          <cell r="I741">
            <v>1453390.1292999999</v>
          </cell>
          <cell r="J741">
            <v>21.361000000000001</v>
          </cell>
          <cell r="K741">
            <v>647515.99300000002</v>
          </cell>
          <cell r="M741" t="str">
            <v>GLENMARK</v>
          </cell>
        </row>
        <row r="742">
          <cell r="B742">
            <v>3150</v>
          </cell>
          <cell r="C742" t="str">
            <v>VERAPAMIL HCL TABLET SA</v>
          </cell>
          <cell r="D742" t="str">
            <v>VERAPAM ER TAB 120MG GLEN 100@</v>
          </cell>
          <cell r="E742" t="str">
            <v>1627256</v>
          </cell>
          <cell r="F742">
            <v>77127</v>
          </cell>
          <cell r="G742" t="str">
            <v>GLENMARK</v>
          </cell>
          <cell r="H742">
            <v>10.3063</v>
          </cell>
          <cell r="I742">
            <v>794894.00009999995</v>
          </cell>
          <cell r="J742">
            <v>3.9253</v>
          </cell>
          <cell r="K742">
            <v>302746.61310000002</v>
          </cell>
          <cell r="M742" t="str">
            <v>GLENMARK</v>
          </cell>
        </row>
        <row r="743">
          <cell r="B743">
            <v>3151</v>
          </cell>
          <cell r="C743" t="str">
            <v>VERAPAMIL HCL TABLET SA</v>
          </cell>
          <cell r="D743" t="str">
            <v>VERAPAM ER TAB 180MG GLEN 100@</v>
          </cell>
          <cell r="E743" t="str">
            <v>1627595</v>
          </cell>
          <cell r="F743">
            <v>86169</v>
          </cell>
          <cell r="G743" t="str">
            <v>GLENMARK</v>
          </cell>
          <cell r="H743">
            <v>8.4183000000000003</v>
          </cell>
          <cell r="I743">
            <v>725396.49269999994</v>
          </cell>
          <cell r="J743">
            <v>4.4436999999999998</v>
          </cell>
          <cell r="K743">
            <v>382909.18530000001</v>
          </cell>
          <cell r="M743" t="str">
            <v>GLENMARK</v>
          </cell>
        </row>
        <row r="744">
          <cell r="B744">
            <v>4599</v>
          </cell>
          <cell r="C744" t="str">
            <v>LEVONORGESTREL-ETH ESTRADIOL TABLET</v>
          </cell>
          <cell r="D744" t="str">
            <v xml:space="preserve">MARLISSA TAB GLEN 3X28@       </v>
          </cell>
          <cell r="E744" t="str">
            <v>1616093</v>
          </cell>
          <cell r="F744">
            <v>109489</v>
          </cell>
          <cell r="G744" t="str">
            <v>GLENMARK</v>
          </cell>
          <cell r="H744">
            <v>16.048200000000001</v>
          </cell>
          <cell r="I744">
            <v>1757101.3698</v>
          </cell>
          <cell r="J744">
            <v>9.4700000000000006</v>
          </cell>
          <cell r="K744">
            <v>1036860.83</v>
          </cell>
          <cell r="M744" t="str">
            <v>GLENMARK</v>
          </cell>
        </row>
        <row r="745">
          <cell r="B745">
            <v>4693</v>
          </cell>
          <cell r="C745" t="str">
            <v>ACAMPROSATE CALCIUM TABLET DR</v>
          </cell>
          <cell r="D745" t="str">
            <v>ACAMPROS DR TAB 333MG GLEN180@</v>
          </cell>
          <cell r="E745" t="str">
            <v>2012755</v>
          </cell>
          <cell r="F745">
            <v>22994</v>
          </cell>
          <cell r="G745" t="str">
            <v>GLENMARK</v>
          </cell>
          <cell r="H745">
            <v>88.129499999999993</v>
          </cell>
          <cell r="I745">
            <v>2026449.723</v>
          </cell>
          <cell r="J745">
            <v>77.444500000000005</v>
          </cell>
          <cell r="K745">
            <v>1780758.8330000001</v>
          </cell>
          <cell r="M745" t="str">
            <v>GLENMARK</v>
          </cell>
        </row>
        <row r="746">
          <cell r="B746">
            <v>2126</v>
          </cell>
          <cell r="C746" t="str">
            <v>MOMETASONE FUROATE CREAMS/OINTMENTS</v>
          </cell>
          <cell r="D746" t="str">
            <v>MOMETAS FURO OIN 0.10%GPC 15G@</v>
          </cell>
          <cell r="E746" t="str">
            <v>1809334</v>
          </cell>
          <cell r="F746">
            <v>58398</v>
          </cell>
          <cell r="G746" t="str">
            <v>GLOBAL</v>
          </cell>
          <cell r="H746">
            <v>1.9816</v>
          </cell>
          <cell r="I746">
            <v>115721.4768</v>
          </cell>
          <cell r="J746">
            <v>3.0407999999999999</v>
          </cell>
          <cell r="K746">
            <v>177576.6384</v>
          </cell>
          <cell r="M746" t="str">
            <v>GLENMARK</v>
          </cell>
        </row>
        <row r="747">
          <cell r="B747">
            <v>3082</v>
          </cell>
          <cell r="C747" t="str">
            <v>TROSPIUM CHLORIDE TABLET</v>
          </cell>
          <cell r="D747" t="str">
            <v xml:space="preserve">TROSPIUM CHL TB 20MG PADD 60@ </v>
          </cell>
          <cell r="E747" t="str">
            <v>1151760</v>
          </cell>
          <cell r="F747">
            <v>46482</v>
          </cell>
          <cell r="G747" t="str">
            <v>PERRIGO</v>
          </cell>
          <cell r="H747">
            <v>30.003900000000002</v>
          </cell>
          <cell r="I747">
            <v>1394641.2797999999</v>
          </cell>
          <cell r="M747" t="str">
            <v>GLENMARK</v>
          </cell>
        </row>
        <row r="748">
          <cell r="B748">
            <v>3308</v>
          </cell>
          <cell r="C748" t="str">
            <v>NORETHINDRONE-ETHINYL ESTRAD TABLET</v>
          </cell>
          <cell r="D748" t="str">
            <v>CYCLAFEM 7/7/70.5/0.035QP3X28@</v>
          </cell>
          <cell r="E748" t="str">
            <v>1770007</v>
          </cell>
          <cell r="F748">
            <v>28486</v>
          </cell>
          <cell r="G748" t="str">
            <v>QUALITEST</v>
          </cell>
          <cell r="H748">
            <v>15.4255</v>
          </cell>
          <cell r="I748">
            <v>439410.79300000001</v>
          </cell>
          <cell r="J748">
            <v>17.0214</v>
          </cell>
          <cell r="K748">
            <v>484871.6004</v>
          </cell>
          <cell r="M748" t="str">
            <v>GLENMARK</v>
          </cell>
        </row>
        <row r="749">
          <cell r="B749">
            <v>3195</v>
          </cell>
          <cell r="C749" t="str">
            <v>DESOXIMETASONE CREAMS/OINTMENTS</v>
          </cell>
          <cell r="D749" t="str">
            <v xml:space="preserve">DESOXIMET OINT 0.25% FOUG15G@ </v>
          </cell>
          <cell r="E749" t="str">
            <v>1760966</v>
          </cell>
          <cell r="F749">
            <v>13672</v>
          </cell>
          <cell r="G749" t="str">
            <v>SANDOZ_FOUGERA</v>
          </cell>
          <cell r="H749">
            <v>34.390799999999999</v>
          </cell>
          <cell r="I749">
            <v>470191.01760000002</v>
          </cell>
          <cell r="J749">
            <v>35.384999999999998</v>
          </cell>
          <cell r="K749">
            <v>483783.72</v>
          </cell>
          <cell r="M749" t="str">
            <v>GLENMARK</v>
          </cell>
        </row>
        <row r="750">
          <cell r="B750">
            <v>3196</v>
          </cell>
          <cell r="C750" t="str">
            <v>DESOXIMETASONE CREAMS/OINTMENTS</v>
          </cell>
          <cell r="D750" t="str">
            <v xml:space="preserve">DESOXIMET OINT 0.25% FOUG60G@ </v>
          </cell>
          <cell r="E750" t="str">
            <v>1760974</v>
          </cell>
          <cell r="F750">
            <v>19342</v>
          </cell>
          <cell r="G750" t="str">
            <v>SANDOZ_FOUGERA</v>
          </cell>
          <cell r="H750">
            <v>114.20740000000001</v>
          </cell>
          <cell r="I750">
            <v>2208999.5307999998</v>
          </cell>
          <cell r="J750">
            <v>115.90819999999999</v>
          </cell>
          <cell r="K750">
            <v>2241896.4043999999</v>
          </cell>
          <cell r="M750" t="str">
            <v>GLENMARK</v>
          </cell>
        </row>
        <row r="751">
          <cell r="B751">
            <v>531</v>
          </cell>
          <cell r="C751" t="str">
            <v>CARVEDILOL TABLET</v>
          </cell>
          <cell r="D751" t="str">
            <v xml:space="preserve">CARVEDILOL TB 12.5MG TEV 500@ </v>
          </cell>
          <cell r="E751" t="str">
            <v>3218195</v>
          </cell>
          <cell r="F751">
            <v>52011</v>
          </cell>
          <cell r="G751" t="str">
            <v>TEVA</v>
          </cell>
          <cell r="H751">
            <v>6.65</v>
          </cell>
          <cell r="I751">
            <v>345873.15</v>
          </cell>
          <cell r="J751">
            <v>6.4055999999999997</v>
          </cell>
          <cell r="K751">
            <v>333161.66159999999</v>
          </cell>
          <cell r="M751" t="str">
            <v>GLENMARK</v>
          </cell>
        </row>
        <row r="752">
          <cell r="B752">
            <v>4929</v>
          </cell>
          <cell r="C752" t="str">
            <v>NORGESTIMATE-ETHINYL ESTRADIOL TABLET</v>
          </cell>
          <cell r="F752">
            <v>336931</v>
          </cell>
          <cell r="M752" t="str">
            <v>GLENMARK</v>
          </cell>
        </row>
        <row r="753">
          <cell r="B753">
            <v>4930</v>
          </cell>
          <cell r="C753" t="str">
            <v>NORGESTIMATE-ETHINYL ESTRADIOL TABLET</v>
          </cell>
          <cell r="F753">
            <v>194793</v>
          </cell>
          <cell r="M753" t="str">
            <v>GLENMARK</v>
          </cell>
        </row>
        <row r="754">
          <cell r="B754">
            <v>3415</v>
          </cell>
          <cell r="C754" t="str">
            <v>OXYMORPHONE HCL TAB ER 12H</v>
          </cell>
          <cell r="D754" t="str">
            <v>OXYMORPH ER TAB 15MG ACTA 100@</v>
          </cell>
          <cell r="E754" t="str">
            <v>1177419</v>
          </cell>
          <cell r="F754">
            <v>21371</v>
          </cell>
          <cell r="G754" t="str">
            <v>ACTAVIS</v>
          </cell>
          <cell r="H754">
            <v>214.11840000000001</v>
          </cell>
          <cell r="I754">
            <v>4575924.3263999997</v>
          </cell>
          <cell r="J754">
            <v>220.0044</v>
          </cell>
          <cell r="K754">
            <v>4701714.0323999999</v>
          </cell>
          <cell r="M754" t="str">
            <v>GLOBAL</v>
          </cell>
        </row>
        <row r="755">
          <cell r="B755">
            <v>3416</v>
          </cell>
          <cell r="C755" t="str">
            <v>OXYMORPHONE HCL TAB ER 12H</v>
          </cell>
          <cell r="D755" t="str">
            <v>OXYMORPH ER TB 7.5MG ACTA 100@</v>
          </cell>
          <cell r="E755" t="str">
            <v>1177393</v>
          </cell>
          <cell r="F755">
            <v>2077</v>
          </cell>
          <cell r="G755" t="str">
            <v>ACTAVIS</v>
          </cell>
          <cell r="H755">
            <v>117.4893</v>
          </cell>
          <cell r="I755">
            <v>244025.27609999999</v>
          </cell>
          <cell r="J755">
            <v>108.8763</v>
          </cell>
          <cell r="K755">
            <v>226136.07509999999</v>
          </cell>
          <cell r="M755" t="str">
            <v>GLOBAL</v>
          </cell>
        </row>
        <row r="756">
          <cell r="B756">
            <v>359</v>
          </cell>
          <cell r="C756" t="str">
            <v>BETAMET DIPROP/PROP GLY CREAMS/OINTMENTS</v>
          </cell>
          <cell r="D756" t="str">
            <v>BETAMETHAS CRM 0.05% GPC 50GM@</v>
          </cell>
          <cell r="E756" t="str">
            <v>2009686</v>
          </cell>
          <cell r="F756">
            <v>69784</v>
          </cell>
          <cell r="G756" t="str">
            <v>GLOBAL</v>
          </cell>
          <cell r="H756">
            <v>2.1930999999999998</v>
          </cell>
          <cell r="I756">
            <v>153043.2904</v>
          </cell>
          <cell r="J756">
            <v>2.0314000000000001</v>
          </cell>
          <cell r="K756">
            <v>141759.2176</v>
          </cell>
          <cell r="M756" t="str">
            <v>GLOBAL</v>
          </cell>
        </row>
        <row r="757">
          <cell r="B757">
            <v>806</v>
          </cell>
          <cell r="C757" t="str">
            <v>COLESTIPOL HCL PACKET</v>
          </cell>
          <cell r="D757" t="str">
            <v xml:space="preserve">COLESTIP ORAL SUSP GPC 90@    </v>
          </cell>
          <cell r="E757" t="str">
            <v>1437821</v>
          </cell>
          <cell r="F757">
            <v>484</v>
          </cell>
          <cell r="G757" t="str">
            <v>GLOBAL</v>
          </cell>
          <cell r="H757">
            <v>145.3329</v>
          </cell>
          <cell r="I757">
            <v>70341.123600000006</v>
          </cell>
          <cell r="J757">
            <v>145.59049999999999</v>
          </cell>
          <cell r="K757">
            <v>70465.801999999996</v>
          </cell>
          <cell r="M757" t="str">
            <v>GLOBAL</v>
          </cell>
        </row>
        <row r="758">
          <cell r="B758">
            <v>1195</v>
          </cell>
          <cell r="C758" t="str">
            <v>FENOFIBRATE TABLET</v>
          </cell>
          <cell r="D758" t="str">
            <v xml:space="preserve">FENOFIBR TAB 54MG GPC 90@     </v>
          </cell>
          <cell r="E758" t="str">
            <v>1702588</v>
          </cell>
          <cell r="F758">
            <v>74718</v>
          </cell>
          <cell r="G758" t="str">
            <v>GLOBAL</v>
          </cell>
          <cell r="H758">
            <v>7.5812999999999997</v>
          </cell>
          <cell r="I758">
            <v>566459.57339999999</v>
          </cell>
          <cell r="J758">
            <v>8.3369</v>
          </cell>
          <cell r="K758">
            <v>622916.49419999996</v>
          </cell>
          <cell r="M758" t="str">
            <v>GLOBAL</v>
          </cell>
        </row>
        <row r="759">
          <cell r="B759">
            <v>1196</v>
          </cell>
          <cell r="C759" t="str">
            <v>FENOFIBRATE TABLET</v>
          </cell>
          <cell r="D759" t="str">
            <v xml:space="preserve">FENOFIBR TAB 160MG GPC 90@    </v>
          </cell>
          <cell r="E759" t="str">
            <v>1702620</v>
          </cell>
          <cell r="F759">
            <v>430928</v>
          </cell>
          <cell r="G759" t="str">
            <v>GLOBAL</v>
          </cell>
          <cell r="H759">
            <v>20.840399999999999</v>
          </cell>
          <cell r="I759">
            <v>8980711.8912000004</v>
          </cell>
          <cell r="J759">
            <v>21.341799999999999</v>
          </cell>
          <cell r="K759">
            <v>9196779.1904000007</v>
          </cell>
          <cell r="M759" t="str">
            <v>GLOBAL</v>
          </cell>
        </row>
        <row r="760">
          <cell r="B760">
            <v>1197</v>
          </cell>
          <cell r="C760" t="str">
            <v>FENOFIBRATE,MICRONIZED CAPSULE</v>
          </cell>
          <cell r="D760" t="str">
            <v xml:space="preserve">FENOFIBR CAP 134MG GPC 100@   </v>
          </cell>
          <cell r="E760" t="str">
            <v>2156537</v>
          </cell>
          <cell r="F760">
            <v>112355</v>
          </cell>
          <cell r="G760" t="str">
            <v>GLOBAL</v>
          </cell>
          <cell r="H760">
            <v>31.422499999999999</v>
          </cell>
          <cell r="I760">
            <v>3530474.9874999998</v>
          </cell>
          <cell r="J760">
            <v>31.422499999999999</v>
          </cell>
          <cell r="K760">
            <v>3530474.9874999998</v>
          </cell>
          <cell r="M760" t="str">
            <v>GLOBAL</v>
          </cell>
        </row>
        <row r="761">
          <cell r="B761">
            <v>1198</v>
          </cell>
          <cell r="C761" t="str">
            <v>FENOFIBRATE,MICRONIZED CAPSULE</v>
          </cell>
          <cell r="D761" t="str">
            <v xml:space="preserve">FENOFIBR CAP 200MG GPC 100@   </v>
          </cell>
          <cell r="E761" t="str">
            <v>2155984</v>
          </cell>
          <cell r="F761">
            <v>57355</v>
          </cell>
          <cell r="G761" t="str">
            <v>GLOBAL</v>
          </cell>
          <cell r="H761">
            <v>71.134</v>
          </cell>
          <cell r="I761">
            <v>4079890.57</v>
          </cell>
          <cell r="J761">
            <v>71.134</v>
          </cell>
          <cell r="K761">
            <v>4079890.57</v>
          </cell>
          <cell r="M761" t="str">
            <v>GLOBAL</v>
          </cell>
        </row>
        <row r="762">
          <cell r="B762">
            <v>1319</v>
          </cell>
          <cell r="C762" t="str">
            <v>FLUTICASONE PROPIONATE CREAMS/OINTMENTS</v>
          </cell>
          <cell r="D762" t="str">
            <v xml:space="preserve">FLUTICASONE CRM .05% GPC 30G@ </v>
          </cell>
          <cell r="E762" t="str">
            <v>2015261</v>
          </cell>
          <cell r="F762">
            <v>36431</v>
          </cell>
          <cell r="G762" t="str">
            <v>GLOBAL</v>
          </cell>
          <cell r="H762">
            <v>4.7279</v>
          </cell>
          <cell r="I762">
            <v>172242.1249</v>
          </cell>
          <cell r="J762">
            <v>3.4857999999999998</v>
          </cell>
          <cell r="K762">
            <v>126991.1798</v>
          </cell>
          <cell r="M762" t="str">
            <v>GLOBAL</v>
          </cell>
        </row>
        <row r="763">
          <cell r="B763">
            <v>1320</v>
          </cell>
          <cell r="C763" t="str">
            <v>FLUTICASONE PROPIONATE CREAMS/OINTMENTS</v>
          </cell>
          <cell r="D763" t="str">
            <v xml:space="preserve">FLUCTICAS CRM 0.05% GPC 15G@  </v>
          </cell>
          <cell r="E763" t="str">
            <v>2020725</v>
          </cell>
          <cell r="F763">
            <v>25660</v>
          </cell>
          <cell r="G763" t="str">
            <v>GLOBAL</v>
          </cell>
          <cell r="H763">
            <v>3.0455000000000001</v>
          </cell>
          <cell r="I763">
            <v>78147.53</v>
          </cell>
          <cell r="J763">
            <v>3.0215999999999998</v>
          </cell>
          <cell r="K763">
            <v>77534.255999999994</v>
          </cell>
          <cell r="M763" t="str">
            <v>GLOBAL</v>
          </cell>
        </row>
        <row r="764">
          <cell r="B764">
            <v>1321</v>
          </cell>
          <cell r="C764" t="str">
            <v>FLUTICASONE PROPIONATE CREAMS/OINTMENTS</v>
          </cell>
          <cell r="D764" t="str">
            <v xml:space="preserve">FLUCTICAS CRM 0.05% GPC 60G@  </v>
          </cell>
          <cell r="E764" t="str">
            <v>2020733</v>
          </cell>
          <cell r="F764">
            <v>35941</v>
          </cell>
          <cell r="G764" t="str">
            <v>GLOBAL</v>
          </cell>
          <cell r="H764">
            <v>6.0335999999999999</v>
          </cell>
          <cell r="I764">
            <v>216853.6176</v>
          </cell>
          <cell r="J764">
            <v>4.5791000000000004</v>
          </cell>
          <cell r="K764">
            <v>164577.43309999999</v>
          </cell>
          <cell r="M764" t="str">
            <v>GLOBAL</v>
          </cell>
        </row>
        <row r="765">
          <cell r="B765">
            <v>2164</v>
          </cell>
          <cell r="C765" t="str">
            <v>NADOLOL/BENDROFLUMETHIAZIDE TABLET</v>
          </cell>
          <cell r="D765" t="str">
            <v>NADOLOL BENDRO 40/5MG GPC 100@</v>
          </cell>
          <cell r="E765" t="str">
            <v>1379106</v>
          </cell>
          <cell r="F765">
            <v>974</v>
          </cell>
          <cell r="G765" t="str">
            <v>GLOBAL</v>
          </cell>
          <cell r="H765">
            <v>61.293300000000002</v>
          </cell>
          <cell r="I765">
            <v>59699.674200000001</v>
          </cell>
          <cell r="J765">
            <v>47.559100000000001</v>
          </cell>
          <cell r="K765">
            <v>46322.563399999999</v>
          </cell>
          <cell r="M765" t="str">
            <v>GLOBAL</v>
          </cell>
        </row>
        <row r="766">
          <cell r="B766">
            <v>2165</v>
          </cell>
          <cell r="C766" t="str">
            <v>NADOLOL/BENDROFLUMETHIAZIDE TABLET</v>
          </cell>
          <cell r="D766" t="str">
            <v>NADOLOL BENDRO 80/5MG GPC 100@</v>
          </cell>
          <cell r="E766" t="str">
            <v>1379882</v>
          </cell>
          <cell r="F766">
            <v>122</v>
          </cell>
          <cell r="G766" t="str">
            <v>GLOBAL</v>
          </cell>
          <cell r="H766">
            <v>81.248900000000006</v>
          </cell>
          <cell r="I766">
            <v>9912.3657999999996</v>
          </cell>
          <cell r="J766">
            <v>63.021999999999998</v>
          </cell>
          <cell r="K766">
            <v>7688.6840000000002</v>
          </cell>
          <cell r="M766" t="str">
            <v>GLOBAL</v>
          </cell>
        </row>
        <row r="767">
          <cell r="B767">
            <v>2338</v>
          </cell>
          <cell r="C767" t="str">
            <v>ORPHENADRINE CITRATE TABLET SA</v>
          </cell>
          <cell r="D767" t="str">
            <v>ORPHENAD ER TAB 100MG GPC 500@</v>
          </cell>
          <cell r="E767" t="str">
            <v>1994441</v>
          </cell>
          <cell r="F767">
            <v>296</v>
          </cell>
          <cell r="G767" t="str">
            <v>GLOBAL</v>
          </cell>
          <cell r="H767">
            <v>68.454400000000007</v>
          </cell>
          <cell r="I767">
            <v>20262.502400000001</v>
          </cell>
          <cell r="J767">
            <v>43.682499999999997</v>
          </cell>
          <cell r="K767">
            <v>12930.02</v>
          </cell>
          <cell r="M767" t="str">
            <v>GLOBAL</v>
          </cell>
        </row>
        <row r="768">
          <cell r="B768">
            <v>4454</v>
          </cell>
          <cell r="C768" t="str">
            <v>OXYMORPHONE HCL TAB ER 12H</v>
          </cell>
          <cell r="D768" t="str">
            <v xml:space="preserve">OXYMORPH ER TB 10MG GPC 100@  </v>
          </cell>
          <cell r="E768" t="str">
            <v>1874908</v>
          </cell>
          <cell r="F768">
            <v>4970</v>
          </cell>
          <cell r="G768" t="str">
            <v>GLOBAL</v>
          </cell>
          <cell r="H768">
            <v>115.7993</v>
          </cell>
          <cell r="I768">
            <v>575522.52099999995</v>
          </cell>
          <cell r="J768">
            <v>115.7993</v>
          </cell>
          <cell r="K768">
            <v>575522.52099999995</v>
          </cell>
          <cell r="M768" t="str">
            <v>GLOBAL</v>
          </cell>
        </row>
        <row r="769">
          <cell r="B769">
            <v>4455</v>
          </cell>
          <cell r="C769" t="str">
            <v>OXYMORPHONE HCL TAB ER 12H</v>
          </cell>
          <cell r="D769" t="str">
            <v xml:space="preserve">OXYMORPH ER TB 20MG GPC 100@  </v>
          </cell>
          <cell r="E769" t="str">
            <v>1875905</v>
          </cell>
          <cell r="F769">
            <v>6390</v>
          </cell>
          <cell r="G769" t="str">
            <v>GLOBAL</v>
          </cell>
          <cell r="H769">
            <v>203.55889999999999</v>
          </cell>
          <cell r="I769">
            <v>1300741.371</v>
          </cell>
          <cell r="J769">
            <v>203.55889999999999</v>
          </cell>
          <cell r="K769">
            <v>1300741.371</v>
          </cell>
          <cell r="M769" t="str">
            <v>GLOBAL</v>
          </cell>
        </row>
        <row r="770">
          <cell r="B770">
            <v>4456</v>
          </cell>
          <cell r="C770" t="str">
            <v>OXYMORPHONE HCL TAB ER 12H</v>
          </cell>
          <cell r="D770" t="str">
            <v xml:space="preserve">OXYMORPH ER TB 30MG GPC 100@  </v>
          </cell>
          <cell r="E770" t="str">
            <v>1876093</v>
          </cell>
          <cell r="F770">
            <v>4674</v>
          </cell>
          <cell r="G770" t="str">
            <v>GLOBAL</v>
          </cell>
          <cell r="H770">
            <v>305.702</v>
          </cell>
          <cell r="I770">
            <v>1428851.148</v>
          </cell>
          <cell r="J770">
            <v>305.702</v>
          </cell>
          <cell r="K770">
            <v>1428851.148</v>
          </cell>
          <cell r="M770" t="str">
            <v>GLOBAL</v>
          </cell>
        </row>
        <row r="771">
          <cell r="B771">
            <v>4457</v>
          </cell>
          <cell r="C771" t="str">
            <v>OXYMORPHONE HCL TAB ER 12H</v>
          </cell>
          <cell r="D771" t="str">
            <v xml:space="preserve">OXYMORPH ER TB 40MG GPC 100@  </v>
          </cell>
          <cell r="E771" t="str">
            <v>1876903</v>
          </cell>
          <cell r="F771">
            <v>7204</v>
          </cell>
          <cell r="G771" t="str">
            <v>GLOBAL</v>
          </cell>
          <cell r="H771">
            <v>407.89940000000001</v>
          </cell>
          <cell r="I771">
            <v>2938507.2776000001</v>
          </cell>
          <cell r="J771">
            <v>407.89940000000001</v>
          </cell>
          <cell r="K771">
            <v>2938507.2776000001</v>
          </cell>
          <cell r="M771" t="str">
            <v>GLOBAL</v>
          </cell>
        </row>
        <row r="772">
          <cell r="B772">
            <v>4458</v>
          </cell>
          <cell r="C772" t="str">
            <v>OXYMORPHONE HCL TAB ER 12H</v>
          </cell>
          <cell r="D772" t="str">
            <v xml:space="preserve">OXYMORPH ER TB 5MG GPC 100@   </v>
          </cell>
          <cell r="E772" t="str">
            <v>1877091</v>
          </cell>
          <cell r="F772">
            <v>1736</v>
          </cell>
          <cell r="G772" t="str">
            <v>GLOBAL</v>
          </cell>
          <cell r="H772">
            <v>61.638199999999998</v>
          </cell>
          <cell r="I772">
            <v>107003.9152</v>
          </cell>
          <cell r="J772">
            <v>61.638199999999998</v>
          </cell>
          <cell r="K772">
            <v>107003.9152</v>
          </cell>
          <cell r="M772" t="str">
            <v>GLOBAL</v>
          </cell>
        </row>
        <row r="773">
          <cell r="B773">
            <v>4590</v>
          </cell>
          <cell r="C773" t="str">
            <v>OXYMORPHONE HCL TAB ER 12H</v>
          </cell>
          <cell r="D773" t="str">
            <v xml:space="preserve">OXYMORPH ER TB 5MG GPC 60@    </v>
          </cell>
          <cell r="E773" t="str">
            <v>1878909</v>
          </cell>
          <cell r="F773">
            <v>1969</v>
          </cell>
          <cell r="G773" t="str">
            <v>GLOBAL</v>
          </cell>
          <cell r="H773">
            <v>31.266100000000002</v>
          </cell>
          <cell r="I773">
            <v>61562.950900000003</v>
          </cell>
          <cell r="J773">
            <v>31.266100000000002</v>
          </cell>
          <cell r="K773">
            <v>61562.950900000003</v>
          </cell>
          <cell r="M773" t="str">
            <v>GLOBAL</v>
          </cell>
        </row>
        <row r="774">
          <cell r="B774">
            <v>4591</v>
          </cell>
          <cell r="C774" t="str">
            <v>OXYMORPHONE HCL TAB ER 12H</v>
          </cell>
          <cell r="D774" t="str">
            <v xml:space="preserve">OXYMORPH ER TB 7.5MG GPC 60@  </v>
          </cell>
          <cell r="E774" t="str">
            <v>1878099</v>
          </cell>
          <cell r="F774">
            <v>648</v>
          </cell>
          <cell r="G774" t="str">
            <v>GLOBAL</v>
          </cell>
          <cell r="H774">
            <v>58.282899999999998</v>
          </cell>
          <cell r="I774">
            <v>37767.319199999998</v>
          </cell>
          <cell r="J774">
            <v>58.282899999999998</v>
          </cell>
          <cell r="K774">
            <v>37767.319199999998</v>
          </cell>
          <cell r="M774" t="str">
            <v>GLOBAL</v>
          </cell>
        </row>
        <row r="775">
          <cell r="B775">
            <v>4592</v>
          </cell>
          <cell r="C775" t="str">
            <v>OXYMORPHONE HCL TAB ER 12H</v>
          </cell>
          <cell r="D775" t="str">
            <v xml:space="preserve">OXYMORPH ER TB 10MG GPC 60@   </v>
          </cell>
          <cell r="E775" t="str">
            <v>1879048</v>
          </cell>
          <cell r="F775">
            <v>5311</v>
          </cell>
          <cell r="G775" t="str">
            <v>GLOBAL</v>
          </cell>
          <cell r="H775">
            <v>68.680700000000002</v>
          </cell>
          <cell r="I775">
            <v>364763.19770000002</v>
          </cell>
          <cell r="J775">
            <v>68.680700000000002</v>
          </cell>
          <cell r="K775">
            <v>364763.19770000002</v>
          </cell>
          <cell r="M775" t="str">
            <v>GLOBAL</v>
          </cell>
        </row>
        <row r="776">
          <cell r="B776">
            <v>4593</v>
          </cell>
          <cell r="C776" t="str">
            <v>OXYMORPHONE HCL TAB ER 12H</v>
          </cell>
          <cell r="D776" t="str">
            <v xml:space="preserve">OXYMORPH ER TB 15MG GPC 60@   </v>
          </cell>
          <cell r="E776" t="str">
            <v>1879030</v>
          </cell>
          <cell r="F776">
            <v>3136</v>
          </cell>
          <cell r="G776" t="str">
            <v>GLOBAL</v>
          </cell>
          <cell r="H776">
            <v>106.928</v>
          </cell>
          <cell r="I776">
            <v>335326.20799999998</v>
          </cell>
          <cell r="J776">
            <v>106.928</v>
          </cell>
          <cell r="K776">
            <v>335326.20799999998</v>
          </cell>
          <cell r="M776" t="str">
            <v>GLOBAL</v>
          </cell>
        </row>
        <row r="777">
          <cell r="B777">
            <v>4594</v>
          </cell>
          <cell r="C777" t="str">
            <v>OXYMORPHONE HCL TAB ER 12H</v>
          </cell>
          <cell r="D777" t="str">
            <v xml:space="preserve">OXYMORPH ER TB 20MG GPC 60@   </v>
          </cell>
          <cell r="E777" t="str">
            <v>1879022</v>
          </cell>
          <cell r="F777">
            <v>6308</v>
          </cell>
          <cell r="G777" t="str">
            <v>GLOBAL</v>
          </cell>
          <cell r="H777">
            <v>120.7437</v>
          </cell>
          <cell r="I777">
            <v>761651.25959999999</v>
          </cell>
          <cell r="J777">
            <v>120.7437</v>
          </cell>
          <cell r="K777">
            <v>761651.25959999999</v>
          </cell>
          <cell r="M777" t="str">
            <v>GLOBAL</v>
          </cell>
        </row>
        <row r="778">
          <cell r="B778">
            <v>4595</v>
          </cell>
          <cell r="C778" t="str">
            <v>OXYMORPHONE HCL TAB ER 12H</v>
          </cell>
          <cell r="D778" t="str">
            <v xml:space="preserve">OXYMORPH ER TB 30MG GPC 60@   </v>
          </cell>
          <cell r="E778" t="str">
            <v>1879014</v>
          </cell>
          <cell r="F778">
            <v>4842</v>
          </cell>
          <cell r="G778" t="str">
            <v>GLOBAL</v>
          </cell>
          <cell r="H778">
            <v>181.4128</v>
          </cell>
          <cell r="I778">
            <v>878400.77760000003</v>
          </cell>
          <cell r="J778">
            <v>181.4128</v>
          </cell>
          <cell r="K778">
            <v>878400.77760000003</v>
          </cell>
          <cell r="M778" t="str">
            <v>GLOBAL</v>
          </cell>
        </row>
        <row r="779">
          <cell r="B779">
            <v>4596</v>
          </cell>
          <cell r="C779" t="str">
            <v>OXYMORPHONE HCL TAB ER 12H</v>
          </cell>
          <cell r="D779" t="str">
            <v xml:space="preserve">OXYMORPH ER TB 40MG GPC 60@   </v>
          </cell>
          <cell r="E779" t="str">
            <v>1879006</v>
          </cell>
          <cell r="F779">
            <v>9987</v>
          </cell>
          <cell r="G779" t="str">
            <v>GLOBAL</v>
          </cell>
          <cell r="H779">
            <v>242.4265</v>
          </cell>
          <cell r="I779">
            <v>2421113.4555000002</v>
          </cell>
          <cell r="J779">
            <v>242.4265</v>
          </cell>
          <cell r="K779">
            <v>2421113.4555000002</v>
          </cell>
          <cell r="M779" t="str">
            <v>GLOBAL</v>
          </cell>
        </row>
        <row r="780">
          <cell r="B780">
            <v>4676</v>
          </cell>
          <cell r="C780" t="str">
            <v>FENOFIBRIC ACID (CHOLINE) CAPSULE DR</v>
          </cell>
          <cell r="D780" t="str">
            <v xml:space="preserve">FENOFIB DR CAP 45MG GPC 90@   </v>
          </cell>
          <cell r="E780" t="str">
            <v>2072106</v>
          </cell>
          <cell r="F780">
            <v>17165</v>
          </cell>
          <cell r="G780" t="str">
            <v>GLOBAL</v>
          </cell>
          <cell r="H780">
            <v>43.867199999999997</v>
          </cell>
          <cell r="I780">
            <v>752980.48800000001</v>
          </cell>
          <cell r="J780">
            <v>38.880200000000002</v>
          </cell>
          <cell r="K780">
            <v>667378.63300000003</v>
          </cell>
          <cell r="M780" t="str">
            <v>GLOBAL</v>
          </cell>
        </row>
        <row r="781">
          <cell r="B781">
            <v>4677</v>
          </cell>
          <cell r="C781" t="str">
            <v>FENOFIBRIC ACID (CHOLINE) CAPSULE DR</v>
          </cell>
          <cell r="D781" t="str">
            <v xml:space="preserve">FENOFIB DR CAP 135MG GPC 90@  </v>
          </cell>
          <cell r="E781" t="str">
            <v>2072114</v>
          </cell>
          <cell r="F781">
            <v>155314</v>
          </cell>
          <cell r="G781" t="str">
            <v>GLOBAL</v>
          </cell>
          <cell r="H781">
            <v>122.5705</v>
          </cell>
          <cell r="I781">
            <v>19036914.636999998</v>
          </cell>
          <cell r="J781">
            <v>109.2187</v>
          </cell>
          <cell r="K781">
            <v>16963193.171799999</v>
          </cell>
          <cell r="M781" t="str">
            <v>GLOBAL</v>
          </cell>
        </row>
        <row r="782">
          <cell r="B782">
            <v>2672</v>
          </cell>
          <cell r="C782" t="str">
            <v>PYRIDOSTIGMINE BROMIDE TABLET</v>
          </cell>
          <cell r="D782" t="str">
            <v xml:space="preserve">PYRIDOSTIG TAB 60MG OCEA 100@ </v>
          </cell>
          <cell r="E782" t="str">
            <v>1807320</v>
          </cell>
          <cell r="F782">
            <v>88079</v>
          </cell>
          <cell r="G782" t="str">
            <v>OCEANSIDE</v>
          </cell>
          <cell r="H782">
            <v>13.8878</v>
          </cell>
          <cell r="I782">
            <v>1223223.5362</v>
          </cell>
          <cell r="J782">
            <v>13.4466</v>
          </cell>
          <cell r="K782">
            <v>1184363.0814</v>
          </cell>
          <cell r="M782" t="str">
            <v>GLOBAL</v>
          </cell>
        </row>
        <row r="783">
          <cell r="B783">
            <v>5017</v>
          </cell>
          <cell r="C783" t="str">
            <v>FENOFIBRATE,MICRONIZED CAPSULE</v>
          </cell>
          <cell r="F783">
            <v>9165</v>
          </cell>
          <cell r="M783" t="str">
            <v>GLOBAL</v>
          </cell>
        </row>
        <row r="784">
          <cell r="B784">
            <v>87</v>
          </cell>
          <cell r="C784" t="str">
            <v>ALPRAZOLAM TAB.SR 24H</v>
          </cell>
          <cell r="D784" t="str">
            <v xml:space="preserve">ALPRAZOL ER TAB 2MG ACTA 60@  </v>
          </cell>
          <cell r="E784" t="str">
            <v>1641448</v>
          </cell>
          <cell r="F784">
            <v>24895</v>
          </cell>
          <cell r="G784" t="str">
            <v>ACTAVIS</v>
          </cell>
          <cell r="H784">
            <v>7.2245999999999997</v>
          </cell>
          <cell r="I784">
            <v>179856.41699999999</v>
          </cell>
          <cell r="J784">
            <v>5.7846000000000002</v>
          </cell>
          <cell r="K784">
            <v>144007.617</v>
          </cell>
          <cell r="M784" t="str">
            <v>GREENSTONE</v>
          </cell>
        </row>
        <row r="785">
          <cell r="B785">
            <v>1394</v>
          </cell>
          <cell r="C785" t="str">
            <v>GLIPIZIDE TAB ER 24</v>
          </cell>
          <cell r="D785" t="str">
            <v xml:space="preserve">GLIPIZIDE ER TB 2.5MG WAT 30@ </v>
          </cell>
          <cell r="E785" t="str">
            <v>1672955</v>
          </cell>
          <cell r="F785">
            <v>347291</v>
          </cell>
          <cell r="G785" t="str">
            <v>ACTAVIS</v>
          </cell>
          <cell r="H785">
            <v>2.6465999999999998</v>
          </cell>
          <cell r="I785">
            <v>919140.36060000001</v>
          </cell>
          <cell r="J785">
            <v>3.3755999999999999</v>
          </cell>
          <cell r="K785">
            <v>1172315.4996</v>
          </cell>
          <cell r="M785" t="str">
            <v>GREENSTONE</v>
          </cell>
        </row>
        <row r="786">
          <cell r="B786">
            <v>2495</v>
          </cell>
          <cell r="C786" t="str">
            <v>PHENYTOIN ORAL SUSP</v>
          </cell>
          <cell r="D786" t="str">
            <v>PHENYT O/S 125MG 5ML ACTA 8OZ@</v>
          </cell>
          <cell r="E786" t="str">
            <v>3274735</v>
          </cell>
          <cell r="F786">
            <v>48605</v>
          </cell>
          <cell r="G786" t="str">
            <v>ACTAVIS</v>
          </cell>
          <cell r="H786">
            <v>9.7850999999999999</v>
          </cell>
          <cell r="I786">
            <v>475604.7855</v>
          </cell>
          <cell r="J786">
            <v>8.9121000000000006</v>
          </cell>
          <cell r="K786">
            <v>433172.62050000002</v>
          </cell>
          <cell r="M786" t="str">
            <v>GREENSTONE</v>
          </cell>
        </row>
        <row r="787">
          <cell r="B787">
            <v>4571</v>
          </cell>
          <cell r="C787" t="str">
            <v>METHYLPREDNISOLONE TABLET</v>
          </cell>
          <cell r="D787" t="str">
            <v xml:space="preserve">METHYLPRED TAB 8MG CAD 25@    </v>
          </cell>
          <cell r="E787" t="str">
            <v>1777721</v>
          </cell>
          <cell r="F787">
            <v>8795</v>
          </cell>
          <cell r="G787" t="str">
            <v>CADISTA</v>
          </cell>
          <cell r="H787">
            <v>16.2058</v>
          </cell>
          <cell r="I787">
            <v>142530.011</v>
          </cell>
          <cell r="J787">
            <v>28.665800000000001</v>
          </cell>
          <cell r="K787">
            <v>252115.71100000001</v>
          </cell>
          <cell r="M787" t="str">
            <v>GREENSTONE</v>
          </cell>
        </row>
        <row r="788">
          <cell r="B788">
            <v>4572</v>
          </cell>
          <cell r="C788" t="str">
            <v>METHYLPREDNISOLONE TABLET</v>
          </cell>
          <cell r="D788" t="str">
            <v xml:space="preserve">METHYLPRED TAB 16MG CAD 50@   </v>
          </cell>
          <cell r="E788" t="str">
            <v>1380468</v>
          </cell>
          <cell r="F788">
            <v>5935</v>
          </cell>
          <cell r="G788" t="str">
            <v>CADISTA</v>
          </cell>
          <cell r="H788">
            <v>77.545400000000001</v>
          </cell>
          <cell r="I788">
            <v>460231.94900000002</v>
          </cell>
          <cell r="J788">
            <v>109.33540000000001</v>
          </cell>
          <cell r="K788">
            <v>648905.59900000005</v>
          </cell>
          <cell r="M788" t="str">
            <v>GREENSTONE</v>
          </cell>
        </row>
        <row r="789">
          <cell r="B789">
            <v>4573</v>
          </cell>
          <cell r="C789" t="str">
            <v>METHYLPREDNISOLONE TABLET</v>
          </cell>
          <cell r="D789" t="str">
            <v xml:space="preserve">METHYLPRED TAB 32MG CAD 25@   </v>
          </cell>
          <cell r="E789" t="str">
            <v>1397405</v>
          </cell>
          <cell r="F789">
            <v>3782</v>
          </cell>
          <cell r="G789" t="str">
            <v>CADISTA</v>
          </cell>
          <cell r="H789">
            <v>55.92</v>
          </cell>
          <cell r="I789">
            <v>211489.44</v>
          </cell>
          <cell r="J789">
            <v>81.400000000000006</v>
          </cell>
          <cell r="K789">
            <v>307854.8</v>
          </cell>
          <cell r="M789" t="str">
            <v>GREENSTONE</v>
          </cell>
        </row>
        <row r="790">
          <cell r="B790">
            <v>2678</v>
          </cell>
          <cell r="C790" t="str">
            <v>QUINAPRIL/HYDROCHLOROTHIAZIDE TABLET</v>
          </cell>
          <cell r="D790" t="str">
            <v>QUINAPRIL TB 10/12.5MG CAMB90@</v>
          </cell>
          <cell r="E790" t="str">
            <v>2241792</v>
          </cell>
          <cell r="F790">
            <v>5237</v>
          </cell>
          <cell r="G790" t="str">
            <v>CAMBER</v>
          </cell>
          <cell r="H790">
            <v>15.753500000000001</v>
          </cell>
          <cell r="I790">
            <v>82501.079500000007</v>
          </cell>
          <cell r="J790">
            <v>13.413500000000001</v>
          </cell>
          <cell r="K790">
            <v>70246.499500000005</v>
          </cell>
          <cell r="M790" t="str">
            <v>GREENSTONE</v>
          </cell>
        </row>
        <row r="791">
          <cell r="B791">
            <v>2679</v>
          </cell>
          <cell r="C791" t="str">
            <v>QUINAPRIL/HYDROCHLOROTHIAZIDE TABLET</v>
          </cell>
          <cell r="D791" t="str">
            <v>QUINAPRIL TB 20/12.5MG CAMB90@</v>
          </cell>
          <cell r="E791" t="str">
            <v>2241800</v>
          </cell>
          <cell r="F791">
            <v>24982</v>
          </cell>
          <cell r="G791" t="str">
            <v>CAMBER</v>
          </cell>
          <cell r="H791">
            <v>15.753500000000001</v>
          </cell>
          <cell r="I791">
            <v>393553.93699999998</v>
          </cell>
          <cell r="J791">
            <v>13.413500000000001</v>
          </cell>
          <cell r="K791">
            <v>335096.05699999997</v>
          </cell>
          <cell r="M791" t="str">
            <v>GREENSTONE</v>
          </cell>
        </row>
        <row r="792">
          <cell r="B792">
            <v>2680</v>
          </cell>
          <cell r="C792" t="str">
            <v>QUINAPRIL/HYDROCHLOROTHIAZIDE TABLET</v>
          </cell>
          <cell r="D792" t="str">
            <v xml:space="preserve">QUINAPRIL TB 20/25MG CAMB90@  </v>
          </cell>
          <cell r="E792" t="str">
            <v>2241818</v>
          </cell>
          <cell r="F792">
            <v>12167</v>
          </cell>
          <cell r="G792" t="str">
            <v>CAMBER</v>
          </cell>
          <cell r="H792">
            <v>15.753500000000001</v>
          </cell>
          <cell r="I792">
            <v>191672.8345</v>
          </cell>
          <cell r="J792">
            <v>13.413500000000001</v>
          </cell>
          <cell r="K792">
            <v>163202.0545</v>
          </cell>
          <cell r="M792" t="str">
            <v>GREENSTONE</v>
          </cell>
        </row>
        <row r="793">
          <cell r="B793">
            <v>134</v>
          </cell>
          <cell r="C793" t="str">
            <v>AMLODIPINE BESYLATE TABLET UD</v>
          </cell>
          <cell r="D793" t="str">
            <v>AMLODIPINE TAB 5MG UD GRE 100@</v>
          </cell>
          <cell r="E793" t="str">
            <v>1629690</v>
          </cell>
          <cell r="F793">
            <v>17484</v>
          </cell>
          <cell r="G793" t="str">
            <v>GREENSTONE</v>
          </cell>
          <cell r="H793">
            <v>4.6429999999999998</v>
          </cell>
          <cell r="I793">
            <v>81178.212</v>
          </cell>
          <cell r="J793">
            <v>4.6399999999999997</v>
          </cell>
          <cell r="K793">
            <v>81125.759999999995</v>
          </cell>
          <cell r="M793" t="str">
            <v>GREENSTONE</v>
          </cell>
        </row>
        <row r="794">
          <cell r="B794">
            <v>135</v>
          </cell>
          <cell r="C794" t="str">
            <v>AMLODIPINE BESYLATE TABLET UD</v>
          </cell>
          <cell r="D794" t="str">
            <v>AMLODIPINE TB 10MG UD GRE 100@</v>
          </cell>
          <cell r="E794" t="str">
            <v>1630243</v>
          </cell>
          <cell r="F794">
            <v>9458</v>
          </cell>
          <cell r="G794" t="str">
            <v>GREENSTONE</v>
          </cell>
          <cell r="H794">
            <v>6.2713999999999999</v>
          </cell>
          <cell r="I794">
            <v>59314.9012</v>
          </cell>
          <cell r="J794">
            <v>6.2724000000000002</v>
          </cell>
          <cell r="K794">
            <v>59324.359199999999</v>
          </cell>
          <cell r="M794" t="str">
            <v>GREENSTONE</v>
          </cell>
        </row>
        <row r="795">
          <cell r="B795">
            <v>714</v>
          </cell>
          <cell r="C795" t="str">
            <v>CLINDAMYCIN PALMITATE HCL SOLN RECON</v>
          </cell>
          <cell r="D795" t="str">
            <v>CLINDAMY OS 75MG/5ML GRE100ML@</v>
          </cell>
          <cell r="E795" t="str">
            <v>1136076</v>
          </cell>
          <cell r="F795">
            <v>174118</v>
          </cell>
          <cell r="G795" t="str">
            <v>GREENSTONE</v>
          </cell>
          <cell r="H795">
            <v>21.119700000000002</v>
          </cell>
          <cell r="I795">
            <v>3677319.9246</v>
          </cell>
          <cell r="J795">
            <v>13.1584</v>
          </cell>
          <cell r="K795">
            <v>2291114.2911999999</v>
          </cell>
          <cell r="M795" t="str">
            <v>GREENSTONE</v>
          </cell>
        </row>
        <row r="796">
          <cell r="B796">
            <v>807</v>
          </cell>
          <cell r="C796" t="str">
            <v>COLESTIPOL HCL TABLET</v>
          </cell>
          <cell r="D796" t="str">
            <v>MICRON COLESIPOL TB 1GMGRE120@</v>
          </cell>
          <cell r="E796" t="str">
            <v>1247246</v>
          </cell>
          <cell r="F796">
            <v>72137</v>
          </cell>
          <cell r="G796" t="str">
            <v>GREENSTONE</v>
          </cell>
          <cell r="H796">
            <v>55.143999999999998</v>
          </cell>
          <cell r="I796">
            <v>3977922.7280000001</v>
          </cell>
          <cell r="J796">
            <v>54.076799999999999</v>
          </cell>
          <cell r="K796">
            <v>3900938.1216000002</v>
          </cell>
          <cell r="M796" t="str">
            <v>GREENSTONE</v>
          </cell>
        </row>
        <row r="797">
          <cell r="B797">
            <v>1002</v>
          </cell>
          <cell r="C797" t="str">
            <v>DIPHENOXYLATE HCL/ATROP SULF TABLET</v>
          </cell>
          <cell r="D797" t="str">
            <v>DIPHENOX+ATR TB 2.5MG GRE 100@</v>
          </cell>
          <cell r="E797" t="str">
            <v>1316009</v>
          </cell>
          <cell r="F797">
            <v>195143</v>
          </cell>
          <cell r="G797" t="str">
            <v>GREENSTONE</v>
          </cell>
          <cell r="H797">
            <v>5.5349000000000004</v>
          </cell>
          <cell r="I797">
            <v>1080096.9907</v>
          </cell>
          <cell r="J797">
            <v>6.1204000000000001</v>
          </cell>
          <cell r="K797">
            <v>1194353.2172000001</v>
          </cell>
          <cell r="M797" t="str">
            <v>GREENSTONE</v>
          </cell>
        </row>
        <row r="798">
          <cell r="B798">
            <v>1003</v>
          </cell>
          <cell r="C798" t="str">
            <v>DIPHENOXYLATE HCL/ATROP SULF TABLET</v>
          </cell>
          <cell r="D798" t="str">
            <v>DIPHEN/ATROP TB 2.5MG GRE1000@</v>
          </cell>
          <cell r="E798" t="str">
            <v>1905256</v>
          </cell>
          <cell r="F798">
            <v>4870</v>
          </cell>
          <cell r="G798" t="str">
            <v>GREENSTONE</v>
          </cell>
          <cell r="H798">
            <v>53.279800000000002</v>
          </cell>
          <cell r="I798">
            <v>259472.62599999999</v>
          </cell>
          <cell r="J798">
            <v>56.954000000000001</v>
          </cell>
          <cell r="K798">
            <v>277365.98</v>
          </cell>
          <cell r="M798" t="str">
            <v>GREENSTONE</v>
          </cell>
        </row>
        <row r="799">
          <cell r="B799">
            <v>1115</v>
          </cell>
          <cell r="C799" t="str">
            <v>EPLERENONE TABLET</v>
          </cell>
          <cell r="D799" t="str">
            <v xml:space="preserve">EPLEREN TAB 50MG GRE 30@      </v>
          </cell>
          <cell r="E799" t="str">
            <v>1793041</v>
          </cell>
          <cell r="F799">
            <v>20862</v>
          </cell>
          <cell r="G799" t="str">
            <v>GREENSTONE</v>
          </cell>
          <cell r="H799">
            <v>17.520399999999999</v>
          </cell>
          <cell r="I799">
            <v>365510.58480000001</v>
          </cell>
          <cell r="J799">
            <v>15.400399999999999</v>
          </cell>
          <cell r="K799">
            <v>321283.14480000001</v>
          </cell>
          <cell r="M799" t="str">
            <v>GREENSTONE</v>
          </cell>
        </row>
        <row r="800">
          <cell r="B800">
            <v>1116</v>
          </cell>
          <cell r="C800" t="str">
            <v>EPLERENONE TABLET</v>
          </cell>
          <cell r="D800" t="str">
            <v xml:space="preserve">EPLEREN TAB 50MG GRE 90@      </v>
          </cell>
          <cell r="E800" t="str">
            <v>1793991</v>
          </cell>
          <cell r="F800">
            <v>7512</v>
          </cell>
          <cell r="G800" t="str">
            <v>GREENSTONE</v>
          </cell>
          <cell r="H800">
            <v>52.571199999999997</v>
          </cell>
          <cell r="I800">
            <v>394914.85440000001</v>
          </cell>
          <cell r="J800">
            <v>46.2012</v>
          </cell>
          <cell r="K800">
            <v>347063.41440000001</v>
          </cell>
          <cell r="M800" t="str">
            <v>GREENSTONE</v>
          </cell>
        </row>
        <row r="801">
          <cell r="B801">
            <v>1117</v>
          </cell>
          <cell r="C801" t="str">
            <v>EPLERENONE TABLET UD</v>
          </cell>
          <cell r="D801" t="str">
            <v xml:space="preserve">EPLEREN 25MG UD BP GRE 100@   </v>
          </cell>
          <cell r="E801" t="str">
            <v>1788199</v>
          </cell>
          <cell r="F801">
            <v>248</v>
          </cell>
          <cell r="G801" t="str">
            <v>GREENSTONE</v>
          </cell>
          <cell r="H801">
            <v>130.8612</v>
          </cell>
          <cell r="I801">
            <v>32453.577600000001</v>
          </cell>
          <cell r="J801">
            <v>130.8612</v>
          </cell>
          <cell r="K801">
            <v>32453.577600000001</v>
          </cell>
          <cell r="M801" t="str">
            <v>GREENSTONE</v>
          </cell>
        </row>
        <row r="802">
          <cell r="B802">
            <v>2456</v>
          </cell>
          <cell r="C802" t="str">
            <v>PHENELZINE SULFATE TABLET</v>
          </cell>
          <cell r="D802" t="str">
            <v>PHENELZ SULF TB 15MG GREEN 60@</v>
          </cell>
          <cell r="E802" t="str">
            <v>2115947</v>
          </cell>
          <cell r="F802">
            <v>18360</v>
          </cell>
          <cell r="G802" t="str">
            <v>GREENSTONE</v>
          </cell>
          <cell r="H802">
            <v>17.542999999999999</v>
          </cell>
          <cell r="I802">
            <v>322089.48</v>
          </cell>
          <cell r="J802">
            <v>12.7136</v>
          </cell>
          <cell r="K802">
            <v>233421.696</v>
          </cell>
          <cell r="M802" t="str">
            <v>GREENSTONE</v>
          </cell>
        </row>
        <row r="803">
          <cell r="B803">
            <v>2888</v>
          </cell>
          <cell r="C803" t="str">
            <v>SULFASALAZINE TABLET</v>
          </cell>
          <cell r="D803" t="str">
            <v xml:space="preserve">SULFAS TAB 500MG GRE 300@     </v>
          </cell>
          <cell r="E803" t="str">
            <v>2233583</v>
          </cell>
          <cell r="F803">
            <v>13596</v>
          </cell>
          <cell r="G803" t="str">
            <v>GREENSTONE</v>
          </cell>
          <cell r="H803">
            <v>36.377400000000002</v>
          </cell>
          <cell r="I803">
            <v>494587.13040000002</v>
          </cell>
          <cell r="J803">
            <v>33.230400000000003</v>
          </cell>
          <cell r="K803">
            <v>451800.5184</v>
          </cell>
          <cell r="M803" t="str">
            <v>GREENSTONE</v>
          </cell>
        </row>
        <row r="804">
          <cell r="B804">
            <v>3067</v>
          </cell>
          <cell r="C804" t="str">
            <v>TRIAZOLAM TABLET</v>
          </cell>
          <cell r="D804" t="str">
            <v xml:space="preserve">TRIAZOL TAB 0.25MG GRE 500@   </v>
          </cell>
          <cell r="E804" t="str">
            <v>1784420</v>
          </cell>
          <cell r="F804">
            <v>5887</v>
          </cell>
          <cell r="G804" t="str">
            <v>GREENSTONE</v>
          </cell>
          <cell r="H804">
            <v>187.6609</v>
          </cell>
          <cell r="I804">
            <v>1104759.7183000001</v>
          </cell>
          <cell r="J804">
            <v>189.03200000000001</v>
          </cell>
          <cell r="K804">
            <v>1112831.3840000001</v>
          </cell>
          <cell r="M804" t="str">
            <v>GREENSTONE</v>
          </cell>
        </row>
        <row r="805">
          <cell r="B805">
            <v>4330</v>
          </cell>
          <cell r="C805" t="str">
            <v>DICLOFENAC SODIUM/MISOPROSTOL TABLET DR</v>
          </cell>
          <cell r="D805" t="str">
            <v>DICLOF SOD 50MG/200MCG GRE 60@</v>
          </cell>
          <cell r="E805" t="str">
            <v>1739044</v>
          </cell>
          <cell r="F805">
            <v>25569</v>
          </cell>
          <cell r="G805" t="str">
            <v>GREENSTONE</v>
          </cell>
          <cell r="H805">
            <v>88.234899999999996</v>
          </cell>
          <cell r="I805">
            <v>2256078.1581000001</v>
          </cell>
          <cell r="J805">
            <v>74.032399999999996</v>
          </cell>
          <cell r="K805">
            <v>1892934.4356</v>
          </cell>
          <cell r="M805" t="str">
            <v>GREENSTONE</v>
          </cell>
        </row>
        <row r="806">
          <cell r="B806">
            <v>4331</v>
          </cell>
          <cell r="C806" t="str">
            <v>DICLOFENAC SODIUM/MISOPROSTOL TABLET DR</v>
          </cell>
          <cell r="D806" t="str">
            <v>DICLOF SOD 50MG/200MCG GRE 90@</v>
          </cell>
          <cell r="E806" t="str">
            <v>1739069</v>
          </cell>
          <cell r="F806">
            <v>2735</v>
          </cell>
          <cell r="G806" t="str">
            <v>GREENSTONE</v>
          </cell>
          <cell r="H806">
            <v>132.34229999999999</v>
          </cell>
          <cell r="I806">
            <v>361956.19050000003</v>
          </cell>
          <cell r="J806">
            <v>111.0448</v>
          </cell>
          <cell r="K806">
            <v>303707.52799999999</v>
          </cell>
          <cell r="M806" t="str">
            <v>GREENSTONE</v>
          </cell>
        </row>
        <row r="807">
          <cell r="B807">
            <v>4333</v>
          </cell>
          <cell r="C807" t="str">
            <v>DICLOFENAC SODIUM/MISOPROSTOL TABLET DR</v>
          </cell>
          <cell r="D807" t="str">
            <v>DICLOF SOD 75MG/200MCG GRE 60@</v>
          </cell>
          <cell r="E807" t="str">
            <v>1739036</v>
          </cell>
          <cell r="F807">
            <v>67328</v>
          </cell>
          <cell r="G807" t="str">
            <v>GREENSTONE</v>
          </cell>
          <cell r="H807">
            <v>88.234899999999996</v>
          </cell>
          <cell r="I807">
            <v>5940679.3471999997</v>
          </cell>
          <cell r="J807">
            <v>74.032399999999996</v>
          </cell>
          <cell r="K807">
            <v>4984453.4271999998</v>
          </cell>
          <cell r="M807" t="str">
            <v>GREENSTONE</v>
          </cell>
        </row>
        <row r="808">
          <cell r="B808">
            <v>4453</v>
          </cell>
          <cell r="C808" t="str">
            <v>PHENYTOIN TAB CHEW</v>
          </cell>
          <cell r="D808" t="str">
            <v xml:space="preserve">PHENYTOIN TAB 50MG GRE 100@   </v>
          </cell>
          <cell r="E808" t="str">
            <v>2012714</v>
          </cell>
          <cell r="F808">
            <v>34063</v>
          </cell>
          <cell r="G808" t="str">
            <v>GREENSTONE</v>
          </cell>
          <cell r="H808">
            <v>26.518699999999999</v>
          </cell>
          <cell r="I808">
            <v>903306.47809999995</v>
          </cell>
          <cell r="J808">
            <v>25.23</v>
          </cell>
          <cell r="K808">
            <v>859409.49</v>
          </cell>
          <cell r="M808" t="str">
            <v>GREENSTONE</v>
          </cell>
        </row>
        <row r="809">
          <cell r="B809">
            <v>4728</v>
          </cell>
          <cell r="C809" t="str">
            <v>VORICONAZOLE SUSP RECON</v>
          </cell>
          <cell r="D809" t="str">
            <v xml:space="preserve">VORICONAZ OS 40MG/ML GRE 100  </v>
          </cell>
          <cell r="E809" t="str">
            <v>2056059</v>
          </cell>
          <cell r="F809">
            <v>2906</v>
          </cell>
          <cell r="G809" t="str">
            <v>GREENSTONE</v>
          </cell>
          <cell r="H809">
            <v>377.0385</v>
          </cell>
          <cell r="I809">
            <v>1095673.8810000001</v>
          </cell>
          <cell r="J809">
            <v>377.04039999999998</v>
          </cell>
          <cell r="K809">
            <v>1095679.4024</v>
          </cell>
          <cell r="M809" t="str">
            <v>GREENSTONE</v>
          </cell>
        </row>
        <row r="810">
          <cell r="B810">
            <v>2889</v>
          </cell>
          <cell r="C810" t="str">
            <v>SULFASALAZINE TABLET DR</v>
          </cell>
          <cell r="D810" t="str">
            <v>SULFAZINE EC TB 500MG Q/P 100@</v>
          </cell>
          <cell r="E810" t="str">
            <v>2736759</v>
          </cell>
          <cell r="F810">
            <v>67974</v>
          </cell>
          <cell r="G810" t="str">
            <v>QUALITEST</v>
          </cell>
          <cell r="H810">
            <v>10.9305</v>
          </cell>
          <cell r="I810">
            <v>742989.80700000003</v>
          </cell>
          <cell r="J810">
            <v>9.9606999999999992</v>
          </cell>
          <cell r="K810">
            <v>677068.62179999996</v>
          </cell>
          <cell r="M810" t="str">
            <v>GREENSTONE</v>
          </cell>
        </row>
        <row r="811">
          <cell r="B811">
            <v>3516</v>
          </cell>
          <cell r="C811" t="str">
            <v>AMLODIPINE/ATORVASTATIN TABLET</v>
          </cell>
          <cell r="D811" t="str">
            <v xml:space="preserve">AMLODIP/ATOR 2.5/40MG RAN 30@ </v>
          </cell>
          <cell r="E811" t="str">
            <v>2189850</v>
          </cell>
          <cell r="F811">
            <v>377</v>
          </cell>
          <cell r="G811" t="str">
            <v>RANBAXY</v>
          </cell>
          <cell r="H811">
            <v>136.52170000000001</v>
          </cell>
          <cell r="I811">
            <v>51468.680899999999</v>
          </cell>
          <cell r="J811">
            <v>83.820499999999996</v>
          </cell>
          <cell r="K811">
            <v>31600.3285</v>
          </cell>
          <cell r="M811" t="str">
            <v>GREENSTONE</v>
          </cell>
        </row>
        <row r="812">
          <cell r="B812">
            <v>3517</v>
          </cell>
          <cell r="C812" t="str">
            <v>AMLODIPINE/ATORVASTATIN TABLET</v>
          </cell>
          <cell r="D812" t="str">
            <v xml:space="preserve">AMLODIP/ATOR 5/10MG RAN 30@   </v>
          </cell>
          <cell r="E812" t="str">
            <v>2189876</v>
          </cell>
          <cell r="F812">
            <v>21969</v>
          </cell>
          <cell r="G812" t="str">
            <v>RANBAXY</v>
          </cell>
          <cell r="H812">
            <v>99.790899999999993</v>
          </cell>
          <cell r="I812">
            <v>2192306.2821</v>
          </cell>
          <cell r="J812">
            <v>61.274099999999997</v>
          </cell>
          <cell r="K812">
            <v>1346130.7028999999</v>
          </cell>
          <cell r="M812" t="str">
            <v>GREENSTONE</v>
          </cell>
        </row>
        <row r="813">
          <cell r="B813">
            <v>3518</v>
          </cell>
          <cell r="C813" t="str">
            <v>AMLODIPINE/ATORVASTATIN TABLET</v>
          </cell>
          <cell r="D813" t="str">
            <v xml:space="preserve">AMLODIP/ATOR 5/20MG RAN 30@   </v>
          </cell>
          <cell r="E813" t="str">
            <v>2189926</v>
          </cell>
          <cell r="F813">
            <v>20892</v>
          </cell>
          <cell r="G813" t="str">
            <v>RANBAXY</v>
          </cell>
          <cell r="H813">
            <v>136.52170000000001</v>
          </cell>
          <cell r="I813">
            <v>2852211.3563999999</v>
          </cell>
          <cell r="J813">
            <v>83.820499999999996</v>
          </cell>
          <cell r="K813">
            <v>1751177.8859999999</v>
          </cell>
          <cell r="M813" t="str">
            <v>GREENSTONE</v>
          </cell>
        </row>
        <row r="814">
          <cell r="B814">
            <v>3519</v>
          </cell>
          <cell r="C814" t="str">
            <v>AMLODIPINE/ATORVASTATIN TABLET</v>
          </cell>
          <cell r="D814" t="str">
            <v xml:space="preserve">AMLODIP/ATOR 10/80MG RAN 30@  </v>
          </cell>
          <cell r="E814" t="str">
            <v>2191021</v>
          </cell>
          <cell r="F814">
            <v>5913</v>
          </cell>
          <cell r="G814" t="str">
            <v>RANBAXY</v>
          </cell>
          <cell r="H814">
            <v>136.52170000000001</v>
          </cell>
          <cell r="I814">
            <v>807252.81209999998</v>
          </cell>
          <cell r="J814">
            <v>83.820499999999996</v>
          </cell>
          <cell r="K814">
            <v>495630.6165</v>
          </cell>
          <cell r="M814" t="str">
            <v>GREENSTONE</v>
          </cell>
        </row>
        <row r="815">
          <cell r="B815">
            <v>3520</v>
          </cell>
          <cell r="C815" t="str">
            <v>AMLODIPINE/ATORVASTATIN TABLET</v>
          </cell>
          <cell r="D815" t="str">
            <v xml:space="preserve">AMLODIP/ATOR 10/40MG RAN 30@  </v>
          </cell>
          <cell r="E815" t="str">
            <v>2191039</v>
          </cell>
          <cell r="F815">
            <v>16243</v>
          </cell>
          <cell r="G815" t="str">
            <v>RANBAXY</v>
          </cell>
          <cell r="H815">
            <v>136.52170000000001</v>
          </cell>
          <cell r="I815">
            <v>2217521.9731000001</v>
          </cell>
          <cell r="J815">
            <v>83.820499999999996</v>
          </cell>
          <cell r="K815">
            <v>1361496.3814999999</v>
          </cell>
          <cell r="M815" t="str">
            <v>GREENSTONE</v>
          </cell>
        </row>
        <row r="816">
          <cell r="B816">
            <v>3521</v>
          </cell>
          <cell r="C816" t="str">
            <v>AMLODIPINE/ATORVASTATIN TABLET</v>
          </cell>
          <cell r="D816" t="str">
            <v xml:space="preserve">AMLODIP/ATOR 2.5/10MG RAN 30@ </v>
          </cell>
          <cell r="E816" t="str">
            <v>2189835</v>
          </cell>
          <cell r="F816">
            <v>2235</v>
          </cell>
          <cell r="G816" t="str">
            <v>RANBAXY</v>
          </cell>
          <cell r="H816">
            <v>99.790899999999993</v>
          </cell>
          <cell r="I816">
            <v>223032.66149999999</v>
          </cell>
          <cell r="J816">
            <v>61.274099999999997</v>
          </cell>
          <cell r="K816">
            <v>136947.61350000001</v>
          </cell>
          <cell r="M816" t="str">
            <v>GREENSTONE</v>
          </cell>
        </row>
        <row r="817">
          <cell r="B817">
            <v>3522</v>
          </cell>
          <cell r="C817" t="str">
            <v>AMLODIPINE/ATORVASTATIN TABLET</v>
          </cell>
          <cell r="D817" t="str">
            <v>AMLODIP/ATOR2.5MG/20MG RAN 30@</v>
          </cell>
          <cell r="E817" t="str">
            <v>2189819</v>
          </cell>
          <cell r="F817">
            <v>886</v>
          </cell>
          <cell r="G817" t="str">
            <v>RANBAXY</v>
          </cell>
          <cell r="H817">
            <v>136.52170000000001</v>
          </cell>
          <cell r="I817">
            <v>120958.2262</v>
          </cell>
          <cell r="J817">
            <v>83.820499999999996</v>
          </cell>
          <cell r="K817">
            <v>74264.963000000003</v>
          </cell>
          <cell r="M817" t="str">
            <v>GREENSTONE</v>
          </cell>
        </row>
        <row r="818">
          <cell r="B818">
            <v>3524</v>
          </cell>
          <cell r="C818" t="str">
            <v>AMLODIPINE/ATORVASTATIN TABLET</v>
          </cell>
          <cell r="D818" t="str">
            <v xml:space="preserve">AMLODIP/ATOR 10MG TAB RAN 30@ </v>
          </cell>
          <cell r="E818" t="str">
            <v>2191005</v>
          </cell>
          <cell r="F818">
            <v>19066</v>
          </cell>
          <cell r="G818" t="str">
            <v>RANBAXY</v>
          </cell>
          <cell r="H818">
            <v>99.790899999999993</v>
          </cell>
          <cell r="I818">
            <v>1902613.2993999999</v>
          </cell>
          <cell r="J818">
            <v>61.274099999999997</v>
          </cell>
          <cell r="K818">
            <v>1168251.9905999999</v>
          </cell>
          <cell r="M818" t="str">
            <v>GREENSTONE</v>
          </cell>
        </row>
        <row r="819">
          <cell r="B819">
            <v>3525</v>
          </cell>
          <cell r="C819" t="str">
            <v>AMLODIPINE/ATORVASTATIN TABLET</v>
          </cell>
          <cell r="D819" t="str">
            <v xml:space="preserve">AMLODIP/ATOR 10/20MG RAN 30@  </v>
          </cell>
          <cell r="E819" t="str">
            <v>2191013</v>
          </cell>
          <cell r="F819">
            <v>25852</v>
          </cell>
          <cell r="G819" t="str">
            <v>RANBAXY</v>
          </cell>
          <cell r="H819">
            <v>136.52170000000001</v>
          </cell>
          <cell r="I819">
            <v>3529358.9884000001</v>
          </cell>
          <cell r="J819">
            <v>83.820499999999996</v>
          </cell>
          <cell r="K819">
            <v>2166927.5660000001</v>
          </cell>
          <cell r="M819" t="str">
            <v>GREENSTONE</v>
          </cell>
        </row>
        <row r="820">
          <cell r="B820">
            <v>280</v>
          </cell>
          <cell r="C820" t="str">
            <v>AZITHROMYCIN TABLET UD</v>
          </cell>
          <cell r="D820" t="str">
            <v xml:space="preserve">AZITHROMY TB 250MG UD SAN 50@ </v>
          </cell>
          <cell r="E820" t="str">
            <v>1837772</v>
          </cell>
          <cell r="F820">
            <v>21074</v>
          </cell>
          <cell r="G820" t="str">
            <v>SANDOZ</v>
          </cell>
          <cell r="H820">
            <v>96.444999999999993</v>
          </cell>
          <cell r="I820">
            <v>2032481.93</v>
          </cell>
          <cell r="J820">
            <v>64.138800000000003</v>
          </cell>
          <cell r="K820">
            <v>1351661.0711999999</v>
          </cell>
          <cell r="M820" t="str">
            <v>GREENSTONE</v>
          </cell>
        </row>
        <row r="821">
          <cell r="B821">
            <v>269</v>
          </cell>
          <cell r="C821" t="str">
            <v>AZITHROMYCIN SUSP RECON</v>
          </cell>
          <cell r="D821" t="str">
            <v>AZITHROMY OS 100MG/5MLTEV15ML@</v>
          </cell>
          <cell r="E821" t="str">
            <v>1417146</v>
          </cell>
          <cell r="F821">
            <v>386043</v>
          </cell>
          <cell r="G821" t="str">
            <v>TEVA</v>
          </cell>
          <cell r="H821">
            <v>5.2194000000000003</v>
          </cell>
          <cell r="I821">
            <v>2014912.8341999999</v>
          </cell>
          <cell r="J821">
            <v>11.712199999999999</v>
          </cell>
          <cell r="K821">
            <v>4521412.8245999999</v>
          </cell>
          <cell r="M821" t="str">
            <v>GREENSTONE</v>
          </cell>
        </row>
        <row r="822">
          <cell r="B822">
            <v>270</v>
          </cell>
          <cell r="C822" t="str">
            <v>AZITHROMYCIN SUSP RECON</v>
          </cell>
          <cell r="D822" t="str">
            <v>AZITHROMY OS 200MG/5MLTEV15ML@</v>
          </cell>
          <cell r="E822" t="str">
            <v>1416122</v>
          </cell>
          <cell r="F822">
            <v>462681</v>
          </cell>
          <cell r="G822" t="str">
            <v>TEVA</v>
          </cell>
          <cell r="H822">
            <v>5.2194000000000003</v>
          </cell>
          <cell r="I822">
            <v>2414917.2113999999</v>
          </cell>
          <cell r="J822">
            <v>11.712199999999999</v>
          </cell>
          <cell r="K822">
            <v>5419012.4082000004</v>
          </cell>
          <cell r="M822" t="str">
            <v>GREENSTONE</v>
          </cell>
        </row>
        <row r="823">
          <cell r="B823">
            <v>271</v>
          </cell>
          <cell r="C823" t="str">
            <v>AZITHROMYCIN SUSP RECON</v>
          </cell>
          <cell r="D823" t="str">
            <v>AZITHROMY OS 200/5MLTEV22.5ML@</v>
          </cell>
          <cell r="E823" t="str">
            <v>2123966</v>
          </cell>
          <cell r="F823">
            <v>299031</v>
          </cell>
          <cell r="G823" t="str">
            <v>TEVA</v>
          </cell>
          <cell r="H823">
            <v>5.2194000000000003</v>
          </cell>
          <cell r="I823">
            <v>1560762.4014000001</v>
          </cell>
          <cell r="J823">
            <v>11.712199999999999</v>
          </cell>
          <cell r="K823">
            <v>3502310.8782000002</v>
          </cell>
          <cell r="M823" t="str">
            <v>GREENSTONE</v>
          </cell>
        </row>
        <row r="824">
          <cell r="B824">
            <v>272</v>
          </cell>
          <cell r="C824" t="str">
            <v>AZITHROMYCIN SUSP RECON</v>
          </cell>
          <cell r="D824" t="str">
            <v>AZITHROMY O/S 1200MG PLIV30ML@</v>
          </cell>
          <cell r="E824" t="str">
            <v>1485440</v>
          </cell>
          <cell r="F824">
            <v>368327</v>
          </cell>
          <cell r="G824" t="str">
            <v>TEVA</v>
          </cell>
          <cell r="H824">
            <v>5.2194000000000003</v>
          </cell>
          <cell r="I824">
            <v>1922445.9438</v>
          </cell>
          <cell r="J824">
            <v>11.712199999999999</v>
          </cell>
          <cell r="K824">
            <v>4313919.4894000003</v>
          </cell>
          <cell r="M824" t="str">
            <v>GREENSTONE</v>
          </cell>
        </row>
        <row r="825">
          <cell r="B825">
            <v>1931</v>
          </cell>
          <cell r="C825" t="str">
            <v>MEDROXYPROGESTERONE ACET TABLET</v>
          </cell>
          <cell r="D825" t="str">
            <v xml:space="preserve">MEDROXYPR TAB 10MG BARR 100@  </v>
          </cell>
          <cell r="E825" t="str">
            <v>1779644</v>
          </cell>
          <cell r="F825">
            <v>47246</v>
          </cell>
          <cell r="G825" t="str">
            <v>TEVA</v>
          </cell>
          <cell r="H825">
            <v>4.6420000000000003</v>
          </cell>
          <cell r="I825">
            <v>219315.932</v>
          </cell>
          <cell r="J825">
            <v>9.4941999999999993</v>
          </cell>
          <cell r="K825">
            <v>448562.97320000001</v>
          </cell>
          <cell r="M825" t="str">
            <v>GREENSTONE</v>
          </cell>
        </row>
        <row r="826">
          <cell r="B826">
            <v>1933</v>
          </cell>
          <cell r="C826" t="str">
            <v>MEDROXYPROGESTERONE ACET TABLET</v>
          </cell>
          <cell r="D826" t="str">
            <v xml:space="preserve">MEDROXYPR TAB 2.5MG BARR 100@ </v>
          </cell>
          <cell r="E826" t="str">
            <v>1778265</v>
          </cell>
          <cell r="F826">
            <v>58758</v>
          </cell>
          <cell r="G826" t="str">
            <v>TEVA</v>
          </cell>
          <cell r="H826">
            <v>3.7776999999999998</v>
          </cell>
          <cell r="I826">
            <v>221970.09659999999</v>
          </cell>
          <cell r="J826">
            <v>7.8968999999999996</v>
          </cell>
          <cell r="K826">
            <v>464006.0502</v>
          </cell>
          <cell r="M826" t="str">
            <v>GREENSTONE</v>
          </cell>
        </row>
        <row r="827">
          <cell r="B827">
            <v>1935</v>
          </cell>
          <cell r="C827" t="str">
            <v>MEDROXYPROGESTERONE ACET TABLET</v>
          </cell>
          <cell r="D827" t="str">
            <v xml:space="preserve">MEDROXYPR TAB 5MG BARR 100@   </v>
          </cell>
          <cell r="E827" t="str">
            <v>1778687</v>
          </cell>
          <cell r="F827">
            <v>17734</v>
          </cell>
          <cell r="G827" t="str">
            <v>TEVA</v>
          </cell>
          <cell r="H827">
            <v>4.2656999999999998</v>
          </cell>
          <cell r="I827">
            <v>75647.923800000004</v>
          </cell>
          <cell r="J827">
            <v>8.6640999999999995</v>
          </cell>
          <cell r="K827">
            <v>153649.14939999999</v>
          </cell>
          <cell r="M827" t="str">
            <v>GREENSTONE</v>
          </cell>
        </row>
        <row r="828">
          <cell r="B828">
            <v>3534</v>
          </cell>
          <cell r="C828" t="str">
            <v>BENZOYL PEROXIDE CLEANSER OTC</v>
          </cell>
          <cell r="D828" t="str">
            <v>BENZOYL PERX WASH 5% HARR 5OZ@</v>
          </cell>
          <cell r="E828" t="str">
            <v>2223105</v>
          </cell>
          <cell r="F828">
            <v>18682</v>
          </cell>
          <cell r="G828" t="str">
            <v>HARRIS</v>
          </cell>
          <cell r="H828">
            <v>4.1256000000000004</v>
          </cell>
          <cell r="I828">
            <v>77074.459199999998</v>
          </cell>
          <cell r="J828">
            <v>4.1256000000000004</v>
          </cell>
          <cell r="K828">
            <v>77074.459199999998</v>
          </cell>
          <cell r="M828" t="str">
            <v>HARRIS</v>
          </cell>
        </row>
        <row r="829">
          <cell r="B829">
            <v>3535</v>
          </cell>
          <cell r="C829" t="str">
            <v>BENZOYL PEROXIDE CLEANSER OTC</v>
          </cell>
          <cell r="D829" t="str">
            <v>BENZOYL PERX WASH 10% HARR 5Z@</v>
          </cell>
          <cell r="E829" t="str">
            <v>2219582</v>
          </cell>
          <cell r="F829">
            <v>14162</v>
          </cell>
          <cell r="G829" t="str">
            <v>HARRIS</v>
          </cell>
          <cell r="H829">
            <v>4.8375000000000004</v>
          </cell>
          <cell r="I829">
            <v>68508.675000000003</v>
          </cell>
          <cell r="J829">
            <v>4.3574999999999999</v>
          </cell>
          <cell r="K829">
            <v>61710.915000000001</v>
          </cell>
          <cell r="M829" t="str">
            <v>HARRIS</v>
          </cell>
        </row>
        <row r="830">
          <cell r="B830">
            <v>3536</v>
          </cell>
          <cell r="C830" t="str">
            <v>BENZOYL PEROXIDE CLEANSER OTC</v>
          </cell>
          <cell r="D830" t="str">
            <v>BENZOYL PERX WASH 5% HARR 8OZ@</v>
          </cell>
          <cell r="E830" t="str">
            <v>2219608</v>
          </cell>
          <cell r="F830">
            <v>24001</v>
          </cell>
          <cell r="G830" t="str">
            <v>HARRIS</v>
          </cell>
          <cell r="H830">
            <v>5.6528</v>
          </cell>
          <cell r="I830">
            <v>135672.85279999999</v>
          </cell>
          <cell r="J830">
            <v>5.6528</v>
          </cell>
          <cell r="K830">
            <v>135672.85279999999</v>
          </cell>
          <cell r="M830" t="str">
            <v>HARRIS</v>
          </cell>
        </row>
        <row r="831">
          <cell r="B831">
            <v>3537</v>
          </cell>
          <cell r="C831" t="str">
            <v>BENZOYL PEROXIDE CLEANSER OTC</v>
          </cell>
          <cell r="D831" t="str">
            <v>BENZOYL PERX WASH 10% HARR 8Z@</v>
          </cell>
          <cell r="E831" t="str">
            <v>2221331</v>
          </cell>
          <cell r="F831">
            <v>20437</v>
          </cell>
          <cell r="G831" t="str">
            <v>HARRIS</v>
          </cell>
          <cell r="H831">
            <v>6.7859999999999996</v>
          </cell>
          <cell r="I831">
            <v>138685.48199999999</v>
          </cell>
          <cell r="J831">
            <v>6.1660000000000004</v>
          </cell>
          <cell r="K831">
            <v>126014.542</v>
          </cell>
          <cell r="M831" t="str">
            <v>HARRIS</v>
          </cell>
        </row>
        <row r="832">
          <cell r="B832">
            <v>3538</v>
          </cell>
          <cell r="C832" t="str">
            <v>BENZOYL PEROXIDE CLEANSER OTC</v>
          </cell>
          <cell r="D832" t="str">
            <v>BENZOYL PERX CLNS 6% HARR12OZ@</v>
          </cell>
          <cell r="E832" t="str">
            <v>2223089</v>
          </cell>
          <cell r="F832">
            <v>860</v>
          </cell>
          <cell r="G832" t="str">
            <v>HARRIS</v>
          </cell>
          <cell r="H832">
            <v>15.63</v>
          </cell>
          <cell r="I832">
            <v>13441.8</v>
          </cell>
          <cell r="J832">
            <v>15.63</v>
          </cell>
          <cell r="K832">
            <v>13441.8</v>
          </cell>
          <cell r="M832" t="str">
            <v>HARRIS</v>
          </cell>
        </row>
        <row r="833">
          <cell r="B833">
            <v>3539</v>
          </cell>
          <cell r="C833" t="str">
            <v>BENZOYL PEROXIDE CLEANSER OTC</v>
          </cell>
          <cell r="D833" t="str">
            <v>BENZOYL PERX CLNS 6% HARR 6OZ@</v>
          </cell>
          <cell r="E833" t="str">
            <v>2183044</v>
          </cell>
          <cell r="F833">
            <v>1662</v>
          </cell>
          <cell r="G833" t="str">
            <v>HARRIS</v>
          </cell>
          <cell r="H833">
            <v>8.6289999999999996</v>
          </cell>
          <cell r="I833">
            <v>14341.397999999999</v>
          </cell>
          <cell r="J833">
            <v>8.6289999999999996</v>
          </cell>
          <cell r="K833">
            <v>14341.397999999999</v>
          </cell>
          <cell r="M833" t="str">
            <v>HARRIS</v>
          </cell>
        </row>
        <row r="834">
          <cell r="B834">
            <v>1502</v>
          </cell>
          <cell r="C834" t="str">
            <v>HYDROCHLOROTHIAZIDE CAPSULE</v>
          </cell>
          <cell r="D834" t="str">
            <v xml:space="preserve">HYDROCHL CAP 12.5MG WAT 100@  </v>
          </cell>
          <cell r="E834" t="str">
            <v>1722248</v>
          </cell>
          <cell r="F834">
            <v>565066</v>
          </cell>
          <cell r="G834" t="str">
            <v>ACTAVIS</v>
          </cell>
          <cell r="H834">
            <v>1.3080000000000001</v>
          </cell>
          <cell r="I834">
            <v>739106.32799999998</v>
          </cell>
          <cell r="J834">
            <v>1.137</v>
          </cell>
          <cell r="K834">
            <v>642480.04200000002</v>
          </cell>
          <cell r="M834" t="str">
            <v>HERITAGE</v>
          </cell>
        </row>
        <row r="835">
          <cell r="B835">
            <v>1503</v>
          </cell>
          <cell r="C835" t="str">
            <v>HYDROCHLOROTHIAZIDE CAPSULE</v>
          </cell>
          <cell r="D835" t="str">
            <v xml:space="preserve">HYDROCHL CAP 12.5MG WAT 500@  </v>
          </cell>
          <cell r="E835" t="str">
            <v>1938570</v>
          </cell>
          <cell r="F835">
            <v>47198</v>
          </cell>
          <cell r="G835" t="str">
            <v>ACTAVIS</v>
          </cell>
          <cell r="H835">
            <v>6.33</v>
          </cell>
          <cell r="I835">
            <v>298763.34000000003</v>
          </cell>
          <cell r="J835">
            <v>5.5380000000000003</v>
          </cell>
          <cell r="K835">
            <v>261382.524</v>
          </cell>
          <cell r="M835" t="str">
            <v>HERITAGE</v>
          </cell>
        </row>
        <row r="836">
          <cell r="B836">
            <v>4113</v>
          </cell>
          <cell r="C836" t="str">
            <v>HYDROCHLOROTHIAZIDE TABLET</v>
          </cell>
          <cell r="D836" t="str">
            <v xml:space="preserve">HYDROCHL TAB 12.5MG ACTA 100@ </v>
          </cell>
          <cell r="E836" t="str">
            <v>1349117</v>
          </cell>
          <cell r="F836">
            <v>165011</v>
          </cell>
          <cell r="G836" t="str">
            <v>ACTAVIS</v>
          </cell>
          <cell r="H836">
            <v>22.190999999999999</v>
          </cell>
          <cell r="I836">
            <v>3661759.1009999998</v>
          </cell>
          <cell r="J836">
            <v>3.6869999999999998</v>
          </cell>
          <cell r="K836">
            <v>608395.55700000003</v>
          </cell>
          <cell r="M836" t="str">
            <v>HERITAGE</v>
          </cell>
        </row>
        <row r="837">
          <cell r="B837">
            <v>2221</v>
          </cell>
          <cell r="C837" t="str">
            <v>NIFEDIPINE CAPSULE</v>
          </cell>
          <cell r="D837" t="str">
            <v xml:space="preserve">NIFEDIP CAP 20MG ACTA 100@    </v>
          </cell>
          <cell r="E837" t="str">
            <v>2158467</v>
          </cell>
          <cell r="F837">
            <v>5423</v>
          </cell>
          <cell r="G837" t="str">
            <v>ACTAVIS</v>
          </cell>
          <cell r="H837">
            <v>131.4984</v>
          </cell>
          <cell r="I837">
            <v>713115.82319999998</v>
          </cell>
          <cell r="J837">
            <v>115.48739999999999</v>
          </cell>
          <cell r="K837">
            <v>626288.17020000005</v>
          </cell>
          <cell r="M837" t="str">
            <v>HERITAGE</v>
          </cell>
        </row>
        <row r="838">
          <cell r="B838">
            <v>3141</v>
          </cell>
          <cell r="C838" t="str">
            <v>VERAPAMIL HCL TABLET</v>
          </cell>
          <cell r="D838" t="str">
            <v>VERAPAM TAB 120MG WHT WAT 100@</v>
          </cell>
          <cell r="E838" t="str">
            <v>1117597</v>
          </cell>
          <cell r="F838">
            <v>35379</v>
          </cell>
          <cell r="G838" t="str">
            <v>ACTAVIS</v>
          </cell>
          <cell r="H838">
            <v>4.6844999999999999</v>
          </cell>
          <cell r="I838">
            <v>165732.92550000001</v>
          </cell>
          <cell r="J838">
            <v>4.6844999999999999</v>
          </cell>
          <cell r="K838">
            <v>165732.92550000001</v>
          </cell>
          <cell r="M838" t="str">
            <v>HERITAGE</v>
          </cell>
        </row>
        <row r="839">
          <cell r="B839">
            <v>3144</v>
          </cell>
          <cell r="C839" t="str">
            <v>VERAPAMIL HCL TABLET</v>
          </cell>
          <cell r="D839" t="str">
            <v xml:space="preserve">VERAPAM TAB 80MG WHT WAT 100@ </v>
          </cell>
          <cell r="E839" t="str">
            <v>1115880</v>
          </cell>
          <cell r="F839">
            <v>38315</v>
          </cell>
          <cell r="G839" t="str">
            <v>ACTAVIS</v>
          </cell>
          <cell r="H839">
            <v>3.7155</v>
          </cell>
          <cell r="I839">
            <v>142359.38250000001</v>
          </cell>
          <cell r="J839">
            <v>3.7155</v>
          </cell>
          <cell r="K839">
            <v>142359.38250000001</v>
          </cell>
          <cell r="M839" t="str">
            <v>HERITAGE</v>
          </cell>
        </row>
        <row r="840">
          <cell r="B840">
            <v>2220</v>
          </cell>
          <cell r="C840" t="str">
            <v>NIFEDIPINE CAPSULE</v>
          </cell>
          <cell r="D840" t="str">
            <v xml:space="preserve">NIFEDIPINE CAP 10MG GRE100@   </v>
          </cell>
          <cell r="E840" t="str">
            <v>1905447</v>
          </cell>
          <cell r="F840">
            <v>22267</v>
          </cell>
          <cell r="G840" t="str">
            <v>GREENSTONE</v>
          </cell>
          <cell r="H840">
            <v>30.331299999999999</v>
          </cell>
          <cell r="I840">
            <v>675387.05709999998</v>
          </cell>
          <cell r="J840">
            <v>19.331600000000002</v>
          </cell>
          <cell r="K840">
            <v>430456.73719999997</v>
          </cell>
          <cell r="M840" t="str">
            <v>HERITAGE</v>
          </cell>
        </row>
        <row r="841">
          <cell r="B841">
            <v>348</v>
          </cell>
          <cell r="C841" t="str">
            <v>BENZPHETAMINE HCL TABLET</v>
          </cell>
          <cell r="D841" t="str">
            <v>BENZPHETAM HCL TB 50MG HER100@</v>
          </cell>
          <cell r="E841" t="str">
            <v>1422468</v>
          </cell>
          <cell r="F841">
            <v>4893</v>
          </cell>
          <cell r="G841" t="str">
            <v>HERITAGE</v>
          </cell>
          <cell r="H841">
            <v>5.2533000000000003</v>
          </cell>
          <cell r="I841">
            <v>25704.3969</v>
          </cell>
          <cell r="J841">
            <v>5.2533000000000003</v>
          </cell>
          <cell r="K841">
            <v>25704.3969</v>
          </cell>
          <cell r="M841" t="str">
            <v>HERITAGE</v>
          </cell>
        </row>
        <row r="842">
          <cell r="B842">
            <v>350</v>
          </cell>
          <cell r="C842" t="str">
            <v>BENZPHETAMINE HCL TABLET</v>
          </cell>
          <cell r="D842" t="str">
            <v xml:space="preserve">BENZPHET HYD TAB 50MG HER 30@ </v>
          </cell>
          <cell r="E842" t="str">
            <v>1974906</v>
          </cell>
          <cell r="F842">
            <v>2847</v>
          </cell>
          <cell r="G842" t="str">
            <v>HERITAGE</v>
          </cell>
          <cell r="H842">
            <v>2.2441</v>
          </cell>
          <cell r="I842">
            <v>6388.9526999999998</v>
          </cell>
          <cell r="J842">
            <v>2.2441</v>
          </cell>
          <cell r="K842">
            <v>6388.9526999999998</v>
          </cell>
          <cell r="M842" t="str">
            <v>HERITAGE</v>
          </cell>
        </row>
        <row r="843">
          <cell r="B843">
            <v>1080</v>
          </cell>
          <cell r="C843" t="str">
            <v>DOXYCYCLINE MONOHYDRATE TABLET</v>
          </cell>
          <cell r="D843" t="str">
            <v xml:space="preserve">DOXYCYC MONO TB 150MG HERI30@ </v>
          </cell>
          <cell r="E843" t="str">
            <v>1109701</v>
          </cell>
          <cell r="F843">
            <v>2410</v>
          </cell>
          <cell r="G843" t="str">
            <v>HERITAGE</v>
          </cell>
          <cell r="H843">
            <v>10.814500000000001</v>
          </cell>
          <cell r="I843">
            <v>26062.945</v>
          </cell>
          <cell r="J843">
            <v>10.814500000000001</v>
          </cell>
          <cell r="K843">
            <v>26062.945</v>
          </cell>
          <cell r="M843" t="str">
            <v>HERITAGE</v>
          </cell>
        </row>
        <row r="844">
          <cell r="B844">
            <v>1081</v>
          </cell>
          <cell r="C844" t="str">
            <v>DOXYCYCLINE MONOHYDRATE TABLET</v>
          </cell>
          <cell r="D844" t="str">
            <v xml:space="preserve">DOXYCYC MONO TB 50MG HERI100@ </v>
          </cell>
          <cell r="E844" t="str">
            <v>1109719</v>
          </cell>
          <cell r="F844">
            <v>5576</v>
          </cell>
          <cell r="G844" t="str">
            <v>HERITAGE</v>
          </cell>
          <cell r="H844">
            <v>14.472</v>
          </cell>
          <cell r="I844">
            <v>80695.872000000003</v>
          </cell>
          <cell r="J844">
            <v>14.472</v>
          </cell>
          <cell r="K844">
            <v>80695.872000000003</v>
          </cell>
          <cell r="M844" t="str">
            <v>HERITAGE</v>
          </cell>
        </row>
        <row r="845">
          <cell r="B845">
            <v>1083</v>
          </cell>
          <cell r="C845" t="str">
            <v>DOXYCYCLINE MONOHYDRATE TABLET</v>
          </cell>
          <cell r="D845" t="str">
            <v>DOXYCYC MONO TB 100MG HERI 50@</v>
          </cell>
          <cell r="E845" t="str">
            <v>1109693</v>
          </cell>
          <cell r="F845">
            <v>16485</v>
          </cell>
          <cell r="G845" t="str">
            <v>HERITAGE</v>
          </cell>
          <cell r="H845">
            <v>10.692</v>
          </cell>
          <cell r="I845">
            <v>176257.62</v>
          </cell>
          <cell r="J845">
            <v>9.3960000000000008</v>
          </cell>
          <cell r="K845">
            <v>154893.06</v>
          </cell>
          <cell r="M845" t="str">
            <v>HERITAGE</v>
          </cell>
        </row>
        <row r="846">
          <cell r="B846">
            <v>1403</v>
          </cell>
          <cell r="C846" t="str">
            <v>GLIPIZIDE/METFORMIN HCL TABLET</v>
          </cell>
          <cell r="D846" t="str">
            <v>GLIPIZIDE MET 2.5/250 HERI100@</v>
          </cell>
          <cell r="E846" t="str">
            <v>2700896</v>
          </cell>
          <cell r="F846">
            <v>3461</v>
          </cell>
          <cell r="G846" t="str">
            <v>HERITAGE</v>
          </cell>
          <cell r="H846">
            <v>6.7807000000000004</v>
          </cell>
          <cell r="I846">
            <v>23468.002700000001</v>
          </cell>
          <cell r="J846">
            <v>5.2347999999999999</v>
          </cell>
          <cell r="K846">
            <v>18117.642800000001</v>
          </cell>
          <cell r="M846" t="str">
            <v>HERITAGE</v>
          </cell>
        </row>
        <row r="847">
          <cell r="B847">
            <v>1404</v>
          </cell>
          <cell r="C847" t="str">
            <v>GLIPIZIDE/METFORMIN HCL TABLET</v>
          </cell>
          <cell r="D847" t="str">
            <v>GLIPIZIDE MET 2.5/500 HERI100@</v>
          </cell>
          <cell r="E847" t="str">
            <v>2701001</v>
          </cell>
          <cell r="F847">
            <v>25642</v>
          </cell>
          <cell r="G847" t="str">
            <v>HERITAGE</v>
          </cell>
          <cell r="H847">
            <v>6.2192999999999996</v>
          </cell>
          <cell r="I847">
            <v>159475.29060000001</v>
          </cell>
          <cell r="J847">
            <v>5.0763999999999996</v>
          </cell>
          <cell r="K847">
            <v>130169.0488</v>
          </cell>
          <cell r="M847" t="str">
            <v>HERITAGE</v>
          </cell>
        </row>
        <row r="848">
          <cell r="B848">
            <v>1405</v>
          </cell>
          <cell r="C848" t="str">
            <v>GLIPIZIDE/METFORMIN HCL TABLET</v>
          </cell>
          <cell r="D848" t="str">
            <v xml:space="preserve">GLIPIZIDE MET 5/500 HERI 100@ </v>
          </cell>
          <cell r="E848" t="str">
            <v>2700854</v>
          </cell>
          <cell r="F848">
            <v>50367</v>
          </cell>
          <cell r="G848" t="str">
            <v>HERITAGE</v>
          </cell>
          <cell r="H848">
            <v>6.2176999999999998</v>
          </cell>
          <cell r="I848">
            <v>313166.8959</v>
          </cell>
          <cell r="J848">
            <v>5.0860000000000003</v>
          </cell>
          <cell r="K848">
            <v>256166.56200000001</v>
          </cell>
          <cell r="M848" t="str">
            <v>HERITAGE</v>
          </cell>
        </row>
        <row r="849">
          <cell r="B849">
            <v>1954</v>
          </cell>
          <cell r="C849" t="str">
            <v>MEPROBAMATE TABLET</v>
          </cell>
          <cell r="D849" t="str">
            <v xml:space="preserve">MEPROBAM TAB 200MG HERI 100@  </v>
          </cell>
          <cell r="E849" t="str">
            <v>1283688</v>
          </cell>
          <cell r="F849">
            <v>3811</v>
          </cell>
          <cell r="G849" t="str">
            <v>HERITAGE</v>
          </cell>
          <cell r="H849">
            <v>25.434699999999999</v>
          </cell>
          <cell r="I849">
            <v>96931.641699999993</v>
          </cell>
          <cell r="J849">
            <v>25.4328</v>
          </cell>
          <cell r="K849">
            <v>96924.400800000003</v>
          </cell>
          <cell r="M849" t="str">
            <v>HERITAGE</v>
          </cell>
        </row>
        <row r="850">
          <cell r="B850">
            <v>1955</v>
          </cell>
          <cell r="C850" t="str">
            <v>MEPROBAMATE TABLET</v>
          </cell>
          <cell r="D850" t="str">
            <v xml:space="preserve">MEPROBAM TAB 400MG HERI 100@  </v>
          </cell>
          <cell r="E850" t="str">
            <v>1283852</v>
          </cell>
          <cell r="F850">
            <v>7111</v>
          </cell>
          <cell r="G850" t="str">
            <v>HERITAGE</v>
          </cell>
          <cell r="H850">
            <v>105.34180000000001</v>
          </cell>
          <cell r="I850">
            <v>749085.53980000003</v>
          </cell>
          <cell r="J850">
            <v>105.3456</v>
          </cell>
          <cell r="K850">
            <v>749112.56160000002</v>
          </cell>
          <cell r="M850" t="str">
            <v>HERITAGE</v>
          </cell>
        </row>
        <row r="851">
          <cell r="B851">
            <v>2187</v>
          </cell>
          <cell r="C851" t="str">
            <v>NARATRIPTAN HCL TABLET</v>
          </cell>
          <cell r="D851" t="str">
            <v xml:space="preserve">NARATRIP TAB 1MG BP HERI 9@   </v>
          </cell>
          <cell r="E851" t="str">
            <v>2151082</v>
          </cell>
          <cell r="F851">
            <v>6552</v>
          </cell>
          <cell r="G851" t="str">
            <v>HERITAGE</v>
          </cell>
          <cell r="H851">
            <v>4.8994</v>
          </cell>
          <cell r="I851">
            <v>32100.8688</v>
          </cell>
          <cell r="J851">
            <v>-1.08</v>
          </cell>
          <cell r="K851">
            <v>-7076.16</v>
          </cell>
          <cell r="M851" t="str">
            <v>HERITAGE</v>
          </cell>
        </row>
        <row r="852">
          <cell r="B852">
            <v>2188</v>
          </cell>
          <cell r="C852" t="str">
            <v>NARATRIPTAN HCL TABLET</v>
          </cell>
          <cell r="D852" t="str">
            <v xml:space="preserve">NARATRIP TAB 2.5MG BP HERI 9@ </v>
          </cell>
          <cell r="E852" t="str">
            <v>2151249</v>
          </cell>
          <cell r="F852">
            <v>59398</v>
          </cell>
          <cell r="G852" t="str">
            <v>HERITAGE</v>
          </cell>
          <cell r="H852">
            <v>4.8994</v>
          </cell>
          <cell r="I852">
            <v>291014.5612</v>
          </cell>
          <cell r="J852">
            <v>-1.3391999999999999</v>
          </cell>
          <cell r="K852">
            <v>-79545.801600000006</v>
          </cell>
          <cell r="M852" t="str">
            <v>HERITAGE</v>
          </cell>
        </row>
        <row r="853">
          <cell r="B853">
            <v>2232</v>
          </cell>
          <cell r="C853" t="str">
            <v>NIMODIPINE CAPSULE UD</v>
          </cell>
          <cell r="D853" t="str">
            <v xml:space="preserve">NIMODIP CAP 30MG UD HERI 30@  </v>
          </cell>
          <cell r="E853" t="str">
            <v>1745637</v>
          </cell>
          <cell r="F853">
            <v>5112</v>
          </cell>
          <cell r="G853" t="str">
            <v>HERITAGE</v>
          </cell>
          <cell r="H853">
            <v>124.9434</v>
          </cell>
          <cell r="I853">
            <v>638710.66079999995</v>
          </cell>
          <cell r="J853">
            <v>124.94580000000001</v>
          </cell>
          <cell r="K853">
            <v>638722.92960000003</v>
          </cell>
          <cell r="M853" t="str">
            <v>HERITAGE</v>
          </cell>
        </row>
        <row r="854">
          <cell r="B854">
            <v>2233</v>
          </cell>
          <cell r="C854" t="str">
            <v>NIMODIPINE CAPSULE UD</v>
          </cell>
          <cell r="D854" t="str">
            <v xml:space="preserve">NIMODIP CAP 30MG UD HERI 100@ </v>
          </cell>
          <cell r="E854" t="str">
            <v>1747187</v>
          </cell>
          <cell r="F854">
            <v>5756</v>
          </cell>
          <cell r="G854" t="str">
            <v>HERITAGE</v>
          </cell>
          <cell r="H854">
            <v>400.13959999999997</v>
          </cell>
          <cell r="I854">
            <v>2303203.5375999999</v>
          </cell>
          <cell r="J854">
            <v>400.1388</v>
          </cell>
          <cell r="K854">
            <v>2303198.9328000001</v>
          </cell>
          <cell r="M854" t="str">
            <v>HERITAGE</v>
          </cell>
        </row>
        <row r="855">
          <cell r="B855">
            <v>3409</v>
          </cell>
          <cell r="C855" t="str">
            <v>CARISOPRODOL/ASPIRIN TABLET</v>
          </cell>
          <cell r="D855" t="str">
            <v>CARISOPROD+ASP 200/325HERI100@</v>
          </cell>
          <cell r="E855" t="str">
            <v>1781806</v>
          </cell>
          <cell r="F855">
            <v>1099</v>
          </cell>
          <cell r="G855" t="str">
            <v>HERITAGE</v>
          </cell>
          <cell r="H855">
            <v>54.505099999999999</v>
          </cell>
          <cell r="I855">
            <v>59901.104899999998</v>
          </cell>
          <cell r="J855">
            <v>48.4148</v>
          </cell>
          <cell r="K855">
            <v>53207.8652</v>
          </cell>
          <cell r="M855" t="str">
            <v>HERITAGE</v>
          </cell>
        </row>
        <row r="856">
          <cell r="B856">
            <v>1603</v>
          </cell>
          <cell r="C856" t="str">
            <v>HYDROXYZINE HCL TABLET</v>
          </cell>
          <cell r="D856" t="str">
            <v xml:space="preserve">HYDROXYZ TAB 10MG 500 NSTAR@  </v>
          </cell>
          <cell r="E856" t="str">
            <v>1904911</v>
          </cell>
          <cell r="F856">
            <v>4405</v>
          </cell>
          <cell r="G856" t="str">
            <v>NORTHSTAR</v>
          </cell>
          <cell r="H856">
            <v>7.56</v>
          </cell>
          <cell r="I856">
            <v>33301.800000000003</v>
          </cell>
          <cell r="J856">
            <v>7.11</v>
          </cell>
          <cell r="K856">
            <v>31319.55</v>
          </cell>
          <cell r="M856" t="str">
            <v>HERITAGE</v>
          </cell>
        </row>
        <row r="857">
          <cell r="B857">
            <v>1605</v>
          </cell>
          <cell r="C857" t="str">
            <v>HYDROXYZINE HCL TABLET</v>
          </cell>
          <cell r="D857" t="str">
            <v xml:space="preserve">HYDROXYZ TAB 25MG 500 NSTAR@  </v>
          </cell>
          <cell r="E857" t="str">
            <v>1904937</v>
          </cell>
          <cell r="F857">
            <v>17150</v>
          </cell>
          <cell r="G857" t="str">
            <v>NORTHSTAR</v>
          </cell>
          <cell r="H857">
            <v>12.19</v>
          </cell>
          <cell r="I857">
            <v>209058.5</v>
          </cell>
          <cell r="J857">
            <v>11.5</v>
          </cell>
          <cell r="K857">
            <v>197225</v>
          </cell>
          <cell r="M857" t="str">
            <v>HERITAGE</v>
          </cell>
        </row>
        <row r="858">
          <cell r="B858">
            <v>1606</v>
          </cell>
          <cell r="C858" t="str">
            <v>HYDROXYZINE HCL TABLET</v>
          </cell>
          <cell r="D858" t="str">
            <v xml:space="preserve">HYDROXYZ TAB 25MG 1000 NSTAR@ </v>
          </cell>
          <cell r="E858" t="str">
            <v>1904945</v>
          </cell>
          <cell r="F858">
            <v>8152</v>
          </cell>
          <cell r="G858" t="str">
            <v>NORTHSTAR</v>
          </cell>
          <cell r="H858">
            <v>24.42</v>
          </cell>
          <cell r="I858">
            <v>199071.84</v>
          </cell>
          <cell r="J858">
            <v>22.98</v>
          </cell>
          <cell r="K858">
            <v>187332.96</v>
          </cell>
          <cell r="M858" t="str">
            <v>HERITAGE</v>
          </cell>
        </row>
        <row r="859">
          <cell r="B859">
            <v>1607</v>
          </cell>
          <cell r="C859" t="str">
            <v>HYDROXYZINE HCL TABLET</v>
          </cell>
          <cell r="D859" t="str">
            <v xml:space="preserve">HYDROXYZ TAB 50MG 100 NSTAR@  </v>
          </cell>
          <cell r="E859" t="str">
            <v>1904952</v>
          </cell>
          <cell r="F859">
            <v>172338</v>
          </cell>
          <cell r="G859" t="str">
            <v>NORTHSTAR</v>
          </cell>
          <cell r="H859">
            <v>3.06</v>
          </cell>
          <cell r="I859">
            <v>527354.28</v>
          </cell>
          <cell r="J859">
            <v>2.79</v>
          </cell>
          <cell r="K859">
            <v>480823.02</v>
          </cell>
          <cell r="M859" t="str">
            <v>HERITAGE</v>
          </cell>
        </row>
        <row r="860">
          <cell r="B860">
            <v>1608</v>
          </cell>
          <cell r="C860" t="str">
            <v>HYDROXYZINE HCL TABLET</v>
          </cell>
          <cell r="D860" t="str">
            <v xml:space="preserve">HYDROXYZ TAB 50MG 500 NSTAR@  </v>
          </cell>
          <cell r="E860" t="str">
            <v>1904960</v>
          </cell>
          <cell r="F860">
            <v>2820</v>
          </cell>
          <cell r="G860" t="str">
            <v>NORTHSTAR</v>
          </cell>
          <cell r="H860">
            <v>16.350000000000001</v>
          </cell>
          <cell r="I860">
            <v>46107</v>
          </cell>
          <cell r="J860">
            <v>13.8</v>
          </cell>
          <cell r="K860">
            <v>38916</v>
          </cell>
          <cell r="M860" t="str">
            <v>HERITAGE</v>
          </cell>
        </row>
        <row r="861">
          <cell r="B861">
            <v>2664</v>
          </cell>
          <cell r="C861" t="str">
            <v>PROPRANOLOL HCL TABLET</v>
          </cell>
          <cell r="D861" t="str">
            <v>PROPRAN HCL TB 80MG 500 NSTAR@</v>
          </cell>
          <cell r="E861" t="str">
            <v>1749712</v>
          </cell>
          <cell r="F861">
            <v>2608</v>
          </cell>
          <cell r="G861" t="str">
            <v>NORTHSTAR</v>
          </cell>
          <cell r="H861">
            <v>10.0299</v>
          </cell>
          <cell r="I861">
            <v>26157.979200000002</v>
          </cell>
          <cell r="J861">
            <v>7.13</v>
          </cell>
          <cell r="K861">
            <v>18595.04</v>
          </cell>
          <cell r="M861" t="str">
            <v>HERITAGE</v>
          </cell>
        </row>
        <row r="862">
          <cell r="B862">
            <v>3127</v>
          </cell>
          <cell r="C862" t="str">
            <v>VENLAFAXINE HCL TABLET</v>
          </cell>
          <cell r="D862" t="str">
            <v xml:space="preserve">VENLAF TAB 37.5MG 100 NSTAR@  </v>
          </cell>
          <cell r="E862" t="str">
            <v>1454123</v>
          </cell>
          <cell r="F862">
            <v>68431</v>
          </cell>
          <cell r="G862" t="str">
            <v>NORTHSTAR</v>
          </cell>
          <cell r="H862">
            <v>2.2400000000000002</v>
          </cell>
          <cell r="I862">
            <v>153285.44</v>
          </cell>
          <cell r="J862">
            <v>2.23</v>
          </cell>
          <cell r="K862">
            <v>152601.13</v>
          </cell>
          <cell r="M862" t="str">
            <v>HERITAGE</v>
          </cell>
        </row>
        <row r="863">
          <cell r="B863">
            <v>3128</v>
          </cell>
          <cell r="C863" t="str">
            <v>VENLAFAXINE HCL TABLET</v>
          </cell>
          <cell r="D863" t="str">
            <v xml:space="preserve">VENLAF TAB 50MG 100 NSTAR@    </v>
          </cell>
          <cell r="E863" t="str">
            <v>1454230</v>
          </cell>
          <cell r="F863">
            <v>12310</v>
          </cell>
          <cell r="G863" t="str">
            <v>NORTHSTAR</v>
          </cell>
          <cell r="H863">
            <v>2.58</v>
          </cell>
          <cell r="I863">
            <v>31759.8</v>
          </cell>
          <cell r="J863">
            <v>2.57</v>
          </cell>
          <cell r="K863">
            <v>31636.7</v>
          </cell>
          <cell r="M863" t="str">
            <v>HERITAGE</v>
          </cell>
        </row>
        <row r="864">
          <cell r="B864">
            <v>3129</v>
          </cell>
          <cell r="C864" t="str">
            <v>VENLAFAXINE HCL TABLET</v>
          </cell>
          <cell r="D864" t="str">
            <v xml:space="preserve">VENLAF TAB 75MG 100 NSTAR@    </v>
          </cell>
          <cell r="E864" t="str">
            <v>1454362</v>
          </cell>
          <cell r="F864">
            <v>190050</v>
          </cell>
          <cell r="G864" t="str">
            <v>NORTHSTAR</v>
          </cell>
          <cell r="H864">
            <v>3.03</v>
          </cell>
          <cell r="I864">
            <v>575851.5</v>
          </cell>
          <cell r="J864">
            <v>3.03</v>
          </cell>
          <cell r="K864">
            <v>575851.5</v>
          </cell>
          <cell r="M864" t="str">
            <v>HERITAGE</v>
          </cell>
        </row>
        <row r="865">
          <cell r="B865">
            <v>3130</v>
          </cell>
          <cell r="C865" t="str">
            <v>VENLAFAXINE HCL TABLET</v>
          </cell>
          <cell r="D865" t="str">
            <v xml:space="preserve">VENLAF TAB 100MG 100 NSTAR@   </v>
          </cell>
          <cell r="E865" t="str">
            <v>1454370</v>
          </cell>
          <cell r="F865">
            <v>30756</v>
          </cell>
          <cell r="G865" t="str">
            <v>NORTHSTAR</v>
          </cell>
          <cell r="H865">
            <v>3.66</v>
          </cell>
          <cell r="I865">
            <v>112566.96</v>
          </cell>
          <cell r="J865">
            <v>3.65</v>
          </cell>
          <cell r="K865">
            <v>112259.4</v>
          </cell>
          <cell r="M865" t="str">
            <v>HERITAGE</v>
          </cell>
        </row>
        <row r="866">
          <cell r="B866">
            <v>3131</v>
          </cell>
          <cell r="C866" t="str">
            <v>VENLAFAXINE HCL TABLET</v>
          </cell>
          <cell r="D866" t="str">
            <v xml:space="preserve">VENLAF TAB 25MG 100 NSTAR@    </v>
          </cell>
          <cell r="E866" t="str">
            <v>1454016</v>
          </cell>
          <cell r="F866">
            <v>12167</v>
          </cell>
          <cell r="G866" t="str">
            <v>NORTHSTAR</v>
          </cell>
          <cell r="H866">
            <v>1.86</v>
          </cell>
          <cell r="I866">
            <v>22630.62</v>
          </cell>
          <cell r="J866">
            <v>1.85</v>
          </cell>
          <cell r="K866">
            <v>22508.95</v>
          </cell>
          <cell r="M866" t="str">
            <v>HERITAGE</v>
          </cell>
        </row>
        <row r="867">
          <cell r="B867">
            <v>3432</v>
          </cell>
          <cell r="C867" t="str">
            <v>LEFLUNOMIDE TABLET</v>
          </cell>
          <cell r="D867" t="str">
            <v xml:space="preserve">LEFLUNOM TAB 10MG 30 NSTAR@   </v>
          </cell>
          <cell r="E867" t="str">
            <v>2231553</v>
          </cell>
          <cell r="F867">
            <v>46828</v>
          </cell>
          <cell r="G867" t="str">
            <v>NORTHSTAR</v>
          </cell>
          <cell r="H867">
            <v>3.09</v>
          </cell>
          <cell r="I867">
            <v>144698.51999999999</v>
          </cell>
          <cell r="J867">
            <v>3.09</v>
          </cell>
          <cell r="K867">
            <v>144698.51999999999</v>
          </cell>
          <cell r="M867" t="str">
            <v>HERITAGE</v>
          </cell>
        </row>
        <row r="868">
          <cell r="B868">
            <v>1505</v>
          </cell>
          <cell r="C868" t="str">
            <v>HYDROCHLOROTHIAZIDE TABLET</v>
          </cell>
          <cell r="D868" t="str">
            <v xml:space="preserve">HYDROCHL TAB 25MG Q/P 1000@   </v>
          </cell>
          <cell r="E868" t="str">
            <v>2738920</v>
          </cell>
          <cell r="F868">
            <v>217746</v>
          </cell>
          <cell r="G868" t="str">
            <v>QUALITEST</v>
          </cell>
          <cell r="H868">
            <v>4.3358999999999996</v>
          </cell>
          <cell r="I868">
            <v>944124.88139999995</v>
          </cell>
          <cell r="J868">
            <v>3.8159999999999998</v>
          </cell>
          <cell r="K868">
            <v>830918.73600000003</v>
          </cell>
          <cell r="M868" t="str">
            <v>HERITAGE</v>
          </cell>
        </row>
        <row r="869">
          <cell r="B869">
            <v>1507</v>
          </cell>
          <cell r="C869" t="str">
            <v>HYDROCHLOROTHIAZIDE TABLET</v>
          </cell>
          <cell r="D869" t="str">
            <v xml:space="preserve">HYDROCHL TAB 50MG Q/P 1000@   </v>
          </cell>
          <cell r="E869" t="str">
            <v>2739308</v>
          </cell>
          <cell r="F869">
            <v>4829</v>
          </cell>
          <cell r="G869" t="str">
            <v>QUALITEST</v>
          </cell>
          <cell r="H869">
            <v>12.0007</v>
          </cell>
          <cell r="I869">
            <v>57951.380299999997</v>
          </cell>
          <cell r="J869">
            <v>8.4941999999999993</v>
          </cell>
          <cell r="K869">
            <v>41018.491800000003</v>
          </cell>
          <cell r="M869" t="str">
            <v>HERITAGE</v>
          </cell>
        </row>
        <row r="870">
          <cell r="B870">
            <v>2700</v>
          </cell>
          <cell r="C870" t="str">
            <v>RANITIDINE HCL SYRUP</v>
          </cell>
          <cell r="D870" t="str">
            <v>RANITID SYRP 15MG/ML Q/P 16OZ@</v>
          </cell>
          <cell r="E870" t="str">
            <v>1772847</v>
          </cell>
          <cell r="F870">
            <v>123025</v>
          </cell>
          <cell r="G870" t="str">
            <v>QUALITEST</v>
          </cell>
          <cell r="H870">
            <v>3.8218000000000001</v>
          </cell>
          <cell r="I870">
            <v>470176.94500000001</v>
          </cell>
          <cell r="J870">
            <v>3.4521999999999999</v>
          </cell>
          <cell r="K870">
            <v>424706.90500000003</v>
          </cell>
          <cell r="M870" t="str">
            <v>HERITAGE</v>
          </cell>
        </row>
        <row r="871">
          <cell r="B871">
            <v>467</v>
          </cell>
          <cell r="C871" t="str">
            <v>CALCITRIOL CAPSULE</v>
          </cell>
          <cell r="D871" t="str">
            <v xml:space="preserve">CALCITR CAP 0.25MCG ROX 30@   </v>
          </cell>
          <cell r="E871" t="str">
            <v>2589992</v>
          </cell>
          <cell r="F871">
            <v>19501</v>
          </cell>
          <cell r="G871" t="str">
            <v>ROXANE</v>
          </cell>
          <cell r="H871">
            <v>7.0857999999999999</v>
          </cell>
          <cell r="I871">
            <v>138180.18580000001</v>
          </cell>
          <cell r="J871">
            <v>4.3857999999999997</v>
          </cell>
          <cell r="K871">
            <v>85527.485799999995</v>
          </cell>
          <cell r="M871" t="str">
            <v>HERITAGE</v>
          </cell>
        </row>
        <row r="872">
          <cell r="B872">
            <v>468</v>
          </cell>
          <cell r="C872" t="str">
            <v>CALCITRIOL CAPSULE</v>
          </cell>
          <cell r="D872" t="str">
            <v xml:space="preserve">CALCITR CAP 0.25MCG ROX 100@  </v>
          </cell>
          <cell r="E872" t="str">
            <v>1675248</v>
          </cell>
          <cell r="F872">
            <v>95195</v>
          </cell>
          <cell r="G872" t="str">
            <v>ROXANE</v>
          </cell>
          <cell r="H872">
            <v>16.2348</v>
          </cell>
          <cell r="I872">
            <v>1545471.7860000001</v>
          </cell>
          <cell r="J872">
            <v>12.0648</v>
          </cell>
          <cell r="K872">
            <v>1148508.6359999999</v>
          </cell>
          <cell r="M872" t="str">
            <v>HERITAGE</v>
          </cell>
        </row>
        <row r="873">
          <cell r="B873">
            <v>469</v>
          </cell>
          <cell r="C873" t="str">
            <v>CALCITRIOL CAPSULE</v>
          </cell>
          <cell r="D873" t="str">
            <v xml:space="preserve">CALCITR CAP 0.5MCG TEV 100@   </v>
          </cell>
          <cell r="E873" t="str">
            <v>2735066</v>
          </cell>
          <cell r="F873">
            <v>34715</v>
          </cell>
          <cell r="G873" t="str">
            <v>TEVA</v>
          </cell>
          <cell r="H873">
            <v>26.437100000000001</v>
          </cell>
          <cell r="I873">
            <v>917763.92649999994</v>
          </cell>
          <cell r="J873">
            <v>17.361000000000001</v>
          </cell>
          <cell r="K873">
            <v>602687.11499999999</v>
          </cell>
          <cell r="M873" t="str">
            <v>HERITAGE</v>
          </cell>
        </row>
        <row r="874">
          <cell r="B874">
            <v>1411</v>
          </cell>
          <cell r="C874" t="str">
            <v>GLYBURIDE TABLET</v>
          </cell>
          <cell r="D874" t="str">
            <v>GLYBURIDE M TB 1.25MG TEV 100@</v>
          </cell>
          <cell r="E874" t="str">
            <v>1147776</v>
          </cell>
          <cell r="F874">
            <v>25566</v>
          </cell>
          <cell r="G874" t="str">
            <v>TEVA</v>
          </cell>
          <cell r="H874">
            <v>1.3343</v>
          </cell>
          <cell r="I874">
            <v>34112.713799999998</v>
          </cell>
          <cell r="J874">
            <v>1.3343</v>
          </cell>
          <cell r="K874">
            <v>34112.713799999998</v>
          </cell>
          <cell r="M874" t="str">
            <v>HERITAGE</v>
          </cell>
        </row>
        <row r="875">
          <cell r="B875">
            <v>1412</v>
          </cell>
          <cell r="C875" t="str">
            <v>GLYBURIDE TABLET</v>
          </cell>
          <cell r="D875" t="str">
            <v>GLYBURIDE M TAB 2.5MG TEV 100@</v>
          </cell>
          <cell r="E875" t="str">
            <v>1153022</v>
          </cell>
          <cell r="F875">
            <v>53114</v>
          </cell>
          <cell r="G875" t="str">
            <v>TEVA</v>
          </cell>
          <cell r="H875">
            <v>1.3687</v>
          </cell>
          <cell r="I875">
            <v>72697.131800000003</v>
          </cell>
          <cell r="J875">
            <v>1.3687</v>
          </cell>
          <cell r="K875">
            <v>72697.131800000003</v>
          </cell>
          <cell r="M875" t="str">
            <v>HERITAGE</v>
          </cell>
        </row>
        <row r="876">
          <cell r="B876">
            <v>1414</v>
          </cell>
          <cell r="C876" t="str">
            <v>GLYBURIDE TABLET</v>
          </cell>
          <cell r="D876" t="str">
            <v xml:space="preserve">GLYBURIDE M TAB 5MG TEV 100@  </v>
          </cell>
          <cell r="E876" t="str">
            <v>1167527</v>
          </cell>
          <cell r="F876">
            <v>62573</v>
          </cell>
          <cell r="G876" t="str">
            <v>TEVA</v>
          </cell>
          <cell r="H876">
            <v>2.5884</v>
          </cell>
          <cell r="I876">
            <v>161963.95319999999</v>
          </cell>
          <cell r="J876">
            <v>1.7767999999999999</v>
          </cell>
          <cell r="K876">
            <v>111179.7064</v>
          </cell>
          <cell r="M876" t="str">
            <v>HERITAGE</v>
          </cell>
        </row>
        <row r="877">
          <cell r="B877">
            <v>1416</v>
          </cell>
          <cell r="C877" t="str">
            <v>GLYBURIDE TABLET</v>
          </cell>
          <cell r="D877" t="str">
            <v xml:space="preserve">GLYBURIDE M TAB 5MG TEV 1000@ </v>
          </cell>
          <cell r="E877" t="str">
            <v>1144831</v>
          </cell>
          <cell r="F877">
            <v>40235</v>
          </cell>
          <cell r="G877" t="str">
            <v>TEVA</v>
          </cell>
          <cell r="H877">
            <v>17.936199999999999</v>
          </cell>
          <cell r="I877">
            <v>721663.00699999998</v>
          </cell>
          <cell r="J877">
            <v>17.7879</v>
          </cell>
          <cell r="K877">
            <v>715696.15650000004</v>
          </cell>
          <cell r="M877" t="str">
            <v>HERITAGE</v>
          </cell>
        </row>
        <row r="878">
          <cell r="B878">
            <v>2950</v>
          </cell>
          <cell r="C878" t="str">
            <v>THEOPHYLLINE ANHYDROUS TAB.SR 12H</v>
          </cell>
          <cell r="D878" t="str">
            <v>THEOPHY SR TAB 300MG PLIV 100@</v>
          </cell>
          <cell r="E878" t="str">
            <v>1460740</v>
          </cell>
          <cell r="F878">
            <v>56390</v>
          </cell>
          <cell r="G878" t="str">
            <v>TEVA</v>
          </cell>
          <cell r="H878">
            <v>6.4737</v>
          </cell>
          <cell r="I878">
            <v>365051.94300000003</v>
          </cell>
          <cell r="J878">
            <v>27.305</v>
          </cell>
          <cell r="K878">
            <v>1539728.95</v>
          </cell>
          <cell r="M878" t="str">
            <v>HERITAGE</v>
          </cell>
        </row>
        <row r="879">
          <cell r="B879">
            <v>600</v>
          </cell>
          <cell r="C879" t="str">
            <v>CETIRIZINE HCL SOLUTION</v>
          </cell>
          <cell r="F879">
            <v>334481</v>
          </cell>
          <cell r="M879" t="str">
            <v>HERITAGE</v>
          </cell>
        </row>
        <row r="880">
          <cell r="B880">
            <v>2063</v>
          </cell>
          <cell r="C880" t="str">
            <v>METRONIDAZOLE CAPSULE</v>
          </cell>
          <cell r="F880">
            <v>699</v>
          </cell>
          <cell r="M880" t="str">
            <v>HERITAGE</v>
          </cell>
        </row>
        <row r="881">
          <cell r="B881">
            <v>3745</v>
          </cell>
          <cell r="C881" t="str">
            <v>THEOPHYLLINE ANHYDROUS TAB.SR 12H</v>
          </cell>
          <cell r="F881">
            <v>587</v>
          </cell>
          <cell r="M881" t="str">
            <v>HERITAGE</v>
          </cell>
        </row>
        <row r="882">
          <cell r="B882">
            <v>3310</v>
          </cell>
          <cell r="C882" t="str">
            <v>GABAPENTIN SOLUTION</v>
          </cell>
          <cell r="D882" t="str">
            <v>GABAPENT OS 250MG/5MLAMN473ML@</v>
          </cell>
          <cell r="E882" t="str">
            <v>1340959</v>
          </cell>
          <cell r="F882">
            <v>24519</v>
          </cell>
          <cell r="G882" t="str">
            <v>AMNEAL</v>
          </cell>
          <cell r="H882">
            <v>20.768000000000001</v>
          </cell>
          <cell r="I882">
            <v>509210.592</v>
          </cell>
          <cell r="J882">
            <v>17.763400000000001</v>
          </cell>
          <cell r="K882">
            <v>435540.80459999997</v>
          </cell>
          <cell r="M882" t="str">
            <v>HI-TECH</v>
          </cell>
        </row>
        <row r="883">
          <cell r="B883">
            <v>1048</v>
          </cell>
          <cell r="C883" t="str">
            <v>DORZOLAMIDE HCL DROPS</v>
          </cell>
          <cell r="D883" t="str">
            <v xml:space="preserve">DORZOL O/S 2% B&amp;L 10ML@       </v>
          </cell>
          <cell r="E883" t="str">
            <v>2118115</v>
          </cell>
          <cell r="F883">
            <v>142043</v>
          </cell>
          <cell r="G883" t="str">
            <v>BAUSH &amp; LOMB</v>
          </cell>
          <cell r="H883">
            <v>6.6231999999999998</v>
          </cell>
          <cell r="I883">
            <v>940779.19759999996</v>
          </cell>
          <cell r="J883">
            <v>4.1703000000000001</v>
          </cell>
          <cell r="K883">
            <v>592361.92290000001</v>
          </cell>
          <cell r="M883" t="str">
            <v>HI-TECH</v>
          </cell>
        </row>
        <row r="884">
          <cell r="B884">
            <v>32</v>
          </cell>
          <cell r="C884" t="str">
            <v>ACETIC ACID/HYDROCORTISONE DROPS</v>
          </cell>
          <cell r="D884" t="str">
            <v xml:space="preserve">HYDROC+AC O/SOL HI-T 10ML@    </v>
          </cell>
          <cell r="E884" t="str">
            <v>1196047</v>
          </cell>
          <cell r="F884">
            <v>26080</v>
          </cell>
          <cell r="G884" t="str">
            <v>HI-TECH</v>
          </cell>
          <cell r="H884">
            <v>34.360700000000001</v>
          </cell>
          <cell r="I884">
            <v>896127.05599999998</v>
          </cell>
          <cell r="J884">
            <v>12.9107</v>
          </cell>
          <cell r="K884">
            <v>336711.05599999998</v>
          </cell>
          <cell r="M884" t="str">
            <v>HI-TECH</v>
          </cell>
        </row>
        <row r="885">
          <cell r="B885">
            <v>49</v>
          </cell>
          <cell r="C885" t="str">
            <v>ALBUTEROL SULFATE SOLUTION</v>
          </cell>
          <cell r="D885" t="str">
            <v xml:space="preserve">ALBUTEROL INH 0.5% HI-T 20ML@ </v>
          </cell>
          <cell r="E885" t="str">
            <v>1385418</v>
          </cell>
          <cell r="F885">
            <v>107600</v>
          </cell>
          <cell r="G885" t="str">
            <v>HI-TECH</v>
          </cell>
          <cell r="H885">
            <v>9.0701999999999998</v>
          </cell>
          <cell r="I885">
            <v>975953.52</v>
          </cell>
          <cell r="J885">
            <v>7.1702000000000004</v>
          </cell>
          <cell r="K885">
            <v>771513.52</v>
          </cell>
          <cell r="M885" t="str">
            <v>HI-TECH</v>
          </cell>
        </row>
        <row r="886">
          <cell r="B886">
            <v>1221</v>
          </cell>
          <cell r="C886" t="str">
            <v>FERROUS SULFATE SOLUTION OTC</v>
          </cell>
          <cell r="D886" t="str">
            <v xml:space="preserve">FERR SUL ELIX HI-T 16OZ@      </v>
          </cell>
          <cell r="E886" t="str">
            <v>1343219</v>
          </cell>
          <cell r="F886">
            <v>46056</v>
          </cell>
          <cell r="G886" t="str">
            <v>HI-TECH</v>
          </cell>
          <cell r="H886">
            <v>2.0806</v>
          </cell>
          <cell r="I886">
            <v>95824.113599999997</v>
          </cell>
          <cell r="J886">
            <v>2.1806000000000001</v>
          </cell>
          <cell r="K886">
            <v>100429.7136</v>
          </cell>
          <cell r="M886" t="str">
            <v>HI-TECH</v>
          </cell>
        </row>
        <row r="887">
          <cell r="B887">
            <v>1744</v>
          </cell>
          <cell r="C887" t="str">
            <v>LACTULOSE SOLUTION UD</v>
          </cell>
          <cell r="D887" t="str">
            <v>LACTULOSESOL10/15UDHI-T15ML40@</v>
          </cell>
          <cell r="E887" t="str">
            <v>1483742</v>
          </cell>
          <cell r="F887">
            <v>3553</v>
          </cell>
          <cell r="G887" t="str">
            <v>HI-TECH</v>
          </cell>
          <cell r="H887">
            <v>14.942</v>
          </cell>
          <cell r="I887">
            <v>53088.925999999999</v>
          </cell>
          <cell r="J887">
            <v>14.942</v>
          </cell>
          <cell r="K887">
            <v>53088.925999999999</v>
          </cell>
          <cell r="M887" t="str">
            <v>HI-TECH</v>
          </cell>
        </row>
        <row r="888">
          <cell r="B888">
            <v>1825</v>
          </cell>
          <cell r="C888" t="str">
            <v>LIDOCAINE HCL JEL</v>
          </cell>
          <cell r="D888" t="str">
            <v xml:space="preserve">LIDOCA HCL JL 2% HI-T 30ML@   </v>
          </cell>
          <cell r="E888" t="str">
            <v>1962166</v>
          </cell>
          <cell r="F888">
            <v>160517</v>
          </cell>
          <cell r="G888" t="str">
            <v>HI-TECH</v>
          </cell>
          <cell r="H888">
            <v>4.5914999999999999</v>
          </cell>
          <cell r="I888">
            <v>737013.80550000002</v>
          </cell>
          <cell r="J888">
            <v>3.7515000000000001</v>
          </cell>
          <cell r="K888">
            <v>602179.52549999999</v>
          </cell>
          <cell r="M888" t="str">
            <v>HI-TECH</v>
          </cell>
        </row>
        <row r="889">
          <cell r="B889">
            <v>2881</v>
          </cell>
          <cell r="C889" t="str">
            <v>SULFAMETHOXAZOLE/TRIMETHOPRIM ORAL SUSP</v>
          </cell>
          <cell r="D889" t="str">
            <v>SULFAM+TRI O/S GRAPEHI-T 16OZ@</v>
          </cell>
          <cell r="E889" t="str">
            <v>1882075</v>
          </cell>
          <cell r="F889">
            <v>35333</v>
          </cell>
          <cell r="G889" t="str">
            <v>HI-TECH</v>
          </cell>
          <cell r="H889">
            <v>19.885000000000002</v>
          </cell>
          <cell r="I889">
            <v>702596.70499999996</v>
          </cell>
          <cell r="J889">
            <v>10.404999999999999</v>
          </cell>
          <cell r="K889">
            <v>367639.86499999999</v>
          </cell>
          <cell r="M889" t="str">
            <v>HI-TECH</v>
          </cell>
        </row>
        <row r="890">
          <cell r="B890">
            <v>3374</v>
          </cell>
          <cell r="C890" t="str">
            <v>LEVOFLOXACIN SOLUTION</v>
          </cell>
          <cell r="D890" t="str">
            <v>LEVOFLOX OS 25MG/ML HI-T480ML@</v>
          </cell>
          <cell r="E890" t="str">
            <v>2155430</v>
          </cell>
          <cell r="F890">
            <v>1101</v>
          </cell>
          <cell r="G890" t="str">
            <v>HI-TECH</v>
          </cell>
          <cell r="H890">
            <v>301.01580000000001</v>
          </cell>
          <cell r="I890">
            <v>331418.3958</v>
          </cell>
          <cell r="J890">
            <v>287.7568</v>
          </cell>
          <cell r="K890">
            <v>316820.23680000001</v>
          </cell>
          <cell r="M890" t="str">
            <v>HI-TECH</v>
          </cell>
        </row>
        <row r="891">
          <cell r="B891">
            <v>4350</v>
          </cell>
          <cell r="C891" t="str">
            <v>GABAPENTIN SOLUTION UD</v>
          </cell>
          <cell r="D891" t="str">
            <v>GABAPEN O/S250MG/5MLHI5MLUD40@</v>
          </cell>
          <cell r="E891" t="str">
            <v>1739085</v>
          </cell>
          <cell r="F891">
            <v>632</v>
          </cell>
          <cell r="G891" t="str">
            <v>HI-TECH</v>
          </cell>
          <cell r="H891">
            <v>45.317</v>
          </cell>
          <cell r="I891">
            <v>28640.344000000001</v>
          </cell>
          <cell r="J891">
            <v>45.317</v>
          </cell>
          <cell r="K891">
            <v>28640.344000000001</v>
          </cell>
          <cell r="M891" t="str">
            <v>HI-TECH</v>
          </cell>
        </row>
        <row r="892">
          <cell r="B892">
            <v>4351</v>
          </cell>
          <cell r="C892" t="str">
            <v>GABAPENTIN SOLUTION UD</v>
          </cell>
          <cell r="D892" t="str">
            <v>GABAPEN O/S300MG/6MLHI6MLUD40@</v>
          </cell>
          <cell r="E892" t="str">
            <v>1739093</v>
          </cell>
          <cell r="F892">
            <v>968</v>
          </cell>
          <cell r="G892" t="str">
            <v>HI-TECH</v>
          </cell>
          <cell r="H892">
            <v>54.380400000000002</v>
          </cell>
          <cell r="I892">
            <v>52640.227200000001</v>
          </cell>
          <cell r="J892">
            <v>54.380400000000002</v>
          </cell>
          <cell r="K892">
            <v>52640.227200000001</v>
          </cell>
          <cell r="M892" t="str">
            <v>HI-TECH</v>
          </cell>
        </row>
        <row r="893">
          <cell r="B893">
            <v>424</v>
          </cell>
          <cell r="C893" t="str">
            <v>BUPRENORPHINE HCL TAB SUBL</v>
          </cell>
          <cell r="D893" t="str">
            <v xml:space="preserve">BUPRENOR HCL TAB 2MG ROX 30@  </v>
          </cell>
          <cell r="E893" t="str">
            <v>1492826</v>
          </cell>
          <cell r="F893">
            <v>43668</v>
          </cell>
          <cell r="G893" t="str">
            <v>ROXANE</v>
          </cell>
          <cell r="H893">
            <v>17.349599999999999</v>
          </cell>
          <cell r="I893">
            <v>757622.33279999997</v>
          </cell>
          <cell r="J893">
            <v>12.509600000000001</v>
          </cell>
          <cell r="K893">
            <v>546269.21279999998</v>
          </cell>
          <cell r="M893" t="str">
            <v>HI-TECH</v>
          </cell>
        </row>
        <row r="894">
          <cell r="B894">
            <v>425</v>
          </cell>
          <cell r="C894" t="str">
            <v>BUPRENORPHINE HCL TAB SUBL</v>
          </cell>
          <cell r="D894" t="str">
            <v xml:space="preserve">BUPRENOR HCL TAB 8MG ROX 30@  </v>
          </cell>
          <cell r="E894" t="str">
            <v>1492602</v>
          </cell>
          <cell r="F894">
            <v>330975</v>
          </cell>
          <cell r="G894" t="str">
            <v>ROXANE</v>
          </cell>
          <cell r="H894">
            <v>29.406199999999998</v>
          </cell>
          <cell r="I894">
            <v>9732717.0449999999</v>
          </cell>
          <cell r="J894">
            <v>19.2136</v>
          </cell>
          <cell r="K894">
            <v>6359221.2599999998</v>
          </cell>
          <cell r="M894" t="str">
            <v>HI-TECH</v>
          </cell>
        </row>
        <row r="895">
          <cell r="B895">
            <v>715</v>
          </cell>
          <cell r="C895" t="str">
            <v>CLOBETASOL PROPIONATE CREAMS/OINTMENTS</v>
          </cell>
          <cell r="D895" t="str">
            <v xml:space="preserve">CLOBETAS PR CR 0.05%TAR 15GM@ </v>
          </cell>
          <cell r="E895" t="str">
            <v>1899582</v>
          </cell>
          <cell r="F895">
            <v>37508</v>
          </cell>
          <cell r="G895" t="str">
            <v>TARO</v>
          </cell>
          <cell r="H895">
            <v>2.6257000000000001</v>
          </cell>
          <cell r="I895">
            <v>98484.755600000004</v>
          </cell>
          <cell r="J895">
            <v>2.6634000000000002</v>
          </cell>
          <cell r="K895">
            <v>99898.807199999996</v>
          </cell>
          <cell r="M895" t="str">
            <v>HI-TECH</v>
          </cell>
        </row>
        <row r="896">
          <cell r="B896">
            <v>716</v>
          </cell>
          <cell r="C896" t="str">
            <v>CLOBETASOL PROPIONATE CREAMS/OINTMENTS</v>
          </cell>
          <cell r="D896" t="str">
            <v xml:space="preserve">CLOBETAS PR CR 0.05%TAR 30GM@ </v>
          </cell>
          <cell r="E896" t="str">
            <v>1899947</v>
          </cell>
          <cell r="F896">
            <v>49470</v>
          </cell>
          <cell r="G896" t="str">
            <v>TARO</v>
          </cell>
          <cell r="H896">
            <v>4.3055000000000003</v>
          </cell>
          <cell r="I896">
            <v>212993.08499999999</v>
          </cell>
          <cell r="J896">
            <v>4.4065000000000003</v>
          </cell>
          <cell r="K896">
            <v>217989.55499999999</v>
          </cell>
          <cell r="M896" t="str">
            <v>HI-TECH</v>
          </cell>
        </row>
        <row r="897">
          <cell r="B897">
            <v>717</v>
          </cell>
          <cell r="C897" t="str">
            <v>CLOBETASOL PROPIONATE CREAMS/OINTMENTS</v>
          </cell>
          <cell r="D897" t="str">
            <v xml:space="preserve">CLOBETAS PR CR 0.05%TAR 60GM@ </v>
          </cell>
          <cell r="E897" t="str">
            <v>1203694</v>
          </cell>
          <cell r="F897">
            <v>84110</v>
          </cell>
          <cell r="G897" t="str">
            <v>TARO</v>
          </cell>
          <cell r="H897">
            <v>8.4344999999999999</v>
          </cell>
          <cell r="I897">
            <v>709425.79500000004</v>
          </cell>
          <cell r="J897">
            <v>8.6173999999999999</v>
          </cell>
          <cell r="K897">
            <v>724809.51399999997</v>
          </cell>
          <cell r="M897" t="str">
            <v>HI-TECH</v>
          </cell>
        </row>
        <row r="898">
          <cell r="B898">
            <v>718</v>
          </cell>
          <cell r="C898" t="str">
            <v>CLOBETASOL PROPIONATE CREAMS/OINTMENTS</v>
          </cell>
          <cell r="D898" t="str">
            <v xml:space="preserve">CLOBETAS PR CR 0.05%TAR 45GM@ </v>
          </cell>
          <cell r="E898" t="str">
            <v>1910769</v>
          </cell>
          <cell r="F898">
            <v>22182</v>
          </cell>
          <cell r="G898" t="str">
            <v>TARO</v>
          </cell>
          <cell r="H898">
            <v>6.2762000000000002</v>
          </cell>
          <cell r="I898">
            <v>139218.6684</v>
          </cell>
          <cell r="J898">
            <v>6.4242999999999997</v>
          </cell>
          <cell r="K898">
            <v>142503.82260000001</v>
          </cell>
          <cell r="M898" t="str">
            <v>HI-TECH</v>
          </cell>
        </row>
        <row r="899">
          <cell r="B899">
            <v>725</v>
          </cell>
          <cell r="C899" t="str">
            <v>CLOBETASOL PROPIONATE GEL (GRAM)</v>
          </cell>
          <cell r="D899" t="str">
            <v xml:space="preserve">CLOBETAS T/GL 0.05% TAR 15GM@ </v>
          </cell>
          <cell r="E899" t="str">
            <v>1182245</v>
          </cell>
          <cell r="F899">
            <v>1369</v>
          </cell>
          <cell r="G899" t="str">
            <v>TARO</v>
          </cell>
          <cell r="H899">
            <v>4.8697999999999997</v>
          </cell>
          <cell r="I899">
            <v>6666.7561999999998</v>
          </cell>
          <cell r="J899">
            <v>4.9518000000000004</v>
          </cell>
          <cell r="K899">
            <v>6779.0141999999996</v>
          </cell>
          <cell r="M899" t="str">
            <v>HI-TECH</v>
          </cell>
        </row>
        <row r="900">
          <cell r="B900">
            <v>726</v>
          </cell>
          <cell r="C900" t="str">
            <v>CLOBETASOL PROPIONATE GEL (GRAM)</v>
          </cell>
          <cell r="D900" t="str">
            <v xml:space="preserve">CLOBETAS T/GL 0.05% TAR 30GM@ </v>
          </cell>
          <cell r="E900" t="str">
            <v>1182518</v>
          </cell>
          <cell r="F900">
            <v>3855</v>
          </cell>
          <cell r="G900" t="str">
            <v>TARO</v>
          </cell>
          <cell r="H900">
            <v>6.8788999999999998</v>
          </cell>
          <cell r="I900">
            <v>26518.159500000002</v>
          </cell>
          <cell r="J900">
            <v>6.9500999999999999</v>
          </cell>
          <cell r="K900">
            <v>26792.6355</v>
          </cell>
          <cell r="M900" t="str">
            <v>HI-TECH</v>
          </cell>
        </row>
        <row r="901">
          <cell r="B901">
            <v>727</v>
          </cell>
          <cell r="C901" t="str">
            <v>CLOBETASOL PROPIONATE GEL (GRAM)</v>
          </cell>
          <cell r="D901" t="str">
            <v xml:space="preserve">CLOBETAS T/GL 0.05% TAR 60GM@ </v>
          </cell>
          <cell r="E901" t="str">
            <v>1182997</v>
          </cell>
          <cell r="F901">
            <v>6238</v>
          </cell>
          <cell r="G901" t="str">
            <v>TARO</v>
          </cell>
          <cell r="H901">
            <v>8.9002999999999997</v>
          </cell>
          <cell r="I901">
            <v>55520.071400000001</v>
          </cell>
          <cell r="J901">
            <v>8.9779999999999998</v>
          </cell>
          <cell r="K901">
            <v>56004.764000000003</v>
          </cell>
          <cell r="M901" t="str">
            <v>HI-TECH</v>
          </cell>
        </row>
        <row r="902">
          <cell r="B902">
            <v>665</v>
          </cell>
          <cell r="C902" t="str">
            <v>CIMETIDINE HCL SOLUTION</v>
          </cell>
          <cell r="F902">
            <v>2134</v>
          </cell>
          <cell r="M902" t="str">
            <v>HI-TECH</v>
          </cell>
        </row>
        <row r="903">
          <cell r="B903">
            <v>1036</v>
          </cell>
          <cell r="C903" t="str">
            <v>DOCUSATE SODIUM LIQUID OTC</v>
          </cell>
          <cell r="F903">
            <v>19200</v>
          </cell>
          <cell r="M903" t="str">
            <v>HI-TECH</v>
          </cell>
        </row>
        <row r="904">
          <cell r="B904">
            <v>3495</v>
          </cell>
          <cell r="C904" t="str">
            <v>HYDROCODONE/CHLORPHEN POLIS SUS.12H SR</v>
          </cell>
          <cell r="D904" t="str">
            <v xml:space="preserve">HYDROC+CHL ER SUS KREM 4OZ@   </v>
          </cell>
          <cell r="E904" t="str">
            <v>2103810</v>
          </cell>
          <cell r="F904">
            <v>349897</v>
          </cell>
          <cell r="G904" t="str">
            <v>KREMERS URBAN</v>
          </cell>
          <cell r="H904">
            <v>30.169799999999999</v>
          </cell>
          <cell r="I904">
            <v>10556322.510600001</v>
          </cell>
          <cell r="J904">
            <v>30.169799999999999</v>
          </cell>
          <cell r="K904">
            <v>10556322.510600001</v>
          </cell>
          <cell r="M904" t="str">
            <v>KREMERS URBAN</v>
          </cell>
        </row>
        <row r="905">
          <cell r="B905">
            <v>2226</v>
          </cell>
          <cell r="C905" t="str">
            <v>NIFEDIPINE TAB ER 24</v>
          </cell>
          <cell r="D905" t="str">
            <v xml:space="preserve">NIFEDIP ER TB 90MG KRE 100@   </v>
          </cell>
          <cell r="E905" t="str">
            <v>1789429</v>
          </cell>
          <cell r="F905">
            <v>93390</v>
          </cell>
          <cell r="G905" t="str">
            <v>KREMERS URBAN</v>
          </cell>
          <cell r="H905">
            <v>36.028399999999998</v>
          </cell>
          <cell r="I905">
            <v>3364692.2760000001</v>
          </cell>
          <cell r="J905">
            <v>27.378399999999999</v>
          </cell>
          <cell r="K905">
            <v>2556868.7760000001</v>
          </cell>
          <cell r="M905" t="str">
            <v>KREMERS URBAN</v>
          </cell>
        </row>
        <row r="906">
          <cell r="B906">
            <v>2314</v>
          </cell>
          <cell r="C906" t="str">
            <v>OMEPRAZOLE CAPSULE DR</v>
          </cell>
          <cell r="D906" t="str">
            <v xml:space="preserve">OMEPRAZ DR CAP 20MG KRE 30@   </v>
          </cell>
          <cell r="E906" t="str">
            <v>1143767</v>
          </cell>
          <cell r="F906">
            <v>5237609</v>
          </cell>
          <cell r="G906" t="str">
            <v>KREMERS URBAN</v>
          </cell>
          <cell r="H906">
            <v>1.4077</v>
          </cell>
          <cell r="I906">
            <v>7372982.1892999997</v>
          </cell>
          <cell r="J906">
            <v>1.2977000000000001</v>
          </cell>
          <cell r="K906">
            <v>6796845.1993000004</v>
          </cell>
          <cell r="M906" t="str">
            <v>KREMERS URBAN</v>
          </cell>
        </row>
        <row r="907">
          <cell r="B907">
            <v>2315</v>
          </cell>
          <cell r="C907" t="str">
            <v>OMEPRAZOLE CAPSULE DR</v>
          </cell>
          <cell r="D907" t="str">
            <v xml:space="preserve">OMEPRAZ DR CAP 20MG KRE 100@  </v>
          </cell>
          <cell r="E907" t="str">
            <v>1144138</v>
          </cell>
          <cell r="F907">
            <v>220562</v>
          </cell>
          <cell r="G907" t="str">
            <v>KREMERS URBAN</v>
          </cell>
          <cell r="H907">
            <v>3.9874000000000001</v>
          </cell>
          <cell r="I907">
            <v>879468.91879999998</v>
          </cell>
          <cell r="J907">
            <v>3.9874000000000001</v>
          </cell>
          <cell r="K907">
            <v>879468.91879999998</v>
          </cell>
          <cell r="M907" t="str">
            <v>KREMERS URBAN</v>
          </cell>
        </row>
        <row r="908">
          <cell r="B908">
            <v>2316</v>
          </cell>
          <cell r="C908" t="str">
            <v>OMEPRAZOLE CAPSULE DR</v>
          </cell>
          <cell r="D908" t="str">
            <v xml:space="preserve">OMEPRAZ DR CAP 20MG KRE 1000@ </v>
          </cell>
          <cell r="E908" t="str">
            <v>1866656</v>
          </cell>
          <cell r="F908">
            <v>255310</v>
          </cell>
          <cell r="G908" t="str">
            <v>KREMERS URBAN</v>
          </cell>
          <cell r="H908">
            <v>31.524000000000001</v>
          </cell>
          <cell r="I908">
            <v>8048392.4400000004</v>
          </cell>
          <cell r="J908">
            <v>31.524000000000001</v>
          </cell>
          <cell r="K908">
            <v>8048392.4400000004</v>
          </cell>
          <cell r="M908" t="str">
            <v>KREMERS URBAN</v>
          </cell>
        </row>
        <row r="909">
          <cell r="B909">
            <v>2317</v>
          </cell>
          <cell r="C909" t="str">
            <v>OMEPRAZOLE CAPSULE DR</v>
          </cell>
          <cell r="D909" t="str">
            <v xml:space="preserve">OMEPRAZ DR CAP 40MG KRE 30@   </v>
          </cell>
          <cell r="E909" t="str">
            <v>3260650</v>
          </cell>
          <cell r="F909">
            <v>2172116</v>
          </cell>
          <cell r="G909" t="str">
            <v>KREMERS URBAN</v>
          </cell>
          <cell r="H909">
            <v>1.9241999999999999</v>
          </cell>
          <cell r="I909">
            <v>4179585.6072</v>
          </cell>
          <cell r="J909">
            <v>1.92</v>
          </cell>
          <cell r="K909">
            <v>4170462.72</v>
          </cell>
          <cell r="M909" t="str">
            <v>KREMERS URBAN</v>
          </cell>
        </row>
        <row r="910">
          <cell r="B910">
            <v>2318</v>
          </cell>
          <cell r="C910" t="str">
            <v>OMEPRAZOLE CAPSULE DR</v>
          </cell>
          <cell r="D910" t="str">
            <v xml:space="preserve">OMEPRAZ DR CAP 40MG KRE 100@  </v>
          </cell>
          <cell r="E910" t="str">
            <v>3260726</v>
          </cell>
          <cell r="F910">
            <v>346367</v>
          </cell>
          <cell r="G910" t="str">
            <v>KREMERS URBAN</v>
          </cell>
          <cell r="H910">
            <v>6.0660999999999996</v>
          </cell>
          <cell r="I910">
            <v>2101096.8587000002</v>
          </cell>
          <cell r="J910">
            <v>5.53</v>
          </cell>
          <cell r="K910">
            <v>1915409.51</v>
          </cell>
          <cell r="M910" t="str">
            <v>KREMERS URBAN</v>
          </cell>
        </row>
        <row r="911">
          <cell r="B911">
            <v>2319</v>
          </cell>
          <cell r="C911" t="str">
            <v>OMEPRAZOLE CAPSULE DR</v>
          </cell>
          <cell r="D911" t="str">
            <v xml:space="preserve">OMEPRAZ DR CAP 40MG KRE 1000@ </v>
          </cell>
          <cell r="E911" t="str">
            <v>3260767</v>
          </cell>
          <cell r="F911">
            <v>24280</v>
          </cell>
          <cell r="G911" t="str">
            <v>KREMERS URBAN</v>
          </cell>
          <cell r="H911">
            <v>53.402000000000001</v>
          </cell>
          <cell r="I911">
            <v>1296600.56</v>
          </cell>
          <cell r="J911">
            <v>49.7</v>
          </cell>
          <cell r="K911">
            <v>1206716</v>
          </cell>
          <cell r="M911" t="str">
            <v>KREMERS URBAN</v>
          </cell>
        </row>
        <row r="912">
          <cell r="B912">
            <v>2360</v>
          </cell>
          <cell r="C912" t="str">
            <v>OXYBUTYNIN CHLORIDE TAB ER 24</v>
          </cell>
          <cell r="D912" t="str">
            <v xml:space="preserve">OXYBUTYNIN ER TB 5MG KRE 100@ </v>
          </cell>
          <cell r="E912" t="str">
            <v>3294196</v>
          </cell>
          <cell r="F912">
            <v>95538</v>
          </cell>
          <cell r="G912" t="str">
            <v>KREMERS URBAN</v>
          </cell>
          <cell r="H912">
            <v>25.990100000000002</v>
          </cell>
          <cell r="I912">
            <v>2483042.1738</v>
          </cell>
          <cell r="J912">
            <v>25.989599999999999</v>
          </cell>
          <cell r="K912">
            <v>2482994.4048000001</v>
          </cell>
          <cell r="M912" t="str">
            <v>KREMERS URBAN</v>
          </cell>
        </row>
        <row r="913">
          <cell r="B913">
            <v>2361</v>
          </cell>
          <cell r="C913" t="str">
            <v>OXYBUTYNIN CHLORIDE TAB ER 24</v>
          </cell>
          <cell r="D913" t="str">
            <v xml:space="preserve">OXYBUTYNIN ER TB 5MG KRE 500@ </v>
          </cell>
          <cell r="E913" t="str">
            <v>1420553</v>
          </cell>
          <cell r="F913">
            <v>2586</v>
          </cell>
          <cell r="G913" t="str">
            <v>KREMERS URBAN</v>
          </cell>
          <cell r="H913">
            <v>121.38209999999999</v>
          </cell>
          <cell r="I913">
            <v>313894.11060000001</v>
          </cell>
          <cell r="J913">
            <v>121.38290000000001</v>
          </cell>
          <cell r="K913">
            <v>313896.17940000002</v>
          </cell>
          <cell r="M913" t="str">
            <v>KREMERS URBAN</v>
          </cell>
        </row>
        <row r="914">
          <cell r="B914">
            <v>2362</v>
          </cell>
          <cell r="C914" t="str">
            <v>OXYBUTYNIN CHLORIDE TAB ER 24</v>
          </cell>
          <cell r="D914" t="str">
            <v>OXYBUTYNIN ER TB 10MG KRE 100@</v>
          </cell>
          <cell r="E914" t="str">
            <v>3294220</v>
          </cell>
          <cell r="F914">
            <v>109567</v>
          </cell>
          <cell r="G914" t="str">
            <v>KREMERS URBAN</v>
          </cell>
          <cell r="H914">
            <v>25.980699999999999</v>
          </cell>
          <cell r="I914">
            <v>2846627.3569</v>
          </cell>
          <cell r="J914">
            <v>25.9815</v>
          </cell>
          <cell r="K914">
            <v>2846715.0104999999</v>
          </cell>
          <cell r="M914" t="str">
            <v>KREMERS URBAN</v>
          </cell>
        </row>
        <row r="915">
          <cell r="B915">
            <v>2363</v>
          </cell>
          <cell r="C915" t="str">
            <v>OXYBUTYNIN CHLORIDE TAB ER 24</v>
          </cell>
          <cell r="D915" t="str">
            <v>OXYBUTYNIN ER TB 10MG KRE 500@</v>
          </cell>
          <cell r="E915" t="str">
            <v>1422781</v>
          </cell>
          <cell r="F915">
            <v>6026</v>
          </cell>
          <cell r="G915" t="str">
            <v>KREMERS URBAN</v>
          </cell>
          <cell r="H915">
            <v>121.34350000000001</v>
          </cell>
          <cell r="I915">
            <v>731215.93099999998</v>
          </cell>
          <cell r="J915">
            <v>121.3447</v>
          </cell>
          <cell r="K915">
            <v>731223.16220000002</v>
          </cell>
          <cell r="M915" t="str">
            <v>KREMERS URBAN</v>
          </cell>
        </row>
        <row r="916">
          <cell r="B916">
            <v>2364</v>
          </cell>
          <cell r="C916" t="str">
            <v>OXYBUTYNIN CHLORIDE TAB ER 24</v>
          </cell>
          <cell r="D916" t="str">
            <v>OXYBUTYNIN ER TB 15MG KRE 100@</v>
          </cell>
          <cell r="E916" t="str">
            <v>3294253</v>
          </cell>
          <cell r="F916">
            <v>53322</v>
          </cell>
          <cell r="G916" t="str">
            <v>KREMERS URBAN</v>
          </cell>
          <cell r="H916">
            <v>32.968200000000003</v>
          </cell>
          <cell r="I916">
            <v>1757930.3603999999</v>
          </cell>
          <cell r="J916">
            <v>28.171600000000002</v>
          </cell>
          <cell r="K916">
            <v>1502166.0552000001</v>
          </cell>
          <cell r="M916" t="str">
            <v>KREMERS URBAN</v>
          </cell>
        </row>
        <row r="917">
          <cell r="B917">
            <v>2365</v>
          </cell>
          <cell r="C917" t="str">
            <v>OXYBUTYNIN CHLORIDE TAB ER 24</v>
          </cell>
          <cell r="D917" t="str">
            <v>OXYBUTYNIN ER TB 15MG KRE 500@</v>
          </cell>
          <cell r="E917" t="str">
            <v>1426303</v>
          </cell>
          <cell r="F917">
            <v>600</v>
          </cell>
          <cell r="G917" t="str">
            <v>KREMERS URBAN</v>
          </cell>
          <cell r="H917">
            <v>209.81489999999999</v>
          </cell>
          <cell r="I917">
            <v>125888.94</v>
          </cell>
          <cell r="J917">
            <v>133.81489999999999</v>
          </cell>
          <cell r="K917">
            <v>80288.94</v>
          </cell>
          <cell r="M917" t="str">
            <v>KREMERS URBAN</v>
          </cell>
        </row>
        <row r="918">
          <cell r="B918">
            <v>2417</v>
          </cell>
          <cell r="C918" t="str">
            <v>PEG 3350/NA SULF,BICARB,CL/KCL SOLN RECON</v>
          </cell>
          <cell r="D918" t="str">
            <v xml:space="preserve">PEG-3350+ELECT O/S KREM 4LT@  </v>
          </cell>
          <cell r="E918" t="str">
            <v>2245678</v>
          </cell>
          <cell r="F918">
            <v>190953</v>
          </cell>
          <cell r="G918" t="str">
            <v>KREMERS URBAN</v>
          </cell>
          <cell r="H918">
            <v>5.92</v>
          </cell>
          <cell r="I918">
            <v>1130441.76</v>
          </cell>
          <cell r="J918">
            <v>5.92</v>
          </cell>
          <cell r="K918">
            <v>1130441.76</v>
          </cell>
          <cell r="M918" t="str">
            <v>KREMERS URBAN</v>
          </cell>
        </row>
        <row r="919">
          <cell r="B919">
            <v>2538</v>
          </cell>
          <cell r="C919" t="str">
            <v>POLYETHYLENE GLYCOL 3350 POWDER</v>
          </cell>
          <cell r="D919" t="str">
            <v xml:space="preserve">POLYETH GLYCOL KRE 527GM@     </v>
          </cell>
          <cell r="E919" t="str">
            <v>1991504</v>
          </cell>
          <cell r="F919">
            <v>901563</v>
          </cell>
          <cell r="G919" t="str">
            <v>KREMERS URBAN</v>
          </cell>
          <cell r="H919">
            <v>8.5165000000000006</v>
          </cell>
          <cell r="I919">
            <v>7678161.2895</v>
          </cell>
          <cell r="J919">
            <v>7.7664999999999997</v>
          </cell>
          <cell r="K919">
            <v>7001989.0395</v>
          </cell>
          <cell r="M919" t="str">
            <v>KREMERS URBAN</v>
          </cell>
        </row>
        <row r="920">
          <cell r="B920">
            <v>2539</v>
          </cell>
          <cell r="C920" t="str">
            <v>POLYETHYLENE GLYCOL 3350 POWDER</v>
          </cell>
          <cell r="D920" t="str">
            <v xml:space="preserve">POLYETH GLYC PWD KRE 255GM@   </v>
          </cell>
          <cell r="E920" t="str">
            <v>1991470</v>
          </cell>
          <cell r="F920">
            <v>547340</v>
          </cell>
          <cell r="G920" t="str">
            <v>KREMERS URBAN</v>
          </cell>
          <cell r="H920">
            <v>4.1333000000000002</v>
          </cell>
          <cell r="I920">
            <v>2262320.4219999998</v>
          </cell>
          <cell r="J920">
            <v>3.8833000000000002</v>
          </cell>
          <cell r="K920">
            <v>2125485.4219999998</v>
          </cell>
          <cell r="M920" t="str">
            <v>KREMERS URBAN</v>
          </cell>
        </row>
        <row r="921">
          <cell r="B921">
            <v>3275</v>
          </cell>
          <cell r="C921" t="str">
            <v>METHYLPHENIDATE HCL TAB ER 24</v>
          </cell>
          <cell r="D921" t="str">
            <v>METHYLPH ER TAB 18MG KREM 100@</v>
          </cell>
          <cell r="E921" t="str">
            <v>2071728</v>
          </cell>
          <cell r="F921">
            <v>184429</v>
          </cell>
          <cell r="G921" t="str">
            <v>KREMERS URBAN</v>
          </cell>
          <cell r="H921">
            <v>240.4768</v>
          </cell>
          <cell r="I921">
            <v>44350895.747199997</v>
          </cell>
          <cell r="J921">
            <v>240.4768</v>
          </cell>
          <cell r="K921">
            <v>44350895.747199997</v>
          </cell>
          <cell r="M921" t="str">
            <v>KREMERS URBAN</v>
          </cell>
        </row>
        <row r="922">
          <cell r="B922">
            <v>4299</v>
          </cell>
          <cell r="C922" t="str">
            <v>METHYLPHENIDATE HCL CPMP 30-70</v>
          </cell>
          <cell r="D922" t="str">
            <v>METHYLPH CD ER CP 10MGKREM100@</v>
          </cell>
          <cell r="E922" t="str">
            <v>2007433</v>
          </cell>
          <cell r="F922">
            <v>8688</v>
          </cell>
          <cell r="G922" t="str">
            <v>KREMERS URBAN</v>
          </cell>
          <cell r="H922">
            <v>110.1785</v>
          </cell>
          <cell r="I922">
            <v>957230.80799999996</v>
          </cell>
          <cell r="J922">
            <v>110.1785</v>
          </cell>
          <cell r="K922">
            <v>957230.80799999996</v>
          </cell>
          <cell r="M922" t="str">
            <v>KREMERS URBAN</v>
          </cell>
        </row>
        <row r="923">
          <cell r="B923">
            <v>4300</v>
          </cell>
          <cell r="C923" t="str">
            <v>METHYLPHENIDATE HCL CPMP 30-70</v>
          </cell>
          <cell r="D923" t="str">
            <v>METHYLPH CD ER CP 20MGKREM100@</v>
          </cell>
          <cell r="E923" t="str">
            <v>2007441</v>
          </cell>
          <cell r="F923">
            <v>16928</v>
          </cell>
          <cell r="G923" t="str">
            <v>KREMERS URBAN</v>
          </cell>
          <cell r="H923">
            <v>110.1785</v>
          </cell>
          <cell r="I923">
            <v>1865101.648</v>
          </cell>
          <cell r="J923">
            <v>110.1785</v>
          </cell>
          <cell r="K923">
            <v>1865101.648</v>
          </cell>
          <cell r="M923" t="str">
            <v>KREMERS URBAN</v>
          </cell>
        </row>
        <row r="924">
          <cell r="B924">
            <v>4301</v>
          </cell>
          <cell r="C924" t="str">
            <v>METHYLPHENIDATE HCL CPMP 30-70</v>
          </cell>
          <cell r="D924" t="str">
            <v>METHYLPH CD ER CP 30MGKREM100@</v>
          </cell>
          <cell r="E924" t="str">
            <v>2007391</v>
          </cell>
          <cell r="F924">
            <v>13210</v>
          </cell>
          <cell r="G924" t="str">
            <v>KREMERS URBAN</v>
          </cell>
          <cell r="H924">
            <v>110.1785</v>
          </cell>
          <cell r="I924">
            <v>1455457.9850000001</v>
          </cell>
          <cell r="J924">
            <v>110.1785</v>
          </cell>
          <cell r="K924">
            <v>1455457.9850000001</v>
          </cell>
          <cell r="M924" t="str">
            <v>KREMERS URBAN</v>
          </cell>
        </row>
        <row r="925">
          <cell r="B925">
            <v>4302</v>
          </cell>
          <cell r="C925" t="str">
            <v>METHYLPHENIDATE HCL CPMP 30-70</v>
          </cell>
          <cell r="D925" t="str">
            <v>METHYLPH CD ER CP 40MGKREM100@</v>
          </cell>
          <cell r="E925" t="str">
            <v>2007409</v>
          </cell>
          <cell r="F925">
            <v>8757</v>
          </cell>
          <cell r="G925" t="str">
            <v>KREMERS URBAN</v>
          </cell>
          <cell r="H925">
            <v>156.67420000000001</v>
          </cell>
          <cell r="I925">
            <v>1371995.9694000001</v>
          </cell>
          <cell r="J925">
            <v>156.67420000000001</v>
          </cell>
          <cell r="K925">
            <v>1371995.9694000001</v>
          </cell>
          <cell r="M925" t="str">
            <v>KREMERS URBAN</v>
          </cell>
        </row>
        <row r="926">
          <cell r="B926">
            <v>4303</v>
          </cell>
          <cell r="C926" t="str">
            <v>METHYLPHENIDATE HCL CPMP 30-70</v>
          </cell>
          <cell r="D926" t="str">
            <v>METHYLPH CD ER CP 50MGKREM100@</v>
          </cell>
          <cell r="E926" t="str">
            <v>2007417</v>
          </cell>
          <cell r="F926">
            <v>3938</v>
          </cell>
          <cell r="G926" t="str">
            <v>KREMERS URBAN</v>
          </cell>
          <cell r="H926">
            <v>190.06950000000001</v>
          </cell>
          <cell r="I926">
            <v>748493.69099999999</v>
          </cell>
          <cell r="J926">
            <v>190.06950000000001</v>
          </cell>
          <cell r="K926">
            <v>748493.69099999999</v>
          </cell>
          <cell r="M926" t="str">
            <v>KREMERS URBAN</v>
          </cell>
        </row>
        <row r="927">
          <cell r="B927">
            <v>4304</v>
          </cell>
          <cell r="C927" t="str">
            <v>METHYLPHENIDATE HCL CPMP 30-70</v>
          </cell>
          <cell r="D927" t="str">
            <v>METHYLPH CD ER CP 60MGKREM100@</v>
          </cell>
          <cell r="E927" t="str">
            <v>2007425</v>
          </cell>
          <cell r="F927">
            <v>3233</v>
          </cell>
          <cell r="G927" t="str">
            <v>KREMERS URBAN</v>
          </cell>
          <cell r="H927">
            <v>190.06950000000001</v>
          </cell>
          <cell r="I927">
            <v>614494.69350000005</v>
          </cell>
          <cell r="J927">
            <v>190.06950000000001</v>
          </cell>
          <cell r="K927">
            <v>614494.69350000005</v>
          </cell>
          <cell r="M927" t="str">
            <v>KREMERS URBAN</v>
          </cell>
        </row>
        <row r="928">
          <cell r="B928">
            <v>3132</v>
          </cell>
          <cell r="C928" t="str">
            <v>VERAPAMIL HCL CAP24H PCT</v>
          </cell>
          <cell r="D928" t="str">
            <v>VERAPAM ER CAP 100MG MYLN 100@</v>
          </cell>
          <cell r="E928" t="str">
            <v>1638550</v>
          </cell>
          <cell r="F928">
            <v>6920</v>
          </cell>
          <cell r="G928" t="str">
            <v>MYLAN</v>
          </cell>
          <cell r="H928">
            <v>60.167900000000003</v>
          </cell>
          <cell r="I928">
            <v>416361.86800000002</v>
          </cell>
          <cell r="J928">
            <v>52.067999999999998</v>
          </cell>
          <cell r="K928">
            <v>360310.56</v>
          </cell>
          <cell r="M928" t="str">
            <v>KREMERS URBAN</v>
          </cell>
        </row>
        <row r="929">
          <cell r="B929">
            <v>3134</v>
          </cell>
          <cell r="C929" t="str">
            <v>VERAPAMIL HCL CAP24H PCT</v>
          </cell>
          <cell r="D929" t="str">
            <v>VERAPAM ER CAP 200MG MYLN 100@</v>
          </cell>
          <cell r="E929" t="str">
            <v>1638931</v>
          </cell>
          <cell r="F929">
            <v>7855</v>
          </cell>
          <cell r="G929" t="str">
            <v>MYLAN</v>
          </cell>
          <cell r="H929">
            <v>77.497900000000001</v>
          </cell>
          <cell r="I929">
            <v>608746.00450000004</v>
          </cell>
          <cell r="J929">
            <v>74.547600000000003</v>
          </cell>
          <cell r="K929">
            <v>585571.39800000004</v>
          </cell>
          <cell r="M929" t="str">
            <v>KREMERS URBAN</v>
          </cell>
        </row>
        <row r="930">
          <cell r="B930">
            <v>3136</v>
          </cell>
          <cell r="C930" t="str">
            <v>VERAPAMIL HCL CAP24H PCT</v>
          </cell>
          <cell r="D930" t="str">
            <v>VERAPAM ER CAP 300MG MYLN 100@</v>
          </cell>
          <cell r="E930" t="str">
            <v>1640440</v>
          </cell>
          <cell r="F930">
            <v>11248</v>
          </cell>
          <cell r="G930" t="str">
            <v>MYLAN</v>
          </cell>
          <cell r="H930">
            <v>112.6026</v>
          </cell>
          <cell r="I930">
            <v>1266554.0448</v>
          </cell>
          <cell r="J930">
            <v>108.30840000000001</v>
          </cell>
          <cell r="K930">
            <v>1218252.8832</v>
          </cell>
          <cell r="M930" t="str">
            <v>KREMERS URBAN</v>
          </cell>
        </row>
        <row r="931">
          <cell r="B931">
            <v>3293</v>
          </cell>
          <cell r="C931" t="str">
            <v>ISOSORBIDE MONONITRATE TAB.SR 24H</v>
          </cell>
          <cell r="F931">
            <v>2834</v>
          </cell>
          <cell r="M931" t="str">
            <v>KREMERS URBAN</v>
          </cell>
        </row>
        <row r="932">
          <cell r="B932">
            <v>3294</v>
          </cell>
          <cell r="C932" t="str">
            <v>ISOSORBIDE MONONITRATE TAB.SR 24H</v>
          </cell>
          <cell r="F932">
            <v>2481</v>
          </cell>
          <cell r="M932" t="str">
            <v>KREMERS URBAN</v>
          </cell>
        </row>
        <row r="933">
          <cell r="B933">
            <v>926</v>
          </cell>
          <cell r="C933" t="str">
            <v>DIETHYLPROPION HCL TABLET</v>
          </cell>
          <cell r="D933" t="str">
            <v xml:space="preserve">DIETHYLPRO TAB 25MG WAT 100@  </v>
          </cell>
          <cell r="E933" t="str">
            <v>2739167</v>
          </cell>
          <cell r="F933">
            <v>12891</v>
          </cell>
          <cell r="G933" t="str">
            <v>ACTAVIS</v>
          </cell>
          <cell r="H933">
            <v>7.3224</v>
          </cell>
          <cell r="I933">
            <v>94393.058399999994</v>
          </cell>
          <cell r="J933">
            <v>6.9353999999999996</v>
          </cell>
          <cell r="K933">
            <v>89404.241399999999</v>
          </cell>
          <cell r="M933" t="str">
            <v>KVK-TECH</v>
          </cell>
        </row>
        <row r="934">
          <cell r="B934">
            <v>2837</v>
          </cell>
          <cell r="C934" t="str">
            <v>SODIUM POLYSTYRENE SULFONATE POWDER</v>
          </cell>
          <cell r="D934" t="str">
            <v xml:space="preserve">SD PLYSRE SULFATE KVK 454GM @ </v>
          </cell>
          <cell r="E934" t="str">
            <v>3227162</v>
          </cell>
          <cell r="F934">
            <v>12682</v>
          </cell>
          <cell r="G934" t="str">
            <v>KVK-TECH</v>
          </cell>
          <cell r="H934">
            <v>19.975999999999999</v>
          </cell>
          <cell r="I934">
            <v>253335.63200000001</v>
          </cell>
          <cell r="J934">
            <v>19.975999999999999</v>
          </cell>
          <cell r="K934">
            <v>253335.63200000001</v>
          </cell>
          <cell r="M934" t="str">
            <v>KVK-TECH</v>
          </cell>
        </row>
        <row r="935">
          <cell r="B935">
            <v>927</v>
          </cell>
          <cell r="C935" t="str">
            <v>DIETHYLPROPION HCL TABLET SA</v>
          </cell>
          <cell r="D935" t="str">
            <v>DIETHYLPRO ER TB 75MG WAT 100@</v>
          </cell>
          <cell r="E935" t="str">
            <v>1481175</v>
          </cell>
          <cell r="F935">
            <v>9413</v>
          </cell>
          <cell r="G935" t="str">
            <v>ACTAVIS</v>
          </cell>
          <cell r="H935">
            <v>44.8902</v>
          </cell>
          <cell r="I935">
            <v>422551.45260000002</v>
          </cell>
          <cell r="J935">
            <v>35.827199999999998</v>
          </cell>
          <cell r="K935">
            <v>337241.43359999999</v>
          </cell>
          <cell r="M935" t="str">
            <v>LANNETT</v>
          </cell>
        </row>
        <row r="936">
          <cell r="B936">
            <v>2505</v>
          </cell>
          <cell r="C936" t="str">
            <v>PILOCARPINE HCL TABLET</v>
          </cell>
          <cell r="D936" t="str">
            <v>PILOCAR HCL TB 7.5MG ACTA 100@</v>
          </cell>
          <cell r="E936" t="str">
            <v>1864875</v>
          </cell>
          <cell r="F936">
            <v>4804</v>
          </cell>
          <cell r="G936" t="str">
            <v>ACTAVIS</v>
          </cell>
          <cell r="H936">
            <v>54.642000000000003</v>
          </cell>
          <cell r="I936">
            <v>262500.16800000001</v>
          </cell>
          <cell r="J936">
            <v>65.262</v>
          </cell>
          <cell r="K936">
            <v>313518.64799999999</v>
          </cell>
          <cell r="M936" t="str">
            <v>LANNETT</v>
          </cell>
        </row>
        <row r="937">
          <cell r="B937">
            <v>800</v>
          </cell>
          <cell r="C937" t="str">
            <v>CODEINE/BUTALBITAL/ASA/CAFFEIN CAPSULE</v>
          </cell>
          <cell r="D937" t="str">
            <v>ASCOMP+COD CAP CIII BRECK 100@</v>
          </cell>
          <cell r="E937" t="str">
            <v>2480374</v>
          </cell>
          <cell r="F937">
            <v>54170</v>
          </cell>
          <cell r="G937" t="str">
            <v>BRECKENRIDGE</v>
          </cell>
          <cell r="H937">
            <v>159.81379999999999</v>
          </cell>
          <cell r="I937">
            <v>8657113.5460000001</v>
          </cell>
          <cell r="J937">
            <v>83.773799999999994</v>
          </cell>
          <cell r="K937">
            <v>4538026.7460000003</v>
          </cell>
          <cell r="M937" t="str">
            <v>LANNETT</v>
          </cell>
        </row>
        <row r="938">
          <cell r="B938">
            <v>457</v>
          </cell>
          <cell r="C938" t="str">
            <v>BUTALBITAL/ASPIRIN/CAFFEINE CAPSULE</v>
          </cell>
          <cell r="D938" t="str">
            <v xml:space="preserve">BUTAL+ASP+CAF CAP LANN 100@   </v>
          </cell>
          <cell r="E938" t="str">
            <v>2478857</v>
          </cell>
          <cell r="F938">
            <v>62512</v>
          </cell>
          <cell r="G938" t="str">
            <v>LANNETT</v>
          </cell>
          <cell r="H938">
            <v>71.474299999999999</v>
          </cell>
          <cell r="I938">
            <v>4468001.4415999996</v>
          </cell>
          <cell r="J938">
            <v>68.422499999999999</v>
          </cell>
          <cell r="K938">
            <v>4277227.32</v>
          </cell>
          <cell r="M938" t="str">
            <v>LANNETT</v>
          </cell>
        </row>
        <row r="939">
          <cell r="B939">
            <v>2506</v>
          </cell>
          <cell r="C939" t="str">
            <v>PILOCARPINE HCL TABLET</v>
          </cell>
          <cell r="D939" t="str">
            <v xml:space="preserve">PILOCAR TAB 5MG LANN 100@     </v>
          </cell>
          <cell r="E939" t="str">
            <v>2156503</v>
          </cell>
          <cell r="F939">
            <v>55364</v>
          </cell>
          <cell r="G939" t="str">
            <v>LANNETT</v>
          </cell>
          <cell r="H939">
            <v>7.3803999999999998</v>
          </cell>
          <cell r="I939">
            <v>408608.4656</v>
          </cell>
          <cell r="J939">
            <v>7.3803999999999998</v>
          </cell>
          <cell r="K939">
            <v>408608.4656</v>
          </cell>
          <cell r="M939" t="str">
            <v>LANNETT</v>
          </cell>
        </row>
        <row r="940">
          <cell r="B940">
            <v>2715</v>
          </cell>
          <cell r="C940" t="str">
            <v>RIFAMPIN CAPSULE</v>
          </cell>
          <cell r="D940" t="str">
            <v xml:space="preserve">RIFAMPIN CP 300MG LANN 100@   </v>
          </cell>
          <cell r="E940" t="str">
            <v>1475417</v>
          </cell>
          <cell r="F940">
            <v>5310</v>
          </cell>
          <cell r="G940" t="str">
            <v>LANNETT</v>
          </cell>
          <cell r="H940">
            <v>50.359499999999997</v>
          </cell>
          <cell r="I940">
            <v>267408.94500000001</v>
          </cell>
          <cell r="J940">
            <v>28.773</v>
          </cell>
          <cell r="K940">
            <v>152784.63</v>
          </cell>
          <cell r="M940" t="str">
            <v>LANNETT</v>
          </cell>
        </row>
        <row r="941">
          <cell r="B941">
            <v>2717</v>
          </cell>
          <cell r="C941" t="str">
            <v>RIFAMPIN CAPSULE</v>
          </cell>
          <cell r="D941" t="str">
            <v xml:space="preserve">RIFAMPIN CAP 300MG LANN 30@   </v>
          </cell>
          <cell r="E941" t="str">
            <v>1421569</v>
          </cell>
          <cell r="F941">
            <v>49932</v>
          </cell>
          <cell r="G941" t="str">
            <v>LANNETT</v>
          </cell>
          <cell r="H941">
            <v>19.055299999999999</v>
          </cell>
          <cell r="I941">
            <v>951469.23959999997</v>
          </cell>
          <cell r="J941">
            <v>11.7525</v>
          </cell>
          <cell r="K941">
            <v>586825.82999999996</v>
          </cell>
          <cell r="M941" t="str">
            <v>LANNETT</v>
          </cell>
        </row>
        <row r="942">
          <cell r="B942">
            <v>2720</v>
          </cell>
          <cell r="C942" t="str">
            <v>RIFAMPIN CAPSULE</v>
          </cell>
          <cell r="D942" t="str">
            <v xml:space="preserve">RIFAMPIN CAP 150MG LANN 30@   </v>
          </cell>
          <cell r="E942" t="str">
            <v>1467307</v>
          </cell>
          <cell r="F942">
            <v>7455</v>
          </cell>
          <cell r="G942" t="str">
            <v>LANNETT</v>
          </cell>
          <cell r="H942">
            <v>13.853199999999999</v>
          </cell>
          <cell r="I942">
            <v>103275.606</v>
          </cell>
          <cell r="J942">
            <v>12.342000000000001</v>
          </cell>
          <cell r="K942">
            <v>92009.61</v>
          </cell>
          <cell r="M942" t="str">
            <v>LANNETT</v>
          </cell>
        </row>
        <row r="943">
          <cell r="B943">
            <v>3499</v>
          </cell>
          <cell r="C943" t="str">
            <v>MORPHINE SULFATE SOLUTION</v>
          </cell>
          <cell r="D943" t="str">
            <v>MORPHINE O/S 20MG/MLLANN240ML@</v>
          </cell>
          <cell r="E943" t="str">
            <v>2159614</v>
          </cell>
          <cell r="F943">
            <v>674</v>
          </cell>
          <cell r="G943" t="str">
            <v>LANNETT</v>
          </cell>
          <cell r="H943">
            <v>59.641399999999997</v>
          </cell>
          <cell r="I943">
            <v>40198.303599999999</v>
          </cell>
          <cell r="J943">
            <v>35.107999999999997</v>
          </cell>
          <cell r="K943">
            <v>23662.792000000001</v>
          </cell>
          <cell r="M943" t="str">
            <v>LANNETT</v>
          </cell>
        </row>
        <row r="944">
          <cell r="B944">
            <v>2472</v>
          </cell>
          <cell r="C944" t="str">
            <v>PHENTERMINE HCL CAPSULE</v>
          </cell>
          <cell r="D944" t="str">
            <v xml:space="preserve">PHENTERM CAP 15MG EON 1000@   </v>
          </cell>
          <cell r="E944" t="str">
            <v>3219763</v>
          </cell>
          <cell r="F944">
            <v>50</v>
          </cell>
          <cell r="G944" t="str">
            <v>SANDOZ</v>
          </cell>
          <cell r="H944">
            <v>141.7148</v>
          </cell>
          <cell r="I944">
            <v>7085.74</v>
          </cell>
          <cell r="M944" t="str">
            <v>LANNETT</v>
          </cell>
        </row>
        <row r="945">
          <cell r="B945">
            <v>29</v>
          </cell>
          <cell r="C945" t="str">
            <v>ACETAZOLAMIDE TABLET</v>
          </cell>
          <cell r="D945" t="str">
            <v xml:space="preserve">ACETAZOL TAB 250MG TAR 100@   </v>
          </cell>
          <cell r="E945" t="str">
            <v>1160274</v>
          </cell>
          <cell r="F945">
            <v>19330</v>
          </cell>
          <cell r="G945" t="str">
            <v>TARO</v>
          </cell>
          <cell r="H945">
            <v>160.7938</v>
          </cell>
          <cell r="I945">
            <v>3108144.1540000001</v>
          </cell>
          <cell r="J945">
            <v>160.7938</v>
          </cell>
          <cell r="K945">
            <v>3108144.1540000001</v>
          </cell>
          <cell r="M945" t="str">
            <v>LANNETT</v>
          </cell>
        </row>
        <row r="946">
          <cell r="B946">
            <v>2475</v>
          </cell>
          <cell r="C946" t="str">
            <v>PHENTERMINE HCL TABLET</v>
          </cell>
          <cell r="D946" t="str">
            <v xml:space="preserve">PHENTERM TAB 37.5MG MUT 100@  </v>
          </cell>
          <cell r="E946" t="str">
            <v>2072494</v>
          </cell>
          <cell r="F946">
            <v>162565</v>
          </cell>
          <cell r="G946" t="str">
            <v>URL</v>
          </cell>
          <cell r="H946">
            <v>3.5764</v>
          </cell>
          <cell r="I946">
            <v>581397.46600000001</v>
          </cell>
          <cell r="J946">
            <v>2.5623999999999998</v>
          </cell>
          <cell r="K946">
            <v>416556.55599999998</v>
          </cell>
          <cell r="M946" t="str">
            <v>LANNETT</v>
          </cell>
        </row>
        <row r="947">
          <cell r="B947">
            <v>2476</v>
          </cell>
          <cell r="C947" t="str">
            <v>PHENTERMINE HCL TABLET</v>
          </cell>
          <cell r="D947" t="str">
            <v xml:space="preserve">PHENTERM TAB 37.5MG MUT 1000@ </v>
          </cell>
          <cell r="E947" t="str">
            <v>2072486</v>
          </cell>
          <cell r="F947">
            <v>11324</v>
          </cell>
          <cell r="G947" t="str">
            <v>URL</v>
          </cell>
          <cell r="H947">
            <v>33.565300000000001</v>
          </cell>
          <cell r="I947">
            <v>380093.4572</v>
          </cell>
          <cell r="J947">
            <v>25.863399999999999</v>
          </cell>
          <cell r="K947">
            <v>292877.14159999997</v>
          </cell>
          <cell r="M947" t="str">
            <v>LANNETT</v>
          </cell>
        </row>
        <row r="948">
          <cell r="B948">
            <v>1914</v>
          </cell>
          <cell r="C948" t="str">
            <v>LOXAPINE SUCCINATE CAPSULE</v>
          </cell>
          <cell r="F948">
            <v>7501</v>
          </cell>
          <cell r="M948" t="str">
            <v>LANNETT</v>
          </cell>
        </row>
        <row r="949">
          <cell r="B949">
            <v>2689</v>
          </cell>
          <cell r="C949" t="str">
            <v>RAMIPRIL CAPSULE</v>
          </cell>
          <cell r="D949" t="str">
            <v xml:space="preserve">RAMIPRIL CAP 2.5MG LUPI 100@  </v>
          </cell>
          <cell r="E949" t="str">
            <v>1779768</v>
          </cell>
          <cell r="F949">
            <v>68296</v>
          </cell>
          <cell r="G949" t="str">
            <v>LUPIN</v>
          </cell>
          <cell r="H949">
            <v>2.3260000000000001</v>
          </cell>
          <cell r="I949">
            <v>158856.49600000001</v>
          </cell>
          <cell r="J949">
            <v>2.3260000000000001</v>
          </cell>
          <cell r="K949">
            <v>158856.49600000001</v>
          </cell>
          <cell r="M949" t="str">
            <v>LUPIN</v>
          </cell>
        </row>
        <row r="950">
          <cell r="B950">
            <v>2690</v>
          </cell>
          <cell r="C950" t="str">
            <v>RAMIPRIL CAPSULE</v>
          </cell>
          <cell r="D950" t="str">
            <v xml:space="preserve">RAMIPRIL CAP 2.5MG LUPI 500@  </v>
          </cell>
          <cell r="E950" t="str">
            <v>1782986</v>
          </cell>
          <cell r="F950">
            <v>3848</v>
          </cell>
          <cell r="G950" t="str">
            <v>LUPIN</v>
          </cell>
          <cell r="H950">
            <v>10.898</v>
          </cell>
          <cell r="I950">
            <v>41935.504000000001</v>
          </cell>
          <cell r="J950">
            <v>10.9</v>
          </cell>
          <cell r="K950">
            <v>41943.199999999997</v>
          </cell>
          <cell r="M950" t="str">
            <v>LUPIN</v>
          </cell>
        </row>
        <row r="951">
          <cell r="B951">
            <v>2691</v>
          </cell>
          <cell r="C951" t="str">
            <v>RAMIPRIL CAPSULE</v>
          </cell>
          <cell r="D951" t="str">
            <v xml:space="preserve">RAMIPRIL CAP 5MG LUPI 100@    </v>
          </cell>
          <cell r="E951" t="str">
            <v>1786243</v>
          </cell>
          <cell r="F951">
            <v>106921</v>
          </cell>
          <cell r="G951" t="str">
            <v>LUPIN</v>
          </cell>
          <cell r="H951">
            <v>2.6124000000000001</v>
          </cell>
          <cell r="I951">
            <v>279320.4204</v>
          </cell>
          <cell r="J951">
            <v>2.6120000000000001</v>
          </cell>
          <cell r="K951">
            <v>279277.652</v>
          </cell>
          <cell r="M951" t="str">
            <v>LUPIN</v>
          </cell>
        </row>
        <row r="952">
          <cell r="B952">
            <v>2692</v>
          </cell>
          <cell r="C952" t="str">
            <v>RAMIPRIL CAPSULE</v>
          </cell>
          <cell r="D952" t="str">
            <v xml:space="preserve">RAMIPRIL CAP 5MG LUPI 500@    </v>
          </cell>
          <cell r="E952" t="str">
            <v>1791987</v>
          </cell>
          <cell r="F952">
            <v>6380</v>
          </cell>
          <cell r="G952" t="str">
            <v>LUPIN</v>
          </cell>
          <cell r="H952">
            <v>12.5869</v>
          </cell>
          <cell r="I952">
            <v>80304.422000000006</v>
          </cell>
          <cell r="J952">
            <v>12.587999999999999</v>
          </cell>
          <cell r="K952">
            <v>80311.44</v>
          </cell>
          <cell r="M952" t="str">
            <v>LUPIN</v>
          </cell>
        </row>
        <row r="953">
          <cell r="B953">
            <v>2693</v>
          </cell>
          <cell r="C953" t="str">
            <v>RAMIPRIL CAPSULE</v>
          </cell>
          <cell r="D953" t="str">
            <v xml:space="preserve">RAMIPRIL CAP 10MG LUPI 100@   </v>
          </cell>
          <cell r="E953" t="str">
            <v>1794577</v>
          </cell>
          <cell r="F953">
            <v>200955</v>
          </cell>
          <cell r="G953" t="str">
            <v>LUPIN</v>
          </cell>
          <cell r="H953">
            <v>3.1901999999999999</v>
          </cell>
          <cell r="I953">
            <v>641086.64099999995</v>
          </cell>
          <cell r="J953">
            <v>3.1920000000000002</v>
          </cell>
          <cell r="K953">
            <v>641448.36</v>
          </cell>
          <cell r="M953" t="str">
            <v>LUPIN</v>
          </cell>
        </row>
        <row r="954">
          <cell r="B954">
            <v>2694</v>
          </cell>
          <cell r="C954" t="str">
            <v>RAMIPRIL CAPSULE</v>
          </cell>
          <cell r="D954" t="str">
            <v xml:space="preserve">RAMIPRIL CAP 10MG LUPI 500@   </v>
          </cell>
          <cell r="E954" t="str">
            <v>1694397</v>
          </cell>
          <cell r="F954">
            <v>15066</v>
          </cell>
          <cell r="G954" t="str">
            <v>LUPIN</v>
          </cell>
          <cell r="H954">
            <v>14.904999999999999</v>
          </cell>
          <cell r="I954">
            <v>224558.73</v>
          </cell>
          <cell r="J954">
            <v>14.904</v>
          </cell>
          <cell r="K954">
            <v>224543.66399999999</v>
          </cell>
          <cell r="M954" t="str">
            <v>LUPIN</v>
          </cell>
        </row>
        <row r="955">
          <cell r="B955">
            <v>4148</v>
          </cell>
          <cell r="C955" t="str">
            <v>NORETH-ETHINYL ESTRADIOL/IRON TAB CHEW</v>
          </cell>
          <cell r="D955" t="str">
            <v>WYMZYA FE TB0.4/35MCG LUP5X28@</v>
          </cell>
          <cell r="E955" t="str">
            <v>2013837</v>
          </cell>
          <cell r="F955">
            <v>1713</v>
          </cell>
          <cell r="G955" t="str">
            <v>LUPIN</v>
          </cell>
          <cell r="H955">
            <v>205.5958</v>
          </cell>
          <cell r="I955">
            <v>352185.6054</v>
          </cell>
          <cell r="J955">
            <v>205.5958</v>
          </cell>
          <cell r="K955">
            <v>352185.6054</v>
          </cell>
          <cell r="M955" t="str">
            <v>LUPIN</v>
          </cell>
        </row>
        <row r="956">
          <cell r="B956">
            <v>1177</v>
          </cell>
          <cell r="C956" t="str">
            <v>FAMCICLOVIR TABLET</v>
          </cell>
          <cell r="D956" t="str">
            <v xml:space="preserve">FAMCICLOV TAB 250MG 30 NSTAR@ </v>
          </cell>
          <cell r="E956" t="str">
            <v>1202118</v>
          </cell>
          <cell r="F956">
            <v>52897</v>
          </cell>
          <cell r="G956" t="str">
            <v>NORTHSTAR</v>
          </cell>
          <cell r="H956">
            <v>6.27</v>
          </cell>
          <cell r="I956">
            <v>331664.19</v>
          </cell>
          <cell r="J956">
            <v>5.69</v>
          </cell>
          <cell r="K956">
            <v>300983.93</v>
          </cell>
          <cell r="M956" t="str">
            <v>Macleods</v>
          </cell>
        </row>
        <row r="957">
          <cell r="B957">
            <v>4679</v>
          </cell>
          <cell r="C957" t="str">
            <v>DONEPEZIL HCL TABLET</v>
          </cell>
          <cell r="D957" t="str">
            <v xml:space="preserve">DONEPEZIL TAB 23MG PAR 30@    </v>
          </cell>
          <cell r="E957" t="str">
            <v>2023513</v>
          </cell>
          <cell r="F957">
            <v>38414</v>
          </cell>
          <cell r="G957" t="str">
            <v>PAR</v>
          </cell>
          <cell r="H957">
            <v>150.94149999999999</v>
          </cell>
          <cell r="I957">
            <v>5798266.7810000004</v>
          </cell>
          <cell r="J957">
            <v>86.018500000000003</v>
          </cell>
          <cell r="K957">
            <v>3304314.659</v>
          </cell>
          <cell r="M957" t="str">
            <v>Macleods</v>
          </cell>
        </row>
        <row r="958">
          <cell r="B958">
            <v>4680</v>
          </cell>
          <cell r="C958" t="str">
            <v>DONEPEZIL HCL TABLET</v>
          </cell>
          <cell r="D958" t="str">
            <v xml:space="preserve">DONEPEZIL TAB 23MG PAR 90@    </v>
          </cell>
          <cell r="E958" t="str">
            <v>2023521</v>
          </cell>
          <cell r="F958">
            <v>3036</v>
          </cell>
          <cell r="G958" t="str">
            <v>PAR</v>
          </cell>
          <cell r="H958">
            <v>454.80869999999999</v>
          </cell>
          <cell r="I958">
            <v>1380799.2132000001</v>
          </cell>
          <cell r="J958">
            <v>260.03969999999998</v>
          </cell>
          <cell r="K958">
            <v>789480.52919999999</v>
          </cell>
          <cell r="M958" t="str">
            <v>Macleods</v>
          </cell>
        </row>
        <row r="959">
          <cell r="B959">
            <v>3348</v>
          </cell>
          <cell r="C959" t="str">
            <v>DONEPEZIL HCL TABLET</v>
          </cell>
          <cell r="D959" t="str">
            <v xml:space="preserve">DONEPEZ TAB 5MG TEV 500@      </v>
          </cell>
          <cell r="E959" t="str">
            <v>2134468</v>
          </cell>
          <cell r="F959">
            <v>3133</v>
          </cell>
          <cell r="G959" t="str">
            <v>TEVA</v>
          </cell>
          <cell r="H959">
            <v>35.472499999999997</v>
          </cell>
          <cell r="I959">
            <v>111135.3425</v>
          </cell>
          <cell r="M959" t="str">
            <v>Macleods</v>
          </cell>
        </row>
        <row r="960">
          <cell r="B960">
            <v>3349</v>
          </cell>
          <cell r="C960" t="str">
            <v>DONEPEZIL HCL TABLET</v>
          </cell>
          <cell r="D960" t="str">
            <v xml:space="preserve">DONEPEZ TAB 10MG TEV 500@     </v>
          </cell>
          <cell r="E960" t="str">
            <v>2136711</v>
          </cell>
          <cell r="F960">
            <v>13038</v>
          </cell>
          <cell r="G960" t="str">
            <v>TEVA</v>
          </cell>
          <cell r="H960">
            <v>23.612500000000001</v>
          </cell>
          <cell r="I960">
            <v>307859.77500000002</v>
          </cell>
          <cell r="M960" t="str">
            <v>Macleods</v>
          </cell>
        </row>
        <row r="961">
          <cell r="B961">
            <v>2573</v>
          </cell>
          <cell r="C961" t="str">
            <v>PRAMIPEXOLE DI-HCL TABLET</v>
          </cell>
          <cell r="D961" t="str">
            <v xml:space="preserve">PRAMIPEX TAB 0.125MG ZYD 90@  </v>
          </cell>
          <cell r="E961" t="str">
            <v>2241404</v>
          </cell>
          <cell r="F961">
            <v>73113</v>
          </cell>
          <cell r="G961" t="str">
            <v>ZYDUS</v>
          </cell>
          <cell r="H961">
            <v>1.7050000000000001</v>
          </cell>
          <cell r="I961">
            <v>124657.66499999999</v>
          </cell>
          <cell r="J961">
            <v>1.7050000000000001</v>
          </cell>
          <cell r="K961">
            <v>124657.66499999999</v>
          </cell>
          <cell r="M961" t="str">
            <v>Macleods</v>
          </cell>
        </row>
        <row r="962">
          <cell r="B962">
            <v>2574</v>
          </cell>
          <cell r="C962" t="str">
            <v>PRAMIPEXOLE DI-HCL TABLET</v>
          </cell>
          <cell r="D962" t="str">
            <v xml:space="preserve">PRAMIPEX TAB 0.25MG ZYD 90@   </v>
          </cell>
          <cell r="E962" t="str">
            <v>2241438</v>
          </cell>
          <cell r="F962">
            <v>111877</v>
          </cell>
          <cell r="G962" t="str">
            <v>ZYDUS</v>
          </cell>
          <cell r="H962">
            <v>2.0950000000000002</v>
          </cell>
          <cell r="I962">
            <v>234382.315</v>
          </cell>
          <cell r="J962">
            <v>1.9750000000000001</v>
          </cell>
          <cell r="K962">
            <v>220957.07500000001</v>
          </cell>
          <cell r="M962" t="str">
            <v>Macleods</v>
          </cell>
        </row>
        <row r="963">
          <cell r="B963">
            <v>2575</v>
          </cell>
          <cell r="C963" t="str">
            <v>PRAMIPEXOLE DI-HCL TABLET</v>
          </cell>
          <cell r="D963" t="str">
            <v xml:space="preserve">PRAMIPEX TAB 0.5MG ZYD 90@    </v>
          </cell>
          <cell r="E963" t="str">
            <v>2241461</v>
          </cell>
          <cell r="F963">
            <v>99401</v>
          </cell>
          <cell r="G963" t="str">
            <v>ZYDUS</v>
          </cell>
          <cell r="H963">
            <v>2.4350000000000001</v>
          </cell>
          <cell r="I963">
            <v>242041.435</v>
          </cell>
          <cell r="J963">
            <v>2.2949999999999999</v>
          </cell>
          <cell r="K963">
            <v>228125.29500000001</v>
          </cell>
          <cell r="M963" t="str">
            <v>Macleods</v>
          </cell>
        </row>
        <row r="964">
          <cell r="B964">
            <v>3601</v>
          </cell>
          <cell r="C964" t="str">
            <v>VENLAFAXINE HCL CAP ER 24H UD</v>
          </cell>
          <cell r="D964" t="str">
            <v>VENLAF ER UD CAP 75MG GRE 100@</v>
          </cell>
          <cell r="E964" t="str">
            <v>2152924</v>
          </cell>
          <cell r="F964">
            <v>8958</v>
          </cell>
          <cell r="G964" t="str">
            <v>GREENSTONE</v>
          </cell>
          <cell r="H964">
            <v>18.470300000000002</v>
          </cell>
          <cell r="I964">
            <v>165456.9474</v>
          </cell>
          <cell r="M964" t="str">
            <v>MAJOR</v>
          </cell>
        </row>
        <row r="965">
          <cell r="B965">
            <v>282</v>
          </cell>
          <cell r="C965" t="str">
            <v>B.ANI/L.ACI/L.SAL/L.PLAN/L.CAS CAPSULE OTC</v>
          </cell>
          <cell r="D965" t="str">
            <v xml:space="preserve">PROBIOTIC FORM CAP MMP 30@    </v>
          </cell>
          <cell r="E965" t="str">
            <v>1738392</v>
          </cell>
          <cell r="F965">
            <v>13180</v>
          </cell>
          <cell r="G965" t="str">
            <v>MAJOR</v>
          </cell>
          <cell r="H965">
            <v>6.7510000000000003</v>
          </cell>
          <cell r="I965">
            <v>88978.18</v>
          </cell>
          <cell r="J965">
            <v>5.7110000000000003</v>
          </cell>
          <cell r="K965">
            <v>75270.98</v>
          </cell>
          <cell r="M965" t="str">
            <v>MAJOR</v>
          </cell>
        </row>
        <row r="966">
          <cell r="B966">
            <v>473</v>
          </cell>
          <cell r="C966" t="str">
            <v>CALCIUM POLYCARBOPHIL TABLET OTC</v>
          </cell>
          <cell r="D966" t="str">
            <v xml:space="preserve">FIBER-LAX CAP 500MG MMP 500@  </v>
          </cell>
          <cell r="E966" t="str">
            <v>1960756</v>
          </cell>
          <cell r="F966">
            <v>5860</v>
          </cell>
          <cell r="G966" t="str">
            <v>MAJOR</v>
          </cell>
          <cell r="H966">
            <v>21.664200000000001</v>
          </cell>
          <cell r="I966">
            <v>126952.212</v>
          </cell>
          <cell r="J966">
            <v>18.194199999999999</v>
          </cell>
          <cell r="K966">
            <v>106618.012</v>
          </cell>
          <cell r="M966" t="str">
            <v>MAJOR</v>
          </cell>
        </row>
        <row r="967">
          <cell r="B967">
            <v>1001</v>
          </cell>
          <cell r="C967" t="str">
            <v>DIPHENHYDRAMINE HCL TABLET OTC</v>
          </cell>
          <cell r="D967" t="str">
            <v xml:space="preserve">DIPHENHIST CPTB 25MG MMP 100@ </v>
          </cell>
          <cell r="E967" t="str">
            <v>3651361</v>
          </cell>
          <cell r="F967">
            <v>29506</v>
          </cell>
          <cell r="G967" t="str">
            <v>MAJOR</v>
          </cell>
          <cell r="H967">
            <v>2.0394000000000001</v>
          </cell>
          <cell r="I967">
            <v>60174.536399999997</v>
          </cell>
          <cell r="J967">
            <v>1.7194</v>
          </cell>
          <cell r="K967">
            <v>50732.616399999999</v>
          </cell>
          <cell r="M967" t="str">
            <v>MAJOR</v>
          </cell>
        </row>
        <row r="968">
          <cell r="B968">
            <v>1029</v>
          </cell>
          <cell r="C968" t="str">
            <v>DOCUSATE CALCIUM CAPSULE OTC</v>
          </cell>
          <cell r="D968" t="str">
            <v xml:space="preserve">DOCUS CAL CP 240MG MMP 1000@  </v>
          </cell>
          <cell r="E968" t="str">
            <v>1955723</v>
          </cell>
          <cell r="F968">
            <v>383</v>
          </cell>
          <cell r="G968" t="str">
            <v>MAJOR</v>
          </cell>
          <cell r="H968">
            <v>35.508800000000001</v>
          </cell>
          <cell r="I968">
            <v>13599.8704</v>
          </cell>
          <cell r="J968">
            <v>29.8188</v>
          </cell>
          <cell r="K968">
            <v>11420.600399999999</v>
          </cell>
          <cell r="M968" t="str">
            <v>MAJOR</v>
          </cell>
        </row>
        <row r="969">
          <cell r="B969">
            <v>1757</v>
          </cell>
          <cell r="C969" t="str">
            <v>LANOLIN/MIN OIL/PETROLAT,WHT CREAMS/OINTMENTS OTC</v>
          </cell>
          <cell r="D969" t="str">
            <v>ARTIFICIAL TEAR OI MMP1/8Z 12@</v>
          </cell>
          <cell r="E969" t="str">
            <v>1208446</v>
          </cell>
          <cell r="F969">
            <v>23190</v>
          </cell>
          <cell r="G969" t="str">
            <v>MAJOR</v>
          </cell>
          <cell r="H969">
            <v>30.92</v>
          </cell>
          <cell r="I969">
            <v>717034.8</v>
          </cell>
          <cell r="J969">
            <v>26.18</v>
          </cell>
          <cell r="K969">
            <v>607114.19999999995</v>
          </cell>
          <cell r="M969" t="str">
            <v>MAJOR</v>
          </cell>
        </row>
        <row r="970">
          <cell r="B970">
            <v>1927</v>
          </cell>
          <cell r="C970" t="str">
            <v>MECLIZINE HCL TABLET OTC</v>
          </cell>
          <cell r="D970" t="str">
            <v xml:space="preserve">MECLIZ TAB 12.5MG MMP 100@    </v>
          </cell>
          <cell r="E970" t="str">
            <v>1780089</v>
          </cell>
          <cell r="F970">
            <v>129338</v>
          </cell>
          <cell r="G970" t="str">
            <v>MAJOR</v>
          </cell>
          <cell r="H970">
            <v>2.8502000000000001</v>
          </cell>
          <cell r="I970">
            <v>368639.16759999999</v>
          </cell>
          <cell r="J970">
            <v>2.1602000000000001</v>
          </cell>
          <cell r="K970">
            <v>279395.94760000001</v>
          </cell>
          <cell r="M970" t="str">
            <v>MAJOR</v>
          </cell>
        </row>
        <row r="971">
          <cell r="B971">
            <v>1928</v>
          </cell>
          <cell r="C971" t="str">
            <v>MECLIZINE HCL TABLET OTC</v>
          </cell>
          <cell r="D971" t="str">
            <v xml:space="preserve">MECLIZ CAPL 12.5MG MMP 1000@  </v>
          </cell>
          <cell r="E971" t="str">
            <v>1646645</v>
          </cell>
          <cell r="F971">
            <v>2630</v>
          </cell>
          <cell r="G971" t="str">
            <v>MAJOR</v>
          </cell>
          <cell r="H971">
            <v>21.921600000000002</v>
          </cell>
          <cell r="I971">
            <v>57653.807999999997</v>
          </cell>
          <cell r="J971">
            <v>16.561599999999999</v>
          </cell>
          <cell r="K971">
            <v>43557.008000000002</v>
          </cell>
          <cell r="M971" t="str">
            <v>MAJOR</v>
          </cell>
        </row>
        <row r="972">
          <cell r="B972">
            <v>2147</v>
          </cell>
          <cell r="C972" t="str">
            <v>NA PHOS,M-B/NA PHOS,DI-BA ENEMA OTC</v>
          </cell>
          <cell r="D972" t="str">
            <v xml:space="preserve">ENEMA DISP MMP 4.5OZ@         </v>
          </cell>
          <cell r="E972" t="str">
            <v>3682275</v>
          </cell>
          <cell r="F972">
            <v>265524</v>
          </cell>
          <cell r="G972" t="str">
            <v>MAJOR</v>
          </cell>
          <cell r="H972">
            <v>0.71419999999999995</v>
          </cell>
          <cell r="I972">
            <v>189637.2408</v>
          </cell>
          <cell r="J972">
            <v>0.60419999999999996</v>
          </cell>
          <cell r="K972">
            <v>160429.60079999999</v>
          </cell>
          <cell r="M972" t="str">
            <v>MAJOR</v>
          </cell>
        </row>
        <row r="973">
          <cell r="B973">
            <v>2213</v>
          </cell>
          <cell r="C973" t="str">
            <v>NICOTINE POLACRILEX GUM OTC</v>
          </cell>
          <cell r="D973" t="str">
            <v>NICOTINE GUM 2MG CF REF RU 40@</v>
          </cell>
          <cell r="E973" t="str">
            <v>1744341</v>
          </cell>
          <cell r="F973">
            <v>128</v>
          </cell>
          <cell r="G973" t="str">
            <v>MAJOR</v>
          </cell>
          <cell r="H973">
            <v>14.739000000000001</v>
          </cell>
          <cell r="I973">
            <v>1886.5920000000001</v>
          </cell>
          <cell r="J973">
            <v>12.478999999999999</v>
          </cell>
          <cell r="K973">
            <v>1597.3119999999999</v>
          </cell>
          <cell r="M973" t="str">
            <v>MAJOR</v>
          </cell>
        </row>
        <row r="974">
          <cell r="B974">
            <v>2214</v>
          </cell>
          <cell r="C974" t="str">
            <v>NICOTINE POLACRILEX GUM OTC</v>
          </cell>
          <cell r="D974" t="str">
            <v>NICOTINE GUM 4MG CF RE MMP 1C@</v>
          </cell>
          <cell r="E974" t="str">
            <v>1744374</v>
          </cell>
          <cell r="F974">
            <v>618</v>
          </cell>
          <cell r="G974" t="str">
            <v>MAJOR</v>
          </cell>
          <cell r="H974">
            <v>30.026199999999999</v>
          </cell>
          <cell r="I974">
            <v>18556.191599999998</v>
          </cell>
          <cell r="J974">
            <v>25.426200000000001</v>
          </cell>
          <cell r="K974">
            <v>15713.391600000001</v>
          </cell>
          <cell r="M974" t="str">
            <v>MAJOR</v>
          </cell>
        </row>
        <row r="975">
          <cell r="B975">
            <v>2216</v>
          </cell>
          <cell r="C975" t="str">
            <v>NICOTINE POLACRILEX GUM OTC</v>
          </cell>
          <cell r="D975" t="str">
            <v>NICOTINE GUM 2MG CN RE MMP 1C@</v>
          </cell>
          <cell r="E975" t="str">
            <v>1433549</v>
          </cell>
          <cell r="F975">
            <v>926</v>
          </cell>
          <cell r="G975" t="str">
            <v>MAJOR</v>
          </cell>
          <cell r="H975">
            <v>23.257400000000001</v>
          </cell>
          <cell r="I975">
            <v>21536.3524</v>
          </cell>
          <cell r="J975">
            <v>19.677399999999999</v>
          </cell>
          <cell r="K975">
            <v>18221.272400000002</v>
          </cell>
          <cell r="M975" t="str">
            <v>MAJOR</v>
          </cell>
        </row>
        <row r="976">
          <cell r="B976">
            <v>2218</v>
          </cell>
          <cell r="C976" t="str">
            <v>NICOTINE POLACRILEX GUM OTC</v>
          </cell>
          <cell r="D976" t="str">
            <v>NICOTINE GUM 4MG CN REF MMP1C@</v>
          </cell>
          <cell r="E976" t="str">
            <v>1433622</v>
          </cell>
          <cell r="F976">
            <v>1220</v>
          </cell>
          <cell r="G976" t="str">
            <v>MAJOR</v>
          </cell>
          <cell r="H976">
            <v>30.026199999999999</v>
          </cell>
          <cell r="I976">
            <v>36631.964</v>
          </cell>
          <cell r="J976">
            <v>25.426200000000001</v>
          </cell>
          <cell r="K976">
            <v>31019.964</v>
          </cell>
          <cell r="M976" t="str">
            <v>MAJOR</v>
          </cell>
        </row>
        <row r="977">
          <cell r="B977">
            <v>2219</v>
          </cell>
          <cell r="C977" t="str">
            <v>NICOTINE POLACRILEX GUM OTC</v>
          </cell>
          <cell r="D977" t="str">
            <v>NICOTINE GUM 4MG CN REF MMP40@</v>
          </cell>
          <cell r="E977" t="str">
            <v>1433598</v>
          </cell>
          <cell r="F977">
            <v>223</v>
          </cell>
          <cell r="G977" t="str">
            <v>MAJOR</v>
          </cell>
          <cell r="H977">
            <v>16.0306</v>
          </cell>
          <cell r="I977">
            <v>3574.8238000000001</v>
          </cell>
          <cell r="J977">
            <v>13.570600000000001</v>
          </cell>
          <cell r="K977">
            <v>3026.2438000000002</v>
          </cell>
          <cell r="M977" t="str">
            <v>MAJOR</v>
          </cell>
        </row>
        <row r="978">
          <cell r="B978">
            <v>2240</v>
          </cell>
          <cell r="C978" t="str">
            <v>NITROGLYCERIN CAPSULE SA</v>
          </cell>
          <cell r="D978" t="str">
            <v xml:space="preserve">NITROGL SR CAP 2.5MG MMP 100@ </v>
          </cell>
          <cell r="E978" t="str">
            <v>2244374</v>
          </cell>
          <cell r="F978">
            <v>17050</v>
          </cell>
          <cell r="G978" t="str">
            <v>MAJOR</v>
          </cell>
          <cell r="H978">
            <v>26.6952</v>
          </cell>
          <cell r="I978">
            <v>455153.16</v>
          </cell>
          <cell r="J978">
            <v>22.6052</v>
          </cell>
          <cell r="K978">
            <v>385418.66</v>
          </cell>
          <cell r="M978" t="str">
            <v>MAJOR</v>
          </cell>
        </row>
        <row r="979">
          <cell r="B979">
            <v>2241</v>
          </cell>
          <cell r="C979" t="str">
            <v>NITROGLYCERIN CAPSULE SA</v>
          </cell>
          <cell r="D979" t="str">
            <v xml:space="preserve">NITROGL SR CAP 6.5MG MMP 100@ </v>
          </cell>
          <cell r="E979" t="str">
            <v>2244671</v>
          </cell>
          <cell r="F979">
            <v>16270</v>
          </cell>
          <cell r="G979" t="str">
            <v>MAJOR</v>
          </cell>
          <cell r="H979">
            <v>31.058</v>
          </cell>
          <cell r="I979">
            <v>505313.66</v>
          </cell>
          <cell r="J979">
            <v>26.297999999999998</v>
          </cell>
          <cell r="K979">
            <v>427868.46</v>
          </cell>
          <cell r="M979" t="str">
            <v>MAJOR</v>
          </cell>
        </row>
        <row r="980">
          <cell r="B980">
            <v>2544</v>
          </cell>
          <cell r="C980" t="str">
            <v>POLYVINYL ALCOHOL DROPS OTC</v>
          </cell>
          <cell r="D980" t="str">
            <v xml:space="preserve">ARTIFICIAL TEAR O/S MMP 15ML@ </v>
          </cell>
          <cell r="E980" t="str">
            <v>1701879</v>
          </cell>
          <cell r="F980">
            <v>293153</v>
          </cell>
          <cell r="G980" t="str">
            <v>MAJOR</v>
          </cell>
          <cell r="H980">
            <v>1.4556</v>
          </cell>
          <cell r="I980">
            <v>426713.50679999997</v>
          </cell>
          <cell r="J980">
            <v>1.2356</v>
          </cell>
          <cell r="K980">
            <v>362219.8468</v>
          </cell>
          <cell r="M980" t="str">
            <v>MAJOR</v>
          </cell>
        </row>
        <row r="981">
          <cell r="B981">
            <v>2988</v>
          </cell>
          <cell r="C981" t="str">
            <v>TOLNAFTATE POWDER OTC</v>
          </cell>
          <cell r="D981" t="str">
            <v xml:space="preserve">ANTIFUNGAL PWD 1% MMP 45GM@   </v>
          </cell>
          <cell r="E981" t="str">
            <v>1188143</v>
          </cell>
          <cell r="F981">
            <v>12208</v>
          </cell>
          <cell r="G981" t="str">
            <v>MAJOR</v>
          </cell>
          <cell r="H981">
            <v>1.6672</v>
          </cell>
          <cell r="I981">
            <v>20353.177599999999</v>
          </cell>
          <cell r="J981">
            <v>1.4072</v>
          </cell>
          <cell r="K981">
            <v>17179.097600000001</v>
          </cell>
          <cell r="M981" t="str">
            <v>MAJOR</v>
          </cell>
        </row>
        <row r="982">
          <cell r="B982">
            <v>3084</v>
          </cell>
          <cell r="C982" t="str">
            <v>UBIDECARENONE/VITAMIN E MIXED CAPSULE OTC</v>
          </cell>
          <cell r="D982" t="str">
            <v>CO-ENZY Q-10 SFTG 200MG MMP30@</v>
          </cell>
          <cell r="E982" t="str">
            <v>1735950</v>
          </cell>
          <cell r="F982">
            <v>2996</v>
          </cell>
          <cell r="G982" t="str">
            <v>MAJOR</v>
          </cell>
          <cell r="H982">
            <v>11.6006</v>
          </cell>
          <cell r="I982">
            <v>34755.397599999997</v>
          </cell>
          <cell r="J982">
            <v>9.8206000000000007</v>
          </cell>
          <cell r="K982">
            <v>29422.517599999999</v>
          </cell>
          <cell r="M982" t="str">
            <v>MAJOR</v>
          </cell>
        </row>
        <row r="983">
          <cell r="B983">
            <v>3230</v>
          </cell>
          <cell r="C983" t="str">
            <v>MAGNESIUM HYDROXIDE ORAL SUSP OTC</v>
          </cell>
          <cell r="D983" t="str">
            <v xml:space="preserve">MILK OF MAG MMP 16OZ@         </v>
          </cell>
          <cell r="E983" t="str">
            <v>2143055</v>
          </cell>
          <cell r="F983">
            <v>59274</v>
          </cell>
          <cell r="G983" t="str">
            <v>MAJOR</v>
          </cell>
          <cell r="H983">
            <v>1.5044</v>
          </cell>
          <cell r="I983">
            <v>89171.805600000007</v>
          </cell>
          <cell r="J983">
            <v>1.2644</v>
          </cell>
          <cell r="K983">
            <v>74946.045599999998</v>
          </cell>
          <cell r="M983" t="str">
            <v>MAJOR</v>
          </cell>
        </row>
        <row r="984">
          <cell r="B984">
            <v>3287</v>
          </cell>
          <cell r="C984" t="str">
            <v>GUAIFENESIN TABLET OTC</v>
          </cell>
          <cell r="D984" t="str">
            <v xml:space="preserve">MUCUS REL TAB UNB MMP 30@     </v>
          </cell>
          <cell r="E984" t="str">
            <v>1938083</v>
          </cell>
          <cell r="F984">
            <v>11910</v>
          </cell>
          <cell r="G984" t="str">
            <v>MAJOR</v>
          </cell>
          <cell r="H984">
            <v>1.3542000000000001</v>
          </cell>
          <cell r="I984">
            <v>16128.522000000001</v>
          </cell>
          <cell r="J984">
            <v>1.1442000000000001</v>
          </cell>
          <cell r="K984">
            <v>13627.422</v>
          </cell>
          <cell r="M984" t="str">
            <v>MAJOR</v>
          </cell>
        </row>
        <row r="985">
          <cell r="B985">
            <v>4275</v>
          </cell>
          <cell r="C985" t="str">
            <v>GUAIFENESIN TABLET OTC</v>
          </cell>
          <cell r="D985" t="str">
            <v xml:space="preserve">MUCUS REL TAB UNB MMP 60@     </v>
          </cell>
          <cell r="E985" t="str">
            <v>1940212</v>
          </cell>
          <cell r="F985">
            <v>25930</v>
          </cell>
          <cell r="G985" t="str">
            <v>MAJOR</v>
          </cell>
          <cell r="H985">
            <v>2.6202000000000001</v>
          </cell>
          <cell r="I985">
            <v>67941.785999999993</v>
          </cell>
          <cell r="J985">
            <v>2.2702</v>
          </cell>
          <cell r="K985">
            <v>58866.286</v>
          </cell>
          <cell r="M985" t="str">
            <v>MAJOR</v>
          </cell>
        </row>
        <row r="986">
          <cell r="B986">
            <v>159</v>
          </cell>
          <cell r="C986" t="str">
            <v>AMMONIUM LACTATE LOTION OTC</v>
          </cell>
          <cell r="D986" t="str">
            <v xml:space="preserve">AMMON LACT LOT 12% PERR 14OZ@ </v>
          </cell>
          <cell r="E986" t="str">
            <v>2498079</v>
          </cell>
          <cell r="F986">
            <v>16418</v>
          </cell>
          <cell r="G986" t="str">
            <v>PERRIGO</v>
          </cell>
          <cell r="H986">
            <v>5.9526000000000003</v>
          </cell>
          <cell r="I986">
            <v>97729.786800000002</v>
          </cell>
          <cell r="J986">
            <v>5.6646000000000001</v>
          </cell>
          <cell r="K986">
            <v>93001.402799999996</v>
          </cell>
          <cell r="M986" t="str">
            <v>MAJOR</v>
          </cell>
        </row>
        <row r="987">
          <cell r="B987">
            <v>777</v>
          </cell>
          <cell r="C987" t="str">
            <v>CLOTRIMAZOLE CREAMS/OINTMENTS OTC</v>
          </cell>
          <cell r="D987" t="str">
            <v xml:space="preserve">CLOTRIMAZ CRM 1% PER 15GM@    </v>
          </cell>
          <cell r="E987" t="str">
            <v>1154558</v>
          </cell>
          <cell r="F987">
            <v>71332</v>
          </cell>
          <cell r="G987" t="str">
            <v>PERRIGO</v>
          </cell>
          <cell r="H987">
            <v>0.9667</v>
          </cell>
          <cell r="I987">
            <v>68956.644400000005</v>
          </cell>
          <cell r="J987">
            <v>0.9859</v>
          </cell>
          <cell r="K987">
            <v>70326.218800000002</v>
          </cell>
          <cell r="M987" t="str">
            <v>MAJOR</v>
          </cell>
        </row>
        <row r="988">
          <cell r="B988">
            <v>778</v>
          </cell>
          <cell r="C988" t="str">
            <v>CLOTRIMAZOLE CREAMS/OINTMENTS OTC</v>
          </cell>
          <cell r="D988" t="str">
            <v xml:space="preserve">CLOTRIMAZ CRM 1% PERR 30GM@   </v>
          </cell>
          <cell r="E988" t="str">
            <v>1155761</v>
          </cell>
          <cell r="F988">
            <v>175354</v>
          </cell>
          <cell r="G988" t="str">
            <v>PERRIGO</v>
          </cell>
          <cell r="H988">
            <v>1.1637999999999999</v>
          </cell>
          <cell r="I988">
            <v>204076.9852</v>
          </cell>
          <cell r="J988">
            <v>1.1830000000000001</v>
          </cell>
          <cell r="K988">
            <v>207443.78200000001</v>
          </cell>
          <cell r="M988" t="str">
            <v>MAJOR</v>
          </cell>
        </row>
        <row r="989">
          <cell r="B989">
            <v>3317</v>
          </cell>
          <cell r="C989" t="str">
            <v>HYDROCORTISONE LOTION OTC</v>
          </cell>
          <cell r="D989" t="str">
            <v xml:space="preserve">HYDROCORT LOT 1% PERR 4OZ@    </v>
          </cell>
          <cell r="E989" t="str">
            <v>3657525</v>
          </cell>
          <cell r="F989">
            <v>27046</v>
          </cell>
          <cell r="G989" t="str">
            <v>PERRIGO</v>
          </cell>
          <cell r="H989">
            <v>3.1713</v>
          </cell>
          <cell r="I989">
            <v>85770.979800000001</v>
          </cell>
          <cell r="J989">
            <v>3.8433000000000002</v>
          </cell>
          <cell r="K989">
            <v>103945.8918</v>
          </cell>
          <cell r="M989" t="str">
            <v>MAJOR</v>
          </cell>
        </row>
        <row r="990">
          <cell r="B990">
            <v>4311</v>
          </cell>
          <cell r="C990" t="str">
            <v>LANSOPRAZOLE CAPSULE DR OTC</v>
          </cell>
          <cell r="D990" t="str">
            <v xml:space="preserve">LANSOPRA DR CAP 15MG PERR28@  </v>
          </cell>
          <cell r="E990" t="str">
            <v>2086569</v>
          </cell>
          <cell r="F990">
            <v>954</v>
          </cell>
          <cell r="G990" t="str">
            <v>PERRIGO</v>
          </cell>
          <cell r="H990">
            <v>9.1872000000000007</v>
          </cell>
          <cell r="I990">
            <v>8764.5887999999995</v>
          </cell>
          <cell r="J990">
            <v>8.8320000000000007</v>
          </cell>
          <cell r="K990">
            <v>8425.7279999999992</v>
          </cell>
          <cell r="M990" t="str">
            <v>MAJOR</v>
          </cell>
        </row>
        <row r="991">
          <cell r="B991">
            <v>4312</v>
          </cell>
          <cell r="C991" t="str">
            <v>LANSOPRAZOLE CAPSULE DR OTC</v>
          </cell>
          <cell r="D991" t="str">
            <v xml:space="preserve">LANSOPRA DR CAP 15MG PERR42@  </v>
          </cell>
          <cell r="E991" t="str">
            <v>2086551</v>
          </cell>
          <cell r="F991">
            <v>2966</v>
          </cell>
          <cell r="G991" t="str">
            <v>PERRIGO</v>
          </cell>
          <cell r="H991">
            <v>12.2645</v>
          </cell>
          <cell r="I991">
            <v>36376.506999999998</v>
          </cell>
          <cell r="J991">
            <v>11.7173</v>
          </cell>
          <cell r="K991">
            <v>34753.5118</v>
          </cell>
          <cell r="M991" t="str">
            <v>MAJOR</v>
          </cell>
        </row>
        <row r="992">
          <cell r="B992">
            <v>3403</v>
          </cell>
          <cell r="C992" t="str">
            <v>ACETAMINOPHEN TABLET OTC</v>
          </cell>
          <cell r="D992" t="str">
            <v xml:space="preserve">Q-PAP TAB X/STR UB Q/P 100@   </v>
          </cell>
          <cell r="E992" t="str">
            <v>1405968</v>
          </cell>
          <cell r="F992">
            <v>226531</v>
          </cell>
          <cell r="G992" t="str">
            <v>QUALITEST</v>
          </cell>
          <cell r="H992">
            <v>1.0532999999999999</v>
          </cell>
          <cell r="I992">
            <v>238605.1023</v>
          </cell>
          <cell r="J992">
            <v>1.0851999999999999</v>
          </cell>
          <cell r="K992">
            <v>245831.4412</v>
          </cell>
          <cell r="M992" t="str">
            <v>MAJOR</v>
          </cell>
        </row>
        <row r="993">
          <cell r="B993">
            <v>1000</v>
          </cell>
          <cell r="C993" t="str">
            <v>DIPHENHYDRAMINE HCL LIQUID OTC</v>
          </cell>
          <cell r="D993" t="str">
            <v>Q-DRYL A/F LIQ 12.5MG Q/P 4OZ@</v>
          </cell>
          <cell r="E993" t="str">
            <v>1983311</v>
          </cell>
          <cell r="F993">
            <v>272864</v>
          </cell>
          <cell r="G993" t="str">
            <v>QUALITEST</v>
          </cell>
          <cell r="H993">
            <v>0.63660000000000005</v>
          </cell>
          <cell r="I993">
            <v>173705.2224</v>
          </cell>
          <cell r="J993">
            <v>0.64429999999999998</v>
          </cell>
          <cell r="K993">
            <v>175806.2752</v>
          </cell>
          <cell r="M993" t="str">
            <v>MAJOR</v>
          </cell>
        </row>
        <row r="994">
          <cell r="B994">
            <v>16</v>
          </cell>
          <cell r="C994" t="str">
            <v>ACETAMINOPHEN TABLET OTC</v>
          </cell>
          <cell r="F994">
            <v>12008</v>
          </cell>
          <cell r="M994" t="str">
            <v>MAJOR</v>
          </cell>
        </row>
        <row r="995">
          <cell r="B995">
            <v>490</v>
          </cell>
          <cell r="C995" t="str">
            <v>CARBAMAZEPINE TAB CHEW UD</v>
          </cell>
          <cell r="F995">
            <v>885</v>
          </cell>
          <cell r="M995" t="str">
            <v>MAJOR</v>
          </cell>
        </row>
        <row r="996">
          <cell r="B996">
            <v>697</v>
          </cell>
          <cell r="C996" t="str">
            <v>CITALOPRAM HYDROBROMIDE TABLET UD</v>
          </cell>
          <cell r="D996" t="str">
            <v>CITALOPRAM TAB 20MG UD AHP100@</v>
          </cell>
          <cell r="E996" t="str">
            <v>2027506</v>
          </cell>
          <cell r="F996">
            <v>5474</v>
          </cell>
          <cell r="H996">
            <v>5.63</v>
          </cell>
          <cell r="I996">
            <v>30818.62</v>
          </cell>
          <cell r="M996" t="str">
            <v>MAJOR</v>
          </cell>
        </row>
        <row r="997">
          <cell r="B997">
            <v>3750</v>
          </cell>
          <cell r="C997" t="str">
            <v>CITALOPRAM HYDROBROMIDE TABLET UD</v>
          </cell>
          <cell r="F997">
            <v>50</v>
          </cell>
          <cell r="M997" t="str">
            <v>MAJOR</v>
          </cell>
        </row>
        <row r="998">
          <cell r="B998">
            <v>764</v>
          </cell>
          <cell r="C998" t="str">
            <v>CLONIDINE HCL TABLET UD</v>
          </cell>
          <cell r="F998">
            <v>649</v>
          </cell>
          <cell r="M998" t="str">
            <v>MAJOR</v>
          </cell>
        </row>
        <row r="999">
          <cell r="B999">
            <v>4204</v>
          </cell>
          <cell r="C999" t="str">
            <v>IBUPROFEN TABLET UD OTC</v>
          </cell>
          <cell r="F999">
            <v>8886</v>
          </cell>
          <cell r="M999" t="str">
            <v>MAJOR</v>
          </cell>
        </row>
        <row r="1000">
          <cell r="B1000">
            <v>2073</v>
          </cell>
          <cell r="C1000" t="str">
            <v>METRONIDAZOLE TABLET UD</v>
          </cell>
          <cell r="F1000">
            <v>4326</v>
          </cell>
          <cell r="M1000" t="str">
            <v>MAJOR</v>
          </cell>
        </row>
        <row r="1001">
          <cell r="B1001">
            <v>2212</v>
          </cell>
          <cell r="C1001" t="str">
            <v>NICOTINE POLACRILEX GUM OTC</v>
          </cell>
          <cell r="F1001">
            <v>201</v>
          </cell>
          <cell r="M1001" t="str">
            <v>MAJOR</v>
          </cell>
        </row>
        <row r="1002">
          <cell r="B1002">
            <v>2217</v>
          </cell>
          <cell r="C1002" t="str">
            <v>NICOTINE POLACRILEX GUM OTC</v>
          </cell>
          <cell r="F1002">
            <v>50</v>
          </cell>
          <cell r="M1002" t="str">
            <v>MAJOR</v>
          </cell>
        </row>
        <row r="1003">
          <cell r="B1003">
            <v>4207</v>
          </cell>
          <cell r="C1003" t="str">
            <v>PSEUDOEPHEDRINE HCL TABLET OTC</v>
          </cell>
          <cell r="F1003">
            <v>1490</v>
          </cell>
          <cell r="M1003" t="str">
            <v>MAJOR</v>
          </cell>
        </row>
        <row r="1004">
          <cell r="B1004">
            <v>3026</v>
          </cell>
          <cell r="C1004" t="str">
            <v>TRAZODONE HCL TABLET UD</v>
          </cell>
          <cell r="F1004">
            <v>6022</v>
          </cell>
          <cell r="M1004" t="str">
            <v>MAJOR</v>
          </cell>
        </row>
        <row r="1005">
          <cell r="B1005">
            <v>3027</v>
          </cell>
          <cell r="C1005" t="str">
            <v>TRAZODONE HCL TABLET UD</v>
          </cell>
          <cell r="F1005">
            <v>502</v>
          </cell>
          <cell r="M1005" t="str">
            <v>MAJOR</v>
          </cell>
        </row>
        <row r="1006">
          <cell r="B1006">
            <v>3389</v>
          </cell>
          <cell r="C1006" t="str">
            <v>ACYCLOVIR CAPSULE UD</v>
          </cell>
          <cell r="F1006">
            <v>2226</v>
          </cell>
          <cell r="M1006" t="str">
            <v>MAJOR</v>
          </cell>
        </row>
        <row r="1007">
          <cell r="B1007">
            <v>3417</v>
          </cell>
          <cell r="C1007" t="str">
            <v>CHOLECALCIFEROL (VITAMIN D3) DROPS OTC</v>
          </cell>
          <cell r="F1007">
            <v>877</v>
          </cell>
          <cell r="M1007" t="str">
            <v>MAJOR</v>
          </cell>
        </row>
        <row r="1008">
          <cell r="B1008">
            <v>3560</v>
          </cell>
          <cell r="C1008" t="str">
            <v>ALPRAZOLAM TABLET UD</v>
          </cell>
          <cell r="F1008">
            <v>9320</v>
          </cell>
          <cell r="M1008" t="str">
            <v>MAJOR</v>
          </cell>
        </row>
        <row r="1009">
          <cell r="B1009">
            <v>4210</v>
          </cell>
          <cell r="C1009" t="str">
            <v>ALPRAZOLAM TABLET UD</v>
          </cell>
          <cell r="F1009">
            <v>2470</v>
          </cell>
          <cell r="M1009" t="str">
            <v>MAJOR</v>
          </cell>
        </row>
        <row r="1010">
          <cell r="B1010">
            <v>3564</v>
          </cell>
          <cell r="C1010" t="str">
            <v>CHOLECALCIFEROL (VITAMIN D3) TABLET OTC</v>
          </cell>
          <cell r="F1010">
            <v>82286</v>
          </cell>
          <cell r="M1010" t="str">
            <v>MAJOR</v>
          </cell>
        </row>
        <row r="1011">
          <cell r="B1011">
            <v>3570</v>
          </cell>
          <cell r="C1011" t="str">
            <v>METFORMIN HCL TABLET UD</v>
          </cell>
          <cell r="F1011">
            <v>6580</v>
          </cell>
          <cell r="M1011" t="str">
            <v>MAJOR</v>
          </cell>
        </row>
        <row r="1012">
          <cell r="B1012">
            <v>3571</v>
          </cell>
          <cell r="C1012" t="str">
            <v>METOPROLOL SUCCINATE TAB ER 24H UD</v>
          </cell>
          <cell r="F1012">
            <v>2193</v>
          </cell>
          <cell r="M1012" t="str">
            <v>MAJOR</v>
          </cell>
        </row>
        <row r="1013">
          <cell r="B1013">
            <v>3603</v>
          </cell>
          <cell r="C1013" t="str">
            <v>OXYMETAZOLINE HCL SPRAY OTC</v>
          </cell>
          <cell r="F1013">
            <v>51455</v>
          </cell>
          <cell r="M1013" t="str">
            <v>MAJOR</v>
          </cell>
        </row>
        <row r="1014">
          <cell r="B1014">
            <v>3602</v>
          </cell>
          <cell r="C1014" t="str">
            <v>VENLAFAXINE HCL CAP ER 24H UD</v>
          </cell>
          <cell r="F1014">
            <v>50</v>
          </cell>
          <cell r="M1014" t="str">
            <v>MAJOR</v>
          </cell>
        </row>
        <row r="1015">
          <cell r="B1015">
            <v>3696</v>
          </cell>
          <cell r="C1015" t="str">
            <v>GLUCOSAMINE HCL/CHONDRO SU A CAPSULE OTC</v>
          </cell>
          <cell r="F1015">
            <v>6152</v>
          </cell>
          <cell r="M1015" t="str">
            <v>MAJOR</v>
          </cell>
        </row>
        <row r="1016">
          <cell r="B1016">
            <v>4237</v>
          </cell>
          <cell r="C1016" t="str">
            <v>BISMUTH SUBSALICYLATE ORAL SUSP OTC</v>
          </cell>
          <cell r="F1016">
            <v>1288</v>
          </cell>
          <cell r="M1016" t="str">
            <v>MAJOR</v>
          </cell>
        </row>
        <row r="1017">
          <cell r="B1017">
            <v>4217</v>
          </cell>
          <cell r="C1017" t="str">
            <v>CHOLECALCIFEROL (VITAMIN D3) TABLET UD OTC</v>
          </cell>
          <cell r="F1017">
            <v>3676</v>
          </cell>
          <cell r="M1017" t="str">
            <v>MAJOR</v>
          </cell>
        </row>
        <row r="1018">
          <cell r="B1018">
            <v>4220</v>
          </cell>
          <cell r="C1018" t="str">
            <v>FERROUS GLUCONATE TABLET UD OTC</v>
          </cell>
          <cell r="F1018">
            <v>376</v>
          </cell>
          <cell r="M1018" t="str">
            <v>MAJOR</v>
          </cell>
        </row>
        <row r="1019">
          <cell r="B1019">
            <v>4841</v>
          </cell>
          <cell r="C1019" t="str">
            <v>PED MULTIVIT #46/IRON SULFATE DROPS OTC</v>
          </cell>
          <cell r="F1019">
            <v>35642</v>
          </cell>
          <cell r="M1019" t="str">
            <v>MAJOR</v>
          </cell>
        </row>
        <row r="1020">
          <cell r="B1020">
            <v>4842</v>
          </cell>
          <cell r="C1020" t="str">
            <v>PEDI MULTIVITS A,C,&amp;D3 NO.21 DROPS OTC</v>
          </cell>
          <cell r="F1020">
            <v>31616</v>
          </cell>
          <cell r="M1020" t="str">
            <v>MAJOR</v>
          </cell>
        </row>
        <row r="1021">
          <cell r="B1021">
            <v>4843</v>
          </cell>
          <cell r="C1021" t="str">
            <v>PEDIATRIC MULTIVIT COMB NO.20 DROPS OTC</v>
          </cell>
          <cell r="F1021">
            <v>33458</v>
          </cell>
          <cell r="M1021" t="str">
            <v>MAJOR</v>
          </cell>
        </row>
        <row r="1022">
          <cell r="B1022">
            <v>4898</v>
          </cell>
          <cell r="C1022" t="str">
            <v>ASPIRIN TAB CHEW OTC</v>
          </cell>
          <cell r="F1022">
            <v>103171</v>
          </cell>
          <cell r="M1022" t="str">
            <v>MAJOR</v>
          </cell>
        </row>
        <row r="1023">
          <cell r="B1023">
            <v>4979</v>
          </cell>
          <cell r="C1023" t="str">
            <v>ASPIRIN TABLET OTC</v>
          </cell>
          <cell r="F1023">
            <v>13288</v>
          </cell>
          <cell r="M1023" t="str">
            <v>MAJOR</v>
          </cell>
        </row>
        <row r="1024">
          <cell r="B1024">
            <v>4981</v>
          </cell>
          <cell r="C1024" t="str">
            <v>CALCIUM CARBONATE/VITAMIN D3 TABLET OTC</v>
          </cell>
          <cell r="F1024">
            <v>35032</v>
          </cell>
          <cell r="M1024" t="str">
            <v>MAJOR</v>
          </cell>
        </row>
        <row r="1025">
          <cell r="B1025">
            <v>4824</v>
          </cell>
          <cell r="C1025" t="str">
            <v>GUAIFENESIN SYRUP OTC</v>
          </cell>
          <cell r="F1025">
            <v>21819</v>
          </cell>
          <cell r="M1025" t="str">
            <v>MAJOR</v>
          </cell>
        </row>
        <row r="1026">
          <cell r="B1026">
            <v>4987</v>
          </cell>
          <cell r="C1026" t="str">
            <v>MELATONIN TABLET OTC</v>
          </cell>
          <cell r="F1026">
            <v>27409</v>
          </cell>
          <cell r="M1026" t="str">
            <v>MAJOR</v>
          </cell>
        </row>
        <row r="1027">
          <cell r="B1027">
            <v>1514</v>
          </cell>
          <cell r="C1027" t="str">
            <v>HYDROCODONE BIT/ACETAMINOPHEN TABLET</v>
          </cell>
          <cell r="D1027" t="str">
            <v>HYDROC B+AC TB 5/325 MALL 100@</v>
          </cell>
          <cell r="E1027" t="str">
            <v>2791028</v>
          </cell>
          <cell r="F1027">
            <v>397858</v>
          </cell>
          <cell r="G1027" t="str">
            <v>MALLINCKRODT</v>
          </cell>
          <cell r="H1027">
            <v>1.8642000000000001</v>
          </cell>
          <cell r="I1027">
            <v>741686.88359999994</v>
          </cell>
          <cell r="J1027">
            <v>1.0876999999999999</v>
          </cell>
          <cell r="K1027">
            <v>432750.14659999998</v>
          </cell>
          <cell r="M1027" t="str">
            <v>MALLINCKRODT</v>
          </cell>
        </row>
        <row r="1028">
          <cell r="B1028">
            <v>1515</v>
          </cell>
          <cell r="C1028" t="str">
            <v>HYDROCODONE BIT/ACETAMINOPHEN TABLET</v>
          </cell>
          <cell r="D1028" t="str">
            <v xml:space="preserve">HYDROC B+AC 7.5/325 MALL 100@ </v>
          </cell>
          <cell r="E1028" t="str">
            <v>2792604</v>
          </cell>
          <cell r="F1028">
            <v>353694</v>
          </cell>
          <cell r="G1028" t="str">
            <v>MALLINCKRODT</v>
          </cell>
          <cell r="H1028">
            <v>2.7783000000000002</v>
          </cell>
          <cell r="I1028">
            <v>982668.04020000005</v>
          </cell>
          <cell r="J1028">
            <v>1.3367</v>
          </cell>
          <cell r="K1028">
            <v>472782.76980000001</v>
          </cell>
          <cell r="M1028" t="str">
            <v>MALLINCKRODT</v>
          </cell>
        </row>
        <row r="1029">
          <cell r="B1029">
            <v>1516</v>
          </cell>
          <cell r="C1029" t="str">
            <v>HYDROCODONE BIT/ACETAMINOPHEN TABLET</v>
          </cell>
          <cell r="D1029" t="str">
            <v xml:space="preserve">HYDROC B+AC 10/325 MALL 100@  </v>
          </cell>
          <cell r="E1029" t="str">
            <v>1766260</v>
          </cell>
          <cell r="F1029">
            <v>605391</v>
          </cell>
          <cell r="G1029" t="str">
            <v>MALLINCKRODT</v>
          </cell>
          <cell r="H1029">
            <v>1.4730000000000001</v>
          </cell>
          <cell r="I1029">
            <v>891740.94299999997</v>
          </cell>
          <cell r="J1029">
            <v>1.3166</v>
          </cell>
          <cell r="K1029">
            <v>797057.79059999995</v>
          </cell>
          <cell r="M1029" t="str">
            <v>MALLINCKRODT</v>
          </cell>
        </row>
        <row r="1030">
          <cell r="B1030">
            <v>1517</v>
          </cell>
          <cell r="C1030" t="str">
            <v>HYDROCODONE BIT/ACETAMINOPHEN TABLET</v>
          </cell>
          <cell r="D1030" t="str">
            <v xml:space="preserve">HYDROC B+AC 10/325 MALL 500@  </v>
          </cell>
          <cell r="E1030" t="str">
            <v>1766344</v>
          </cell>
          <cell r="F1030">
            <v>630678</v>
          </cell>
          <cell r="G1030" t="str">
            <v>MALLINCKRODT</v>
          </cell>
          <cell r="H1030">
            <v>18.750599999999999</v>
          </cell>
          <cell r="I1030">
            <v>11825590.9068</v>
          </cell>
          <cell r="J1030">
            <v>7.2019000000000002</v>
          </cell>
          <cell r="K1030">
            <v>4542079.8881999999</v>
          </cell>
          <cell r="M1030" t="str">
            <v>MALLINCKRODT</v>
          </cell>
        </row>
        <row r="1031">
          <cell r="B1031">
            <v>3400</v>
          </cell>
          <cell r="C1031" t="str">
            <v>HYDROCODONE BIT/ACETAMINOPHEN TABLET</v>
          </cell>
          <cell r="D1031" t="str">
            <v>HYDROC B+AC TB 7.5/325MALL500@</v>
          </cell>
          <cell r="E1031" t="str">
            <v>2146546</v>
          </cell>
          <cell r="F1031">
            <v>397132</v>
          </cell>
          <cell r="G1031" t="str">
            <v>MALLINCKRODT</v>
          </cell>
          <cell r="H1031">
            <v>13.329499999999999</v>
          </cell>
          <cell r="I1031">
            <v>5293570.9939999999</v>
          </cell>
          <cell r="J1031">
            <v>5.9756999999999998</v>
          </cell>
          <cell r="K1031">
            <v>2373141.6924000001</v>
          </cell>
          <cell r="M1031" t="str">
            <v>MALLINCKRODT</v>
          </cell>
        </row>
        <row r="1032">
          <cell r="B1032">
            <v>3402</v>
          </cell>
          <cell r="C1032" t="str">
            <v>HYDROCODONE BIT/ACETAMINOPHEN TABLET</v>
          </cell>
          <cell r="D1032" t="str">
            <v>HYDROC B+AC TB 5/325 MALL 500@</v>
          </cell>
          <cell r="E1032" t="str">
            <v>2146421</v>
          </cell>
          <cell r="F1032">
            <v>578488</v>
          </cell>
          <cell r="G1032" t="str">
            <v>MALLINCKRODT</v>
          </cell>
          <cell r="H1032">
            <v>5.4200999999999997</v>
          </cell>
          <cell r="I1032">
            <v>3135462.8088000002</v>
          </cell>
          <cell r="J1032">
            <v>4.7629000000000001</v>
          </cell>
          <cell r="K1032">
            <v>2755280.4951999998</v>
          </cell>
          <cell r="M1032" t="str">
            <v>MALLINCKRODT</v>
          </cell>
        </row>
        <row r="1033">
          <cell r="B1033">
            <v>1534</v>
          </cell>
          <cell r="C1033" t="str">
            <v>HYDROCODONE BIT/ACETAMINOPHEN TABLET UD</v>
          </cell>
          <cell r="D1033" t="str">
            <v>HYDROC B+AC 10/325 UD MALL100@</v>
          </cell>
          <cell r="E1033" t="str">
            <v>2406973</v>
          </cell>
          <cell r="F1033">
            <v>33744</v>
          </cell>
          <cell r="G1033" t="str">
            <v>MALLINCKRODT</v>
          </cell>
          <cell r="H1033">
            <v>17.493500000000001</v>
          </cell>
          <cell r="I1033">
            <v>590300.66399999999</v>
          </cell>
          <cell r="J1033">
            <v>16.452000000000002</v>
          </cell>
          <cell r="K1033">
            <v>555156.28799999994</v>
          </cell>
          <cell r="M1033" t="str">
            <v>MALLINCKRODT</v>
          </cell>
        </row>
        <row r="1034">
          <cell r="B1034">
            <v>1589</v>
          </cell>
          <cell r="C1034" t="str">
            <v>HYDROMORPHONE HCL POWDER</v>
          </cell>
          <cell r="D1034" t="str">
            <v xml:space="preserve">HYDROMORPH HCL USP MALL 1GM@  </v>
          </cell>
          <cell r="E1034" t="str">
            <v>1243815</v>
          </cell>
          <cell r="F1034">
            <v>3369</v>
          </cell>
          <cell r="G1034" t="str">
            <v>MALLINCKRODT</v>
          </cell>
          <cell r="H1034">
            <v>52.482700000000001</v>
          </cell>
          <cell r="I1034">
            <v>176814.2163</v>
          </cell>
          <cell r="J1034">
            <v>49.562399999999997</v>
          </cell>
          <cell r="K1034">
            <v>166975.72560000001</v>
          </cell>
          <cell r="M1034" t="str">
            <v>MALLINCKRODT</v>
          </cell>
        </row>
        <row r="1035">
          <cell r="B1035">
            <v>1590</v>
          </cell>
          <cell r="C1035" t="str">
            <v>HYDROMORPHONE HCL TABLET</v>
          </cell>
          <cell r="D1035" t="str">
            <v xml:space="preserve">HYDROMORPH TAB 8MG MALL 100@  </v>
          </cell>
          <cell r="E1035" t="str">
            <v>1323500</v>
          </cell>
          <cell r="F1035">
            <v>120700</v>
          </cell>
          <cell r="G1035" t="str">
            <v>MALLINCKRODT</v>
          </cell>
          <cell r="H1035">
            <v>14.9061</v>
          </cell>
          <cell r="I1035">
            <v>1799166.27</v>
          </cell>
          <cell r="J1035">
            <v>10.0036</v>
          </cell>
          <cell r="K1035">
            <v>1207434.52</v>
          </cell>
          <cell r="M1035" t="str">
            <v>MALLINCKRODT</v>
          </cell>
        </row>
        <row r="1036">
          <cell r="B1036">
            <v>1591</v>
          </cell>
          <cell r="C1036" t="str">
            <v>HYDROMORPHONE HCL TABLET</v>
          </cell>
          <cell r="D1036" t="str">
            <v xml:space="preserve">HYDROMORPH TAB 2MG MALL 100@  </v>
          </cell>
          <cell r="E1036" t="str">
            <v>1169234</v>
          </cell>
          <cell r="F1036">
            <v>132030</v>
          </cell>
          <cell r="G1036" t="str">
            <v>MALLINCKRODT</v>
          </cell>
          <cell r="H1036">
            <v>3.8572000000000002</v>
          </cell>
          <cell r="I1036">
            <v>509266.11599999998</v>
          </cell>
          <cell r="J1036">
            <v>2.9005999999999998</v>
          </cell>
          <cell r="K1036">
            <v>382966.21799999999</v>
          </cell>
          <cell r="M1036" t="str">
            <v>MALLINCKRODT</v>
          </cell>
        </row>
        <row r="1037">
          <cell r="B1037">
            <v>1592</v>
          </cell>
          <cell r="C1037" t="str">
            <v>HYDROMORPHONE HCL TABLET</v>
          </cell>
          <cell r="D1037" t="str">
            <v xml:space="preserve">HYDROMORPH TAB 4MG MALL 100@  </v>
          </cell>
          <cell r="E1037" t="str">
            <v>1170745</v>
          </cell>
          <cell r="F1037">
            <v>215600</v>
          </cell>
          <cell r="G1037" t="str">
            <v>MALLINCKRODT</v>
          </cell>
          <cell r="H1037">
            <v>4.6227</v>
          </cell>
          <cell r="I1037">
            <v>996654.12</v>
          </cell>
          <cell r="J1037">
            <v>3.3189000000000002</v>
          </cell>
          <cell r="K1037">
            <v>715554.84</v>
          </cell>
          <cell r="M1037" t="str">
            <v>MALLINCKRODT</v>
          </cell>
        </row>
        <row r="1038">
          <cell r="B1038">
            <v>1646</v>
          </cell>
          <cell r="C1038" t="str">
            <v>IMIPRAMINE PAMOATE CAPSULE</v>
          </cell>
          <cell r="D1038" t="str">
            <v xml:space="preserve">IMIPRAM CAP 75MG MALL 30@     </v>
          </cell>
          <cell r="E1038" t="str">
            <v>1661354</v>
          </cell>
          <cell r="F1038">
            <v>8275</v>
          </cell>
          <cell r="G1038" t="str">
            <v>MALLINCKRODT</v>
          </cell>
          <cell r="H1038">
            <v>39.714500000000001</v>
          </cell>
          <cell r="I1038">
            <v>328637.48749999999</v>
          </cell>
          <cell r="J1038">
            <v>36.841900000000003</v>
          </cell>
          <cell r="K1038">
            <v>304866.72249999997</v>
          </cell>
          <cell r="M1038" t="str">
            <v>MALLINCKRODT</v>
          </cell>
        </row>
        <row r="1039">
          <cell r="B1039">
            <v>1647</v>
          </cell>
          <cell r="C1039" t="str">
            <v>IMIPRAMINE PAMOATE CAPSULE</v>
          </cell>
          <cell r="D1039" t="str">
            <v xml:space="preserve">IMIPRAM CAP 100MG MALL 30@    </v>
          </cell>
          <cell r="E1039" t="str">
            <v>1662451</v>
          </cell>
          <cell r="F1039">
            <v>6602</v>
          </cell>
          <cell r="G1039" t="str">
            <v>MALLINCKRODT</v>
          </cell>
          <cell r="H1039">
            <v>39.714500000000001</v>
          </cell>
          <cell r="I1039">
            <v>262195.12900000002</v>
          </cell>
          <cell r="J1039">
            <v>36.841900000000003</v>
          </cell>
          <cell r="K1039">
            <v>243230.22380000001</v>
          </cell>
          <cell r="M1039" t="str">
            <v>MALLINCKRODT</v>
          </cell>
        </row>
        <row r="1040">
          <cell r="B1040">
            <v>1648</v>
          </cell>
          <cell r="C1040" t="str">
            <v>IMIPRAMINE PAMOATE CAPSULE</v>
          </cell>
          <cell r="D1040" t="str">
            <v xml:space="preserve">IMIPRAM CAP 125MG MALL 30@    </v>
          </cell>
          <cell r="E1040" t="str">
            <v>1663574</v>
          </cell>
          <cell r="F1040">
            <v>463</v>
          </cell>
          <cell r="G1040" t="str">
            <v>MALLINCKRODT</v>
          </cell>
          <cell r="H1040">
            <v>39.714500000000001</v>
          </cell>
          <cell r="I1040">
            <v>18387.8135</v>
          </cell>
          <cell r="J1040">
            <v>36.841900000000003</v>
          </cell>
          <cell r="K1040">
            <v>17057.7997</v>
          </cell>
          <cell r="M1040" t="str">
            <v>MALLINCKRODT</v>
          </cell>
        </row>
        <row r="1041">
          <cell r="B1041">
            <v>1649</v>
          </cell>
          <cell r="C1041" t="str">
            <v>IMIPRAMINE PAMOATE CAPSULE</v>
          </cell>
          <cell r="D1041" t="str">
            <v xml:space="preserve">IMIPRAM CAP 150MG MALL 30@    </v>
          </cell>
          <cell r="E1041" t="str">
            <v>1665181</v>
          </cell>
          <cell r="F1041">
            <v>3338</v>
          </cell>
          <cell r="G1041" t="str">
            <v>MALLINCKRODT</v>
          </cell>
          <cell r="H1041">
            <v>39.714500000000001</v>
          </cell>
          <cell r="I1041">
            <v>132567.00099999999</v>
          </cell>
          <cell r="J1041">
            <v>36.841900000000003</v>
          </cell>
          <cell r="K1041">
            <v>122978.2622</v>
          </cell>
          <cell r="M1041" t="str">
            <v>MALLINCKRODT</v>
          </cell>
        </row>
        <row r="1042">
          <cell r="B1042">
            <v>1978</v>
          </cell>
          <cell r="C1042" t="str">
            <v>METHADONE HCL TABLET</v>
          </cell>
          <cell r="D1042" t="str">
            <v xml:space="preserve">METHADONE TAB 10MG MALL 100@  </v>
          </cell>
          <cell r="E1042" t="str">
            <v>1953405</v>
          </cell>
          <cell r="F1042">
            <v>1420363</v>
          </cell>
          <cell r="G1042" t="str">
            <v>MALLINCKRODT</v>
          </cell>
          <cell r="H1042">
            <v>3.7296</v>
          </cell>
          <cell r="I1042">
            <v>5297385.8448000001</v>
          </cell>
          <cell r="J1042">
            <v>3.5282</v>
          </cell>
          <cell r="K1042">
            <v>5011324.7366000004</v>
          </cell>
          <cell r="M1042" t="str">
            <v>MALLINCKRODT</v>
          </cell>
        </row>
        <row r="1043">
          <cell r="B1043">
            <v>1979</v>
          </cell>
          <cell r="C1043" t="str">
            <v>METHADONE HCL TABLET</v>
          </cell>
          <cell r="D1043" t="str">
            <v xml:space="preserve">METHADONE TAB 5MG MALL 100@   </v>
          </cell>
          <cell r="E1043" t="str">
            <v>1952951</v>
          </cell>
          <cell r="F1043">
            <v>147511</v>
          </cell>
          <cell r="G1043" t="str">
            <v>MALLINCKRODT</v>
          </cell>
          <cell r="H1043">
            <v>1.8075000000000001</v>
          </cell>
          <cell r="I1043">
            <v>266626.13250000001</v>
          </cell>
          <cell r="J1043">
            <v>1.7015</v>
          </cell>
          <cell r="K1043">
            <v>250989.96650000001</v>
          </cell>
          <cell r="M1043" t="str">
            <v>MALLINCKRODT</v>
          </cell>
        </row>
        <row r="1044">
          <cell r="B1044">
            <v>1980</v>
          </cell>
          <cell r="C1044" t="str">
            <v>METHADONE HCL TABLET SOL</v>
          </cell>
          <cell r="D1044" t="str">
            <v xml:space="preserve">METHADOSE DISP 40MG MALL 100@ </v>
          </cell>
          <cell r="E1044" t="str">
            <v>1636075</v>
          </cell>
          <cell r="F1044">
            <v>1609</v>
          </cell>
          <cell r="G1044" t="str">
            <v>MALLINCKRODT</v>
          </cell>
          <cell r="H1044">
            <v>9.7807999999999993</v>
          </cell>
          <cell r="I1044">
            <v>15737.307199999999</v>
          </cell>
          <cell r="J1044">
            <v>9.2322000000000006</v>
          </cell>
          <cell r="K1044">
            <v>14854.6098</v>
          </cell>
          <cell r="M1044" t="str">
            <v>MALLINCKRODT</v>
          </cell>
        </row>
        <row r="1045">
          <cell r="B1045">
            <v>2131</v>
          </cell>
          <cell r="C1045" t="str">
            <v>MORPHINE SULFATE TABLET SA</v>
          </cell>
          <cell r="D1045" t="str">
            <v xml:space="preserve">MORPHINE ER TB 15MG MALL 100@ </v>
          </cell>
          <cell r="E1045" t="str">
            <v>2474641</v>
          </cell>
          <cell r="F1045">
            <v>280049</v>
          </cell>
          <cell r="G1045" t="str">
            <v>MALLINCKRODT</v>
          </cell>
          <cell r="H1045">
            <v>22.064</v>
          </cell>
          <cell r="I1045">
            <v>6179001.1359999999</v>
          </cell>
          <cell r="J1045">
            <v>22.064</v>
          </cell>
          <cell r="K1045">
            <v>6179001.1359999999</v>
          </cell>
          <cell r="M1045" t="str">
            <v>MALLINCKRODT</v>
          </cell>
        </row>
        <row r="1046">
          <cell r="B1046">
            <v>2132</v>
          </cell>
          <cell r="C1046" t="str">
            <v>MORPHINE SULFATE TABLET SA</v>
          </cell>
          <cell r="D1046" t="str">
            <v>MORPHINE ER TAB 30MG MALL 100@</v>
          </cell>
          <cell r="E1046" t="str">
            <v>2474518</v>
          </cell>
          <cell r="F1046">
            <v>324301</v>
          </cell>
          <cell r="G1046" t="str">
            <v>MALLINCKRODT</v>
          </cell>
          <cell r="H1046">
            <v>44.320300000000003</v>
          </cell>
          <cell r="I1046">
            <v>14373117.610300001</v>
          </cell>
          <cell r="J1046">
            <v>44.320300000000003</v>
          </cell>
          <cell r="K1046">
            <v>14373117.610300001</v>
          </cell>
          <cell r="M1046" t="str">
            <v>MALLINCKRODT</v>
          </cell>
        </row>
        <row r="1047">
          <cell r="B1047">
            <v>2133</v>
          </cell>
          <cell r="C1047" t="str">
            <v>MORPHINE SULFATE TABLET SA</v>
          </cell>
          <cell r="D1047" t="str">
            <v>MORPHINE ER TAB 60MG MALL 100@</v>
          </cell>
          <cell r="E1047" t="str">
            <v>2474153</v>
          </cell>
          <cell r="F1047">
            <v>212930</v>
          </cell>
          <cell r="G1047" t="str">
            <v>MALLINCKRODT</v>
          </cell>
          <cell r="H1047">
            <v>84.911600000000007</v>
          </cell>
          <cell r="I1047">
            <v>18080226.988000002</v>
          </cell>
          <cell r="J1047">
            <v>84.911600000000007</v>
          </cell>
          <cell r="K1047">
            <v>18080226.988000002</v>
          </cell>
          <cell r="M1047" t="str">
            <v>MALLINCKRODT</v>
          </cell>
        </row>
        <row r="1048">
          <cell r="B1048">
            <v>2167</v>
          </cell>
          <cell r="C1048" t="str">
            <v>NALTREXONE HCL TABLET</v>
          </cell>
          <cell r="D1048" t="str">
            <v xml:space="preserve">NALTREXONE TAB 50MG MALL 30@  </v>
          </cell>
          <cell r="E1048" t="str">
            <v>1725274</v>
          </cell>
          <cell r="F1048">
            <v>58609</v>
          </cell>
          <cell r="G1048" t="str">
            <v>MALLINCKRODT</v>
          </cell>
          <cell r="H1048">
            <v>8.9555000000000007</v>
          </cell>
          <cell r="I1048">
            <v>524872.89950000006</v>
          </cell>
          <cell r="J1048">
            <v>9.3053000000000008</v>
          </cell>
          <cell r="K1048">
            <v>545374.32770000002</v>
          </cell>
          <cell r="M1048" t="str">
            <v>MALLINCKRODT</v>
          </cell>
        </row>
        <row r="1049">
          <cell r="B1049">
            <v>2168</v>
          </cell>
          <cell r="C1049" t="str">
            <v>NALTREXONE HCL TABLET</v>
          </cell>
          <cell r="D1049" t="str">
            <v xml:space="preserve">NALTREXONE TAB 50MG MALL 100@ </v>
          </cell>
          <cell r="E1049" t="str">
            <v>1726470</v>
          </cell>
          <cell r="F1049">
            <v>5766</v>
          </cell>
          <cell r="G1049" t="str">
            <v>MALLINCKRODT</v>
          </cell>
          <cell r="H1049">
            <v>24.7577</v>
          </cell>
          <cell r="I1049">
            <v>142752.8982</v>
          </cell>
          <cell r="J1049">
            <v>27.704499999999999</v>
          </cell>
          <cell r="K1049">
            <v>159744.147</v>
          </cell>
          <cell r="M1049" t="str">
            <v>MALLINCKRODT</v>
          </cell>
        </row>
        <row r="1050">
          <cell r="B1050">
            <v>2374</v>
          </cell>
          <cell r="C1050" t="str">
            <v>OXYCODONE HCL TABLET UD</v>
          </cell>
          <cell r="D1050" t="str">
            <v>OXYCOD HCL 5MG TB UD MAL10X10@</v>
          </cell>
          <cell r="E1050" t="str">
            <v>1100700</v>
          </cell>
          <cell r="F1050">
            <v>152262</v>
          </cell>
          <cell r="G1050" t="str">
            <v>MALLINCKRODT</v>
          </cell>
          <cell r="H1050">
            <v>19.798100000000002</v>
          </cell>
          <cell r="I1050">
            <v>3014498.3021999998</v>
          </cell>
          <cell r="J1050">
            <v>19.078399999999998</v>
          </cell>
          <cell r="K1050">
            <v>2904915.3407999999</v>
          </cell>
          <cell r="M1050" t="str">
            <v>MALLINCKRODT</v>
          </cell>
        </row>
        <row r="1051">
          <cell r="B1051">
            <v>2379</v>
          </cell>
          <cell r="C1051" t="str">
            <v>OXYCODONE HCL/ACETAMINOPHEN TABLET</v>
          </cell>
          <cell r="D1051" t="str">
            <v>OXYCOD+APAP TB 5/325 MALL 500@</v>
          </cell>
          <cell r="E1051" t="str">
            <v>1629153</v>
          </cell>
          <cell r="F1051">
            <v>144530</v>
          </cell>
          <cell r="G1051" t="str">
            <v>MALLINCKRODT</v>
          </cell>
          <cell r="H1051">
            <v>51.720300000000002</v>
          </cell>
          <cell r="I1051">
            <v>7475134.9589999998</v>
          </cell>
          <cell r="J1051">
            <v>35.304400000000001</v>
          </cell>
          <cell r="K1051">
            <v>5102544.932</v>
          </cell>
          <cell r="M1051" t="str">
            <v>MALLINCKRODT</v>
          </cell>
        </row>
        <row r="1052">
          <cell r="B1052">
            <v>2384</v>
          </cell>
          <cell r="C1052" t="str">
            <v>OXYCODONE HCL/ACETAMINOPHEN TABLET UD</v>
          </cell>
          <cell r="D1052" t="str">
            <v>OXYCOD+ACE 5/325 UD MAL 10X10@</v>
          </cell>
          <cell r="E1052" t="str">
            <v>1133172</v>
          </cell>
          <cell r="F1052">
            <v>127527</v>
          </cell>
          <cell r="G1052" t="str">
            <v>MALLINCKRODT</v>
          </cell>
          <cell r="H1052">
            <v>17.674499999999998</v>
          </cell>
          <cell r="I1052">
            <v>2253975.9615000002</v>
          </cell>
          <cell r="J1052">
            <v>13.356199999999999</v>
          </cell>
          <cell r="K1052">
            <v>1703276.1174000001</v>
          </cell>
          <cell r="M1052" t="str">
            <v>MALLINCKRODT</v>
          </cell>
        </row>
        <row r="1053">
          <cell r="B1053">
            <v>2918</v>
          </cell>
          <cell r="C1053" t="str">
            <v>TEMAZEPAM CAPSULE</v>
          </cell>
          <cell r="D1053" t="str">
            <v xml:space="preserve">TEMAZEP CAP 22.5MG MALL 30@   </v>
          </cell>
          <cell r="E1053" t="str">
            <v>1749886</v>
          </cell>
          <cell r="F1053">
            <v>5156</v>
          </cell>
          <cell r="G1053" t="str">
            <v>MALLINCKRODT</v>
          </cell>
          <cell r="H1053">
            <v>57.410600000000002</v>
          </cell>
          <cell r="I1053">
            <v>296009.05359999998</v>
          </cell>
          <cell r="J1053">
            <v>54.0398</v>
          </cell>
          <cell r="K1053">
            <v>278629.20880000002</v>
          </cell>
          <cell r="M1053" t="str">
            <v>MALLINCKRODT</v>
          </cell>
        </row>
        <row r="1054">
          <cell r="B1054">
            <v>3272</v>
          </cell>
          <cell r="C1054" t="str">
            <v>METHYLPHENIDATE HCL TAB ER 24</v>
          </cell>
          <cell r="D1054" t="str">
            <v>METHYLPHEN ER TB 27MG MALL100@</v>
          </cell>
          <cell r="E1054" t="str">
            <v>2040343</v>
          </cell>
          <cell r="F1054">
            <v>117349</v>
          </cell>
          <cell r="G1054" t="str">
            <v>MALLINCKRODT</v>
          </cell>
          <cell r="H1054">
            <v>230.39680000000001</v>
          </cell>
          <cell r="I1054">
            <v>27036834.0832</v>
          </cell>
          <cell r="J1054">
            <v>231.20320000000001</v>
          </cell>
          <cell r="K1054">
            <v>27131464.316799998</v>
          </cell>
          <cell r="M1054" t="str">
            <v>MALLINCKRODT</v>
          </cell>
        </row>
        <row r="1055">
          <cell r="B1055">
            <v>3273</v>
          </cell>
          <cell r="C1055" t="str">
            <v>METHYLPHENIDATE HCL TAB ER 24</v>
          </cell>
          <cell r="D1055" t="str">
            <v>METHYLPHEN ER TB 36MG MALL100@</v>
          </cell>
          <cell r="E1055" t="str">
            <v>2017010</v>
          </cell>
          <cell r="F1055">
            <v>273097</v>
          </cell>
          <cell r="G1055" t="str">
            <v>MALLINCKRODT</v>
          </cell>
          <cell r="H1055">
            <v>300.149</v>
          </cell>
          <cell r="I1055">
            <v>81969791.452999994</v>
          </cell>
          <cell r="J1055">
            <v>242.02780000000001</v>
          </cell>
          <cell r="K1055">
            <v>66097066.096600004</v>
          </cell>
          <cell r="M1055" t="str">
            <v>MALLINCKRODT</v>
          </cell>
        </row>
        <row r="1056">
          <cell r="B1056">
            <v>3274</v>
          </cell>
          <cell r="C1056" t="str">
            <v>METHYLPHENIDATE HCL TAB ER 24</v>
          </cell>
          <cell r="D1056" t="str">
            <v xml:space="preserve">METHYLPH ER TAB 54MG MALL100@ </v>
          </cell>
          <cell r="E1056" t="str">
            <v>2016632</v>
          </cell>
          <cell r="F1056">
            <v>165020</v>
          </cell>
          <cell r="G1056" t="str">
            <v>MALLINCKRODT</v>
          </cell>
          <cell r="H1056">
            <v>326.60219999999998</v>
          </cell>
          <cell r="I1056">
            <v>53895895.044</v>
          </cell>
          <cell r="J1056">
            <v>263.3648</v>
          </cell>
          <cell r="K1056">
            <v>43460459.295999996</v>
          </cell>
          <cell r="M1056" t="str">
            <v>MALLINCKRODT</v>
          </cell>
        </row>
        <row r="1057">
          <cell r="B1057">
            <v>2018</v>
          </cell>
          <cell r="C1057" t="str">
            <v>METHYLPHENIDATE HCL TABLET SA</v>
          </cell>
          <cell r="D1057" t="str">
            <v>METHYLPHEN SR TB 20MG SAN 100@</v>
          </cell>
          <cell r="E1057" t="str">
            <v>1303783</v>
          </cell>
          <cell r="F1057">
            <v>55060</v>
          </cell>
          <cell r="G1057" t="str">
            <v>SANDOZ</v>
          </cell>
          <cell r="H1057">
            <v>75.382000000000005</v>
          </cell>
          <cell r="I1057">
            <v>4150532.92</v>
          </cell>
          <cell r="J1057">
            <v>51.015300000000003</v>
          </cell>
          <cell r="K1057">
            <v>2808902.4180000001</v>
          </cell>
          <cell r="M1057" t="str">
            <v>MALLINCKRODT</v>
          </cell>
        </row>
        <row r="1058">
          <cell r="B1058">
            <v>23</v>
          </cell>
          <cell r="C1058" t="str">
            <v>ACETAMINOPHEN WITH CODEINE TABLET</v>
          </cell>
          <cell r="D1058" t="str">
            <v xml:space="preserve">ACETAM+COD TB #3 TEV 1000@    </v>
          </cell>
          <cell r="E1058" t="str">
            <v>1974716</v>
          </cell>
          <cell r="F1058">
            <v>50432</v>
          </cell>
          <cell r="G1058" t="str">
            <v>TEVA</v>
          </cell>
          <cell r="H1058">
            <v>51.259500000000003</v>
          </cell>
          <cell r="I1058">
            <v>2585119.1039999998</v>
          </cell>
          <cell r="J1058">
            <v>49.025399999999998</v>
          </cell>
          <cell r="K1058">
            <v>2472448.9728000001</v>
          </cell>
          <cell r="M1058" t="str">
            <v>MALLINCKRODT</v>
          </cell>
        </row>
        <row r="1059">
          <cell r="B1059">
            <v>24</v>
          </cell>
          <cell r="C1059" t="str">
            <v>ACETAMINOPHEN WITH CODEINE TABLET</v>
          </cell>
          <cell r="D1059" t="str">
            <v xml:space="preserve">ACETAM+COD TB #4 TEV 100@     </v>
          </cell>
          <cell r="E1059" t="str">
            <v>1974724</v>
          </cell>
          <cell r="F1059">
            <v>84361</v>
          </cell>
          <cell r="G1059" t="str">
            <v>TEVA</v>
          </cell>
          <cell r="H1059">
            <v>10.6815</v>
          </cell>
          <cell r="I1059">
            <v>901102.02150000003</v>
          </cell>
          <cell r="J1059">
            <v>10.2189</v>
          </cell>
          <cell r="K1059">
            <v>862076.62289999996</v>
          </cell>
          <cell r="M1059" t="str">
            <v>MALLINCKRODT</v>
          </cell>
        </row>
        <row r="1060">
          <cell r="B1060">
            <v>25</v>
          </cell>
          <cell r="C1060" t="str">
            <v>ACETAMINOPHEN WITH CODEINE TABLET</v>
          </cell>
          <cell r="D1060" t="str">
            <v xml:space="preserve">ACETAM+COD TB #4 TEV 500@     </v>
          </cell>
          <cell r="E1060" t="str">
            <v>3683935</v>
          </cell>
          <cell r="F1060">
            <v>7425</v>
          </cell>
          <cell r="G1060" t="str">
            <v>TEVA</v>
          </cell>
          <cell r="H1060">
            <v>50.631700000000002</v>
          </cell>
          <cell r="I1060">
            <v>375940.3725</v>
          </cell>
          <cell r="J1060">
            <v>48.45</v>
          </cell>
          <cell r="K1060">
            <v>359741.25</v>
          </cell>
          <cell r="M1060" t="str">
            <v>MALLINCKRODT</v>
          </cell>
        </row>
        <row r="1061">
          <cell r="B1061">
            <v>2923</v>
          </cell>
          <cell r="C1061" t="str">
            <v>TEMAZEPAM CAPSULE</v>
          </cell>
          <cell r="D1061" t="str">
            <v xml:space="preserve">TEMAZEP CAP 7.5MG MUT 100@    </v>
          </cell>
          <cell r="E1061" t="str">
            <v>1297498</v>
          </cell>
          <cell r="F1061">
            <v>17777</v>
          </cell>
          <cell r="G1061" t="str">
            <v>URL</v>
          </cell>
          <cell r="H1061">
            <v>162.6224</v>
          </cell>
          <cell r="I1061">
            <v>2890938.4048000001</v>
          </cell>
          <cell r="J1061">
            <v>109.40600000000001</v>
          </cell>
          <cell r="K1061">
            <v>1944910.4620000001</v>
          </cell>
          <cell r="M1061" t="str">
            <v>MALLINCKRODT</v>
          </cell>
        </row>
        <row r="1062">
          <cell r="B1062">
            <v>889</v>
          </cell>
          <cell r="C1062" t="str">
            <v>DEXTROAMPHETAMINE SULFATE TABLET</v>
          </cell>
          <cell r="D1062" t="str">
            <v xml:space="preserve">DEXTROAMPH TAB 5MG WILS 100@  </v>
          </cell>
          <cell r="E1062" t="str">
            <v>1690668</v>
          </cell>
          <cell r="F1062">
            <v>11867</v>
          </cell>
          <cell r="G1062" t="str">
            <v>WILSHIRE</v>
          </cell>
          <cell r="H1062">
            <v>55.225000000000001</v>
          </cell>
          <cell r="I1062">
            <v>655355.07499999995</v>
          </cell>
          <cell r="J1062">
            <v>43.725000000000001</v>
          </cell>
          <cell r="K1062">
            <v>518884.57500000001</v>
          </cell>
          <cell r="M1062" t="str">
            <v>MALLINCKRODT</v>
          </cell>
        </row>
        <row r="1063">
          <cell r="B1063">
            <v>890</v>
          </cell>
          <cell r="C1063" t="str">
            <v>DEXTROAMPHETAMINE SULFATE TABLET</v>
          </cell>
          <cell r="D1063" t="str">
            <v xml:space="preserve">DEXTROAMPH TAB 10MG WILS 100@ </v>
          </cell>
          <cell r="E1063" t="str">
            <v>1690676</v>
          </cell>
          <cell r="F1063">
            <v>31136</v>
          </cell>
          <cell r="G1063" t="str">
            <v>WILSHIRE</v>
          </cell>
          <cell r="H1063">
            <v>58.875</v>
          </cell>
          <cell r="I1063">
            <v>1833132</v>
          </cell>
          <cell r="J1063">
            <v>45.625</v>
          </cell>
          <cell r="K1063">
            <v>1420580</v>
          </cell>
          <cell r="M1063" t="str">
            <v>MALLINCKRODT</v>
          </cell>
        </row>
        <row r="1064">
          <cell r="B1064">
            <v>389</v>
          </cell>
          <cell r="C1064" t="str">
            <v>BISACODYL TABLET DR OTC</v>
          </cell>
          <cell r="D1064" t="str">
            <v xml:space="preserve">BISACOD EC TAB 5MG MMP 100@   </v>
          </cell>
          <cell r="E1064" t="str">
            <v>1920693</v>
          </cell>
          <cell r="F1064">
            <v>94967</v>
          </cell>
          <cell r="G1064" t="str">
            <v>MAJOR</v>
          </cell>
          <cell r="H1064">
            <v>1.2814000000000001</v>
          </cell>
          <cell r="I1064">
            <v>121690.7138</v>
          </cell>
          <cell r="J1064">
            <v>1.0813999999999999</v>
          </cell>
          <cell r="K1064">
            <v>102697.3138</v>
          </cell>
          <cell r="M1064" t="str">
            <v>Marlex - MedVet</v>
          </cell>
        </row>
        <row r="1065">
          <cell r="B1065">
            <v>1027</v>
          </cell>
          <cell r="C1065" t="str">
            <v>DOCUSATE CALCIUM CAPSULE OTC</v>
          </cell>
          <cell r="D1065" t="str">
            <v xml:space="preserve">STOOL SOFT CAP 240MG MMP 100@ </v>
          </cell>
          <cell r="E1065" t="str">
            <v>2292142</v>
          </cell>
          <cell r="F1065">
            <v>19953</v>
          </cell>
          <cell r="G1065" t="str">
            <v>MAJOR</v>
          </cell>
          <cell r="H1065">
            <v>4.5242000000000004</v>
          </cell>
          <cell r="I1065">
            <v>90271.362599999993</v>
          </cell>
          <cell r="J1065">
            <v>3.7841999999999998</v>
          </cell>
          <cell r="K1065">
            <v>75506.142600000006</v>
          </cell>
          <cell r="M1065" t="str">
            <v>Marlex - MedVet</v>
          </cell>
        </row>
        <row r="1066">
          <cell r="B1066">
            <v>1028</v>
          </cell>
          <cell r="C1066" t="str">
            <v>DOCUSATE CALCIUM CAPSULE OTC</v>
          </cell>
          <cell r="D1066" t="str">
            <v xml:space="preserve">DOCUS CAL CP 240MG MMP 500@   </v>
          </cell>
          <cell r="E1066" t="str">
            <v>2195279</v>
          </cell>
          <cell r="F1066">
            <v>1623</v>
          </cell>
          <cell r="G1066" t="str">
            <v>MAJOR</v>
          </cell>
          <cell r="H1066">
            <v>19.431799999999999</v>
          </cell>
          <cell r="I1066">
            <v>31537.811399999999</v>
          </cell>
          <cell r="J1066">
            <v>16.081800000000001</v>
          </cell>
          <cell r="K1066">
            <v>26100.761399999999</v>
          </cell>
          <cell r="M1066" t="str">
            <v>Marlex - MedVet</v>
          </cell>
        </row>
        <row r="1067">
          <cell r="B1067">
            <v>1030</v>
          </cell>
          <cell r="C1067" t="str">
            <v>DOCUSATE SODIUM CAPSULE OTC</v>
          </cell>
          <cell r="D1067" t="str">
            <v xml:space="preserve">DOCUS SOD CP 250MG MMP 100@   </v>
          </cell>
          <cell r="E1067" t="str">
            <v>1939578</v>
          </cell>
          <cell r="F1067">
            <v>92440</v>
          </cell>
          <cell r="G1067" t="str">
            <v>MAJOR</v>
          </cell>
          <cell r="H1067">
            <v>3.5768</v>
          </cell>
          <cell r="I1067">
            <v>330639.39199999999</v>
          </cell>
          <cell r="J1067">
            <v>2.9167999999999998</v>
          </cell>
          <cell r="K1067">
            <v>269628.99200000003</v>
          </cell>
          <cell r="M1067" t="str">
            <v>Marlex - MedVet</v>
          </cell>
        </row>
        <row r="1068">
          <cell r="B1068">
            <v>2783</v>
          </cell>
          <cell r="C1068" t="str">
            <v>SENNOSIDES/DOCUSATE SODIUM TABLET OTC</v>
          </cell>
          <cell r="D1068" t="str">
            <v>DOCUS SOD+SEN 50/8.6MG MMP100@</v>
          </cell>
          <cell r="E1068" t="str">
            <v>1157619</v>
          </cell>
          <cell r="F1068">
            <v>205582</v>
          </cell>
          <cell r="G1068" t="str">
            <v>MAJOR</v>
          </cell>
          <cell r="H1068">
            <v>1.661</v>
          </cell>
          <cell r="I1068">
            <v>341471.70199999999</v>
          </cell>
          <cell r="J1068">
            <v>1.401</v>
          </cell>
          <cell r="K1068">
            <v>288020.38199999998</v>
          </cell>
          <cell r="M1068" t="str">
            <v>Marlex - MedVet</v>
          </cell>
        </row>
        <row r="1069">
          <cell r="B1069">
            <v>2784</v>
          </cell>
          <cell r="C1069" t="str">
            <v>SENNOSIDES/DOCUSATE SODIUM TABLET OTC</v>
          </cell>
          <cell r="D1069" t="str">
            <v>DOCUS SOD+SEN 50/8.6MG MMP 1M@</v>
          </cell>
          <cell r="E1069" t="str">
            <v>1158047</v>
          </cell>
          <cell r="F1069">
            <v>15872</v>
          </cell>
          <cell r="G1069" t="str">
            <v>MAJOR</v>
          </cell>
          <cell r="H1069">
            <v>14.195</v>
          </cell>
          <cell r="I1069">
            <v>225303.04000000001</v>
          </cell>
          <cell r="J1069">
            <v>12.025</v>
          </cell>
          <cell r="K1069">
            <v>190860.79999999999</v>
          </cell>
          <cell r="M1069" t="str">
            <v>Marlex - MedVet</v>
          </cell>
        </row>
        <row r="1070">
          <cell r="B1070">
            <v>1032</v>
          </cell>
          <cell r="C1070" t="str">
            <v>DOCUSATE SODIUM CAPSULE OTC</v>
          </cell>
          <cell r="D1070" t="str">
            <v xml:space="preserve">DOC-Q-LACE CAP Q/P 100@       </v>
          </cell>
          <cell r="E1070" t="str">
            <v>1803659</v>
          </cell>
          <cell r="F1070">
            <v>550152</v>
          </cell>
          <cell r="G1070" t="str">
            <v>QUALITEST</v>
          </cell>
          <cell r="H1070">
            <v>1.3073999999999999</v>
          </cell>
          <cell r="I1070">
            <v>719268.72479999997</v>
          </cell>
          <cell r="J1070">
            <v>1.3862000000000001</v>
          </cell>
          <cell r="K1070">
            <v>762620.70239999995</v>
          </cell>
          <cell r="M1070" t="str">
            <v>Marlex - MedVet</v>
          </cell>
        </row>
        <row r="1071">
          <cell r="B1071">
            <v>1033</v>
          </cell>
          <cell r="C1071" t="str">
            <v>DOCUSATE SODIUM CAPSULE OTC</v>
          </cell>
          <cell r="D1071" t="str">
            <v>DOC-Q-LACE CAP 100MG Q/P 1000@</v>
          </cell>
          <cell r="E1071" t="str">
            <v>2261667</v>
          </cell>
          <cell r="F1071">
            <v>44326</v>
          </cell>
          <cell r="G1071" t="str">
            <v>QUALITEST</v>
          </cell>
          <cell r="H1071">
            <v>10.2233</v>
          </cell>
          <cell r="I1071">
            <v>453157.99579999998</v>
          </cell>
          <cell r="J1071">
            <v>9.8872</v>
          </cell>
          <cell r="K1071">
            <v>438260.02720000001</v>
          </cell>
          <cell r="M1071" t="str">
            <v>Marlex - MedVet</v>
          </cell>
        </row>
        <row r="1072">
          <cell r="B1072">
            <v>4138</v>
          </cell>
          <cell r="C1072" t="str">
            <v>MAGNESIUM OXIDE TABLET OTC</v>
          </cell>
          <cell r="D1072" t="str">
            <v xml:space="preserve">MAGNESIUM OXID TAB VIRR 120@  </v>
          </cell>
          <cell r="E1072" t="str">
            <v>2220226</v>
          </cell>
          <cell r="F1072">
            <v>195167</v>
          </cell>
          <cell r="G1072" t="str">
            <v>VIRTUS</v>
          </cell>
          <cell r="H1072">
            <v>1.9853000000000001</v>
          </cell>
          <cell r="I1072">
            <v>387465.04509999999</v>
          </cell>
          <cell r="J1072">
            <v>1.9853000000000001</v>
          </cell>
          <cell r="K1072">
            <v>387465.04509999999</v>
          </cell>
          <cell r="M1072" t="str">
            <v>Marlex - MedVet</v>
          </cell>
        </row>
        <row r="1073">
          <cell r="B1073">
            <v>15</v>
          </cell>
          <cell r="C1073" t="str">
            <v>ACETAMINOPHEN TABLET OTC</v>
          </cell>
          <cell r="F1073">
            <v>75387</v>
          </cell>
          <cell r="M1073" t="str">
            <v>Marlex - MedVet</v>
          </cell>
        </row>
        <row r="1074">
          <cell r="B1074">
            <v>4989</v>
          </cell>
          <cell r="C1074" t="str">
            <v>MULTIVITAMIN TABLET OTC</v>
          </cell>
          <cell r="F1074">
            <v>55283</v>
          </cell>
          <cell r="M1074" t="str">
            <v>Marlex - MedVet</v>
          </cell>
        </row>
        <row r="1075">
          <cell r="B1075">
            <v>4714</v>
          </cell>
          <cell r="C1075" t="str">
            <v>HYDROCORTISONE BUTYRATE/EMOLL CREAM (G)</v>
          </cell>
          <cell r="D1075" t="str">
            <v>HYDRO BUTYR CRM .1% META 45GM@</v>
          </cell>
          <cell r="E1075" t="str">
            <v>2068799</v>
          </cell>
          <cell r="F1075">
            <v>6719</v>
          </cell>
          <cell r="G1075" t="str">
            <v>METACON LABS</v>
          </cell>
          <cell r="H1075">
            <v>219.12960000000001</v>
          </cell>
          <cell r="I1075">
            <v>1472331.7823999999</v>
          </cell>
          <cell r="J1075">
            <v>184.8192</v>
          </cell>
          <cell r="K1075">
            <v>1241800.2047999999</v>
          </cell>
          <cell r="M1075" t="str">
            <v>METACON LABS</v>
          </cell>
        </row>
        <row r="1076">
          <cell r="B1076">
            <v>4715</v>
          </cell>
          <cell r="C1076" t="str">
            <v>HYDROCORTISONE BUTYRATE/EMOLL CREAM (G)</v>
          </cell>
          <cell r="D1076" t="str">
            <v>HYDRO BUTYR CRM 0.1% META60GM@</v>
          </cell>
          <cell r="E1076" t="str">
            <v>2068781</v>
          </cell>
          <cell r="F1076">
            <v>5662</v>
          </cell>
          <cell r="G1076" t="str">
            <v>METACON LABS</v>
          </cell>
          <cell r="H1076">
            <v>292.16460000000001</v>
          </cell>
          <cell r="I1076">
            <v>1654235.9652</v>
          </cell>
          <cell r="J1076">
            <v>246.41579999999999</v>
          </cell>
          <cell r="K1076">
            <v>1395206.2596</v>
          </cell>
          <cell r="M1076" t="str">
            <v>METACON LABS</v>
          </cell>
        </row>
        <row r="1077">
          <cell r="B1077">
            <v>1389</v>
          </cell>
          <cell r="C1077" t="str">
            <v>GLIMEPIRIDE TABLET</v>
          </cell>
          <cell r="D1077" t="str">
            <v xml:space="preserve">GLIMEPIR TAB 2MG TEV 100@     </v>
          </cell>
          <cell r="E1077" t="str">
            <v>1953983</v>
          </cell>
          <cell r="F1077">
            <v>362497</v>
          </cell>
          <cell r="G1077" t="str">
            <v>TEVA</v>
          </cell>
          <cell r="H1077">
            <v>1.3426</v>
          </cell>
          <cell r="I1077">
            <v>486688.47220000002</v>
          </cell>
          <cell r="J1077">
            <v>1.0109999999999999</v>
          </cell>
          <cell r="K1077">
            <v>366484.467</v>
          </cell>
          <cell r="M1077" t="str">
            <v>Micro Labs USA</v>
          </cell>
        </row>
        <row r="1078">
          <cell r="B1078">
            <v>448</v>
          </cell>
          <cell r="C1078" t="str">
            <v>BUSPIRONE HCL TABLET</v>
          </cell>
          <cell r="D1078" t="str">
            <v xml:space="preserve">BUSPIR HCL TAB 15MG WAT 180@  </v>
          </cell>
          <cell r="E1078" t="str">
            <v>1639590</v>
          </cell>
          <cell r="F1078">
            <v>29406</v>
          </cell>
          <cell r="G1078" t="str">
            <v>ACTAVIS</v>
          </cell>
          <cell r="H1078">
            <v>10.2372</v>
          </cell>
          <cell r="I1078">
            <v>301035.10320000001</v>
          </cell>
          <cell r="J1078">
            <v>10.2012</v>
          </cell>
          <cell r="K1078">
            <v>299976.48719999997</v>
          </cell>
          <cell r="M1078" t="str">
            <v>MYLAN</v>
          </cell>
        </row>
        <row r="1079">
          <cell r="B1079">
            <v>449</v>
          </cell>
          <cell r="C1079" t="str">
            <v>BUSPIRONE HCL TABLET</v>
          </cell>
          <cell r="D1079" t="str">
            <v xml:space="preserve">BUSPIR HCL TAB 15MG WAT 60@   </v>
          </cell>
          <cell r="E1079" t="str">
            <v>1443803</v>
          </cell>
          <cell r="F1079">
            <v>133850</v>
          </cell>
          <cell r="G1079" t="str">
            <v>ACTAVIS</v>
          </cell>
          <cell r="H1079">
            <v>3.5049000000000001</v>
          </cell>
          <cell r="I1079">
            <v>469130.86499999999</v>
          </cell>
          <cell r="J1079">
            <v>3.5049000000000001</v>
          </cell>
          <cell r="K1079">
            <v>469130.86499999999</v>
          </cell>
          <cell r="M1079" t="str">
            <v>MYLAN</v>
          </cell>
        </row>
        <row r="1080">
          <cell r="B1080">
            <v>2227</v>
          </cell>
          <cell r="C1080" t="str">
            <v>NIFEDIPINE TABLET SA</v>
          </cell>
          <cell r="D1080" t="str">
            <v xml:space="preserve">AFEDITAB ER TB 60MG WAT 100@  </v>
          </cell>
          <cell r="E1080" t="str">
            <v>2466548</v>
          </cell>
          <cell r="F1080">
            <v>38240</v>
          </cell>
          <cell r="G1080" t="str">
            <v>ACTAVIS</v>
          </cell>
          <cell r="H1080">
            <v>17.865300000000001</v>
          </cell>
          <cell r="I1080">
            <v>683169.07200000004</v>
          </cell>
          <cell r="J1080">
            <v>20.700299999999999</v>
          </cell>
          <cell r="K1080">
            <v>791579.47199999995</v>
          </cell>
          <cell r="M1080" t="str">
            <v>MYLAN</v>
          </cell>
        </row>
        <row r="1081">
          <cell r="B1081">
            <v>2230</v>
          </cell>
          <cell r="C1081" t="str">
            <v>NIFEDIPINE TABLET SA</v>
          </cell>
          <cell r="D1081" t="str">
            <v xml:space="preserve">AFEDITAB CR TAB 30MG WAT 100@ </v>
          </cell>
          <cell r="E1081" t="str">
            <v>2467009</v>
          </cell>
          <cell r="F1081">
            <v>46493</v>
          </cell>
          <cell r="G1081" t="str">
            <v>ACTAVIS</v>
          </cell>
          <cell r="H1081">
            <v>9.0146999999999995</v>
          </cell>
          <cell r="I1081">
            <v>419120.44709999999</v>
          </cell>
          <cell r="J1081">
            <v>9.0146999999999995</v>
          </cell>
          <cell r="K1081">
            <v>419120.44709999999</v>
          </cell>
          <cell r="M1081" t="str">
            <v>MYLAN</v>
          </cell>
        </row>
        <row r="1082">
          <cell r="B1082">
            <v>1923</v>
          </cell>
          <cell r="C1082" t="str">
            <v>MECLIZINE HCL TABLET</v>
          </cell>
          <cell r="D1082" t="str">
            <v>MECLIZ HYDR TB 12.5MG AMN 100@</v>
          </cell>
          <cell r="E1082" t="str">
            <v>2123297</v>
          </cell>
          <cell r="F1082">
            <v>69507</v>
          </cell>
          <cell r="G1082" t="str">
            <v>AMNEAL</v>
          </cell>
          <cell r="H1082">
            <v>8.1226000000000003</v>
          </cell>
          <cell r="I1082">
            <v>564577.55819999997</v>
          </cell>
          <cell r="J1082">
            <v>5.2271999999999998</v>
          </cell>
          <cell r="K1082">
            <v>363326.99040000001</v>
          </cell>
          <cell r="M1082" t="str">
            <v>MYLAN</v>
          </cell>
        </row>
        <row r="1083">
          <cell r="B1083">
            <v>1925</v>
          </cell>
          <cell r="C1083" t="str">
            <v>MECLIZINE HCL TABLET</v>
          </cell>
          <cell r="D1083" t="str">
            <v xml:space="preserve">MECLIZ HYDR TB 25MG AMN 100@  </v>
          </cell>
          <cell r="E1083" t="str">
            <v>2124022</v>
          </cell>
          <cell r="F1083">
            <v>231843</v>
          </cell>
          <cell r="G1083" t="str">
            <v>AMNEAL</v>
          </cell>
          <cell r="H1083">
            <v>9.0218000000000007</v>
          </cell>
          <cell r="I1083">
            <v>2091641.1773999999</v>
          </cell>
          <cell r="J1083">
            <v>6.3905000000000003</v>
          </cell>
          <cell r="K1083">
            <v>1481592.6915</v>
          </cell>
          <cell r="M1083" t="str">
            <v>MYLAN</v>
          </cell>
        </row>
        <row r="1084">
          <cell r="B1084">
            <v>3528</v>
          </cell>
          <cell r="C1084" t="str">
            <v>ATORVASTATIN CALCIUM TABLET</v>
          </cell>
          <cell r="D1084" t="str">
            <v xml:space="preserve">ATORVAS FCT 20MG APX 1000@    </v>
          </cell>
          <cell r="E1084" t="str">
            <v>1290972</v>
          </cell>
          <cell r="F1084">
            <v>26166</v>
          </cell>
          <cell r="G1084" t="str">
            <v>APOTEX</v>
          </cell>
          <cell r="H1084">
            <v>57.778799999999997</v>
          </cell>
          <cell r="I1084">
            <v>1511840.0808000001</v>
          </cell>
          <cell r="J1084">
            <v>36.286700000000003</v>
          </cell>
          <cell r="K1084">
            <v>949477.79220000003</v>
          </cell>
          <cell r="M1084" t="str">
            <v>MYLAN</v>
          </cell>
        </row>
        <row r="1085">
          <cell r="B1085">
            <v>3533</v>
          </cell>
          <cell r="C1085" t="str">
            <v>ATORVASTATIN CALCIUM TABLET</v>
          </cell>
          <cell r="D1085" t="str">
            <v xml:space="preserve">ATORVAS CALC TB 80MG APX 90@  </v>
          </cell>
          <cell r="E1085" t="str">
            <v>2231793</v>
          </cell>
          <cell r="F1085">
            <v>441617</v>
          </cell>
          <cell r="G1085" t="str">
            <v>APOTEX</v>
          </cell>
          <cell r="H1085">
            <v>6.9531999999999998</v>
          </cell>
          <cell r="I1085">
            <v>3070651.3243999998</v>
          </cell>
          <cell r="J1085">
            <v>8.0848999999999993</v>
          </cell>
          <cell r="K1085">
            <v>3570429.2832999998</v>
          </cell>
          <cell r="M1085" t="str">
            <v>MYLAN</v>
          </cell>
        </row>
        <row r="1086">
          <cell r="B1086">
            <v>2859</v>
          </cell>
          <cell r="C1086" t="str">
            <v>STAVUDINE CAPSULE</v>
          </cell>
          <cell r="D1086" t="str">
            <v xml:space="preserve">STAVUDIN CAP 30MG AURO 60@    </v>
          </cell>
          <cell r="E1086" t="str">
            <v>2137362</v>
          </cell>
          <cell r="F1086">
            <v>974</v>
          </cell>
          <cell r="G1086" t="str">
            <v>AUROBINDO</v>
          </cell>
          <cell r="H1086">
            <v>30.350200000000001</v>
          </cell>
          <cell r="I1086">
            <v>29561.094799999999</v>
          </cell>
          <cell r="J1086">
            <v>30.0076</v>
          </cell>
          <cell r="K1086">
            <v>29227.402399999999</v>
          </cell>
          <cell r="M1086" t="str">
            <v>MYLAN</v>
          </cell>
        </row>
        <row r="1087">
          <cell r="B1087">
            <v>2860</v>
          </cell>
          <cell r="C1087" t="str">
            <v>STAVUDINE CAPSULE</v>
          </cell>
          <cell r="D1087" t="str">
            <v xml:space="preserve">STAVUDIN CAP 40MG AURO 60@    </v>
          </cell>
          <cell r="E1087" t="str">
            <v>2137602</v>
          </cell>
          <cell r="F1087">
            <v>3603</v>
          </cell>
          <cell r="G1087" t="str">
            <v>AUROBINDO</v>
          </cell>
          <cell r="H1087">
            <v>29.350200000000001</v>
          </cell>
          <cell r="I1087">
            <v>105748.7706</v>
          </cell>
          <cell r="J1087">
            <v>29.0153</v>
          </cell>
          <cell r="K1087">
            <v>104542.1259</v>
          </cell>
          <cell r="M1087" t="str">
            <v>MYLAN</v>
          </cell>
        </row>
        <row r="1088">
          <cell r="B1088">
            <v>2861</v>
          </cell>
          <cell r="C1088" t="str">
            <v>STAVUDINE CAPSULE</v>
          </cell>
          <cell r="D1088" t="str">
            <v xml:space="preserve">STAVUDIN CAP 15MG AURO 60@    </v>
          </cell>
          <cell r="E1088" t="str">
            <v>2133742</v>
          </cell>
          <cell r="F1088">
            <v>92</v>
          </cell>
          <cell r="G1088" t="str">
            <v>AUROBINDO</v>
          </cell>
          <cell r="H1088">
            <v>30.842700000000001</v>
          </cell>
          <cell r="I1088">
            <v>2837.5284000000001</v>
          </cell>
          <cell r="J1088">
            <v>30.498100000000001</v>
          </cell>
          <cell r="K1088">
            <v>2805.8252000000002</v>
          </cell>
          <cell r="M1088" t="str">
            <v>MYLAN</v>
          </cell>
        </row>
        <row r="1089">
          <cell r="B1089">
            <v>2862</v>
          </cell>
          <cell r="C1089" t="str">
            <v>STAVUDINE CAPSULE</v>
          </cell>
          <cell r="D1089" t="str">
            <v xml:space="preserve">STAVUDIN CAP 20MG AURO 60@    </v>
          </cell>
          <cell r="E1089" t="str">
            <v>2136406</v>
          </cell>
          <cell r="F1089">
            <v>1006</v>
          </cell>
          <cell r="G1089" t="str">
            <v>AUROBINDO</v>
          </cell>
          <cell r="H1089">
            <v>32.253900000000002</v>
          </cell>
          <cell r="I1089">
            <v>32447.4234</v>
          </cell>
          <cell r="J1089">
            <v>31.893699999999999</v>
          </cell>
          <cell r="K1089">
            <v>32085.0622</v>
          </cell>
          <cell r="M1089" t="str">
            <v>MYLAN</v>
          </cell>
        </row>
        <row r="1090">
          <cell r="B1090">
            <v>4642</v>
          </cell>
          <cell r="C1090" t="str">
            <v>RILUZOLE TABLET</v>
          </cell>
          <cell r="D1090" t="str">
            <v xml:space="preserve">RILUZOLE TAB 50MG SUN 60@     </v>
          </cell>
          <cell r="E1090" t="str">
            <v>2024032</v>
          </cell>
          <cell r="F1090">
            <v>10524</v>
          </cell>
          <cell r="G1090" t="str">
            <v>CARACO</v>
          </cell>
          <cell r="H1090">
            <v>96.77</v>
          </cell>
          <cell r="I1090">
            <v>1018407.48</v>
          </cell>
          <cell r="J1090">
            <v>97.144999999999996</v>
          </cell>
          <cell r="K1090">
            <v>1022353.98</v>
          </cell>
          <cell r="M1090" t="str">
            <v>MYLAN</v>
          </cell>
        </row>
        <row r="1091">
          <cell r="B1091">
            <v>1903</v>
          </cell>
          <cell r="C1091" t="str">
            <v>LOVASTATIN TABLET</v>
          </cell>
          <cell r="D1091" t="str">
            <v xml:space="preserve">LOVASTAT TAB 10MG CARL 60@    </v>
          </cell>
          <cell r="E1091" t="str">
            <v>2108488</v>
          </cell>
          <cell r="F1091">
            <v>72854</v>
          </cell>
          <cell r="G1091" t="str">
            <v>Carlsbad</v>
          </cell>
          <cell r="H1091">
            <v>1.1632</v>
          </cell>
          <cell r="I1091">
            <v>84743.772800000006</v>
          </cell>
          <cell r="J1091">
            <v>1.1632</v>
          </cell>
          <cell r="K1091">
            <v>84743.772800000006</v>
          </cell>
          <cell r="M1091" t="str">
            <v>MYLAN</v>
          </cell>
        </row>
        <row r="1092">
          <cell r="B1092">
            <v>2313</v>
          </cell>
          <cell r="C1092" t="str">
            <v>OMEPRAZOLE CAPSULE DR</v>
          </cell>
          <cell r="D1092" t="str">
            <v xml:space="preserve">OMEPRAZ DR CAP 10MG KRE 30@   </v>
          </cell>
          <cell r="E1092" t="str">
            <v>1471176</v>
          </cell>
          <cell r="F1092">
            <v>78431</v>
          </cell>
          <cell r="G1092" t="str">
            <v>KREMERS URBAN</v>
          </cell>
          <cell r="H1092">
            <v>2.984</v>
          </cell>
          <cell r="I1092">
            <v>234038.10399999999</v>
          </cell>
          <cell r="J1092">
            <v>2.7240000000000002</v>
          </cell>
          <cell r="K1092">
            <v>213646.04399999999</v>
          </cell>
          <cell r="M1092" t="str">
            <v>MYLAN</v>
          </cell>
        </row>
        <row r="1093">
          <cell r="B1093">
            <v>3423</v>
          </cell>
          <cell r="C1093" t="str">
            <v>ACARBOSE TABLET</v>
          </cell>
          <cell r="D1093" t="str">
            <v xml:space="preserve">ACARBOSE TAB 25MG MYLN 90@    </v>
          </cell>
          <cell r="E1093" t="str">
            <v>1602960</v>
          </cell>
          <cell r="F1093">
            <v>10024</v>
          </cell>
          <cell r="G1093" t="str">
            <v>MYLAN</v>
          </cell>
          <cell r="H1093">
            <v>14.3451</v>
          </cell>
          <cell r="I1093">
            <v>143795.2824</v>
          </cell>
          <cell r="J1093">
            <v>12.010999999999999</v>
          </cell>
          <cell r="K1093">
            <v>120398.264</v>
          </cell>
          <cell r="M1093" t="str">
            <v>MYLAN</v>
          </cell>
        </row>
        <row r="1094">
          <cell r="B1094">
            <v>3424</v>
          </cell>
          <cell r="C1094" t="str">
            <v>ACARBOSE TABLET</v>
          </cell>
          <cell r="D1094" t="str">
            <v xml:space="preserve">ACARBOSE TAB 50MG MYLN 90@    </v>
          </cell>
          <cell r="E1094" t="str">
            <v>1604305</v>
          </cell>
          <cell r="F1094">
            <v>12814</v>
          </cell>
          <cell r="G1094" t="str">
            <v>MYLAN</v>
          </cell>
          <cell r="H1094">
            <v>15.3247</v>
          </cell>
          <cell r="I1094">
            <v>196370.7058</v>
          </cell>
          <cell r="J1094">
            <v>12.736499999999999</v>
          </cell>
          <cell r="K1094">
            <v>163205.511</v>
          </cell>
          <cell r="M1094" t="str">
            <v>MYLAN</v>
          </cell>
        </row>
        <row r="1095">
          <cell r="B1095">
            <v>3425</v>
          </cell>
          <cell r="C1095" t="str">
            <v>ACARBOSE TABLET</v>
          </cell>
          <cell r="D1095" t="str">
            <v xml:space="preserve">ACARBOSE TAB 100MG MYLN 90@   </v>
          </cell>
          <cell r="E1095" t="str">
            <v>1606367</v>
          </cell>
          <cell r="F1095">
            <v>11886</v>
          </cell>
          <cell r="G1095" t="str">
            <v>MYLAN</v>
          </cell>
          <cell r="H1095">
            <v>18.015699999999999</v>
          </cell>
          <cell r="I1095">
            <v>214134.6102</v>
          </cell>
          <cell r="J1095">
            <v>14.6069</v>
          </cell>
          <cell r="K1095">
            <v>173617.6134</v>
          </cell>
          <cell r="M1095" t="str">
            <v>MYLAN</v>
          </cell>
        </row>
        <row r="1096">
          <cell r="B1096">
            <v>85</v>
          </cell>
          <cell r="C1096" t="str">
            <v>ALPRAZOLAM TAB.SR 24H</v>
          </cell>
          <cell r="D1096" t="str">
            <v xml:space="preserve">ALPRAZOL ER TAB 0.5MG MYL 60@ </v>
          </cell>
          <cell r="E1096" t="str">
            <v>2138733</v>
          </cell>
          <cell r="F1096">
            <v>38797</v>
          </cell>
          <cell r="G1096" t="str">
            <v>MYLAN</v>
          </cell>
          <cell r="H1096">
            <v>3.2282000000000002</v>
          </cell>
          <cell r="I1096">
            <v>125244.4754</v>
          </cell>
          <cell r="J1096">
            <v>3.2403</v>
          </cell>
          <cell r="K1096">
            <v>125713.9191</v>
          </cell>
          <cell r="M1096" t="str">
            <v>MYLAN</v>
          </cell>
        </row>
        <row r="1097">
          <cell r="B1097">
            <v>86</v>
          </cell>
          <cell r="C1097" t="str">
            <v>ALPRAZOLAM TAB.SR 24H</v>
          </cell>
          <cell r="D1097" t="str">
            <v xml:space="preserve">ALPRAZOL ER TAB 1MG MYL 60@   </v>
          </cell>
          <cell r="E1097" t="str">
            <v>2138782</v>
          </cell>
          <cell r="F1097">
            <v>54684</v>
          </cell>
          <cell r="G1097" t="str">
            <v>MYLAN</v>
          </cell>
          <cell r="H1097">
            <v>2.9161999999999999</v>
          </cell>
          <cell r="I1097">
            <v>159469.48079999999</v>
          </cell>
          <cell r="J1097">
            <v>2.9321999999999999</v>
          </cell>
          <cell r="K1097">
            <v>160344.42480000001</v>
          </cell>
          <cell r="M1097" t="str">
            <v>MYLAN</v>
          </cell>
        </row>
        <row r="1098">
          <cell r="B1098">
            <v>116</v>
          </cell>
          <cell r="C1098" t="str">
            <v>AMITRIP HCL/CHLORDIAZEPOXIDE TABLET</v>
          </cell>
          <cell r="D1098" t="str">
            <v>CHLORDIAZ+AMI 5/12.5MGMYL 500@</v>
          </cell>
          <cell r="E1098" t="str">
            <v>3688629</v>
          </cell>
          <cell r="F1098">
            <v>50</v>
          </cell>
          <cell r="G1098" t="str">
            <v>MYLAN</v>
          </cell>
          <cell r="H1098">
            <v>338.78230000000002</v>
          </cell>
          <cell r="I1098">
            <v>16939.115000000002</v>
          </cell>
          <cell r="J1098">
            <v>314.24209999999999</v>
          </cell>
          <cell r="K1098">
            <v>15712.105</v>
          </cell>
          <cell r="M1098" t="str">
            <v>MYLAN</v>
          </cell>
        </row>
        <row r="1099">
          <cell r="B1099">
            <v>118</v>
          </cell>
          <cell r="C1099" t="str">
            <v>AMITRIP HCL/CHLORDIAZEPOXIDE TABLET</v>
          </cell>
          <cell r="D1099" t="str">
            <v>CHLORDIAZ+AMI 10/25MG MYL 500@</v>
          </cell>
          <cell r="E1099" t="str">
            <v>3688744</v>
          </cell>
          <cell r="F1099">
            <v>50</v>
          </cell>
          <cell r="G1099" t="str">
            <v>MYLAN</v>
          </cell>
          <cell r="H1099">
            <v>477.9966</v>
          </cell>
          <cell r="I1099">
            <v>23899.83</v>
          </cell>
          <cell r="J1099">
            <v>443.37209999999999</v>
          </cell>
          <cell r="K1099">
            <v>22168.605</v>
          </cell>
          <cell r="M1099" t="str">
            <v>MYLAN</v>
          </cell>
        </row>
        <row r="1100">
          <cell r="B1100">
            <v>258</v>
          </cell>
          <cell r="C1100" t="str">
            <v>ATENOLOL/CHLORTHALIDONE TABLET</v>
          </cell>
          <cell r="D1100" t="str">
            <v xml:space="preserve">ATENOL+CHL TAB 50/25 MYL 100@ </v>
          </cell>
          <cell r="E1100" t="str">
            <v>2738227</v>
          </cell>
          <cell r="F1100">
            <v>177370</v>
          </cell>
          <cell r="G1100" t="str">
            <v>MYLAN</v>
          </cell>
          <cell r="H1100">
            <v>3.4621</v>
          </cell>
          <cell r="I1100">
            <v>614072.67700000003</v>
          </cell>
          <cell r="J1100">
            <v>3.0718999999999999</v>
          </cell>
          <cell r="K1100">
            <v>544862.90300000005</v>
          </cell>
          <cell r="M1100" t="str">
            <v>MYLAN</v>
          </cell>
        </row>
        <row r="1101">
          <cell r="B1101">
            <v>259</v>
          </cell>
          <cell r="C1101" t="str">
            <v>ATENOLOL/CHLORTHALIDONE TABLET</v>
          </cell>
          <cell r="D1101" t="str">
            <v xml:space="preserve">ATENOL+CHL TAB 1C/25 MYL 100@ </v>
          </cell>
          <cell r="E1101" t="str">
            <v>2738300</v>
          </cell>
          <cell r="F1101">
            <v>80527</v>
          </cell>
          <cell r="G1101" t="str">
            <v>MYLAN</v>
          </cell>
          <cell r="H1101">
            <v>5.2897999999999996</v>
          </cell>
          <cell r="I1101">
            <v>425971.72460000002</v>
          </cell>
          <cell r="J1101">
            <v>4.883</v>
          </cell>
          <cell r="K1101">
            <v>393213.34100000001</v>
          </cell>
          <cell r="M1101" t="str">
            <v>MYLAN</v>
          </cell>
        </row>
        <row r="1102">
          <cell r="B1102">
            <v>484</v>
          </cell>
          <cell r="C1102" t="str">
            <v>CAPTOPRIL/HYDROCHLOROTHIAZIDE TABLET</v>
          </cell>
          <cell r="D1102" t="str">
            <v>CAPTOPR HCTZ TAB 25/25 MYL 1C@</v>
          </cell>
          <cell r="E1102" t="str">
            <v>2126019</v>
          </cell>
          <cell r="F1102">
            <v>2022</v>
          </cell>
          <cell r="G1102" t="str">
            <v>MYLAN</v>
          </cell>
          <cell r="H1102">
            <v>21.197900000000001</v>
          </cell>
          <cell r="I1102">
            <v>42862.1538</v>
          </cell>
          <cell r="J1102">
            <v>19.662400000000002</v>
          </cell>
          <cell r="K1102">
            <v>39757.372799999997</v>
          </cell>
          <cell r="M1102" t="str">
            <v>MYLAN</v>
          </cell>
        </row>
        <row r="1103">
          <cell r="B1103">
            <v>625</v>
          </cell>
          <cell r="C1103" t="str">
            <v>CHLOROTHIAZIDE TABLET</v>
          </cell>
          <cell r="D1103" t="str">
            <v xml:space="preserve">CHLOROTH TAB 250MG MYLN 100@  </v>
          </cell>
          <cell r="E1103" t="str">
            <v>3688801</v>
          </cell>
          <cell r="F1103">
            <v>4236</v>
          </cell>
          <cell r="G1103" t="str">
            <v>MYLAN</v>
          </cell>
          <cell r="H1103">
            <v>11.490399999999999</v>
          </cell>
          <cell r="I1103">
            <v>48673.3344</v>
          </cell>
          <cell r="J1103">
            <v>11.526400000000001</v>
          </cell>
          <cell r="K1103">
            <v>48825.830399999999</v>
          </cell>
          <cell r="M1103" t="str">
            <v>MYLAN</v>
          </cell>
        </row>
        <row r="1104">
          <cell r="B1104">
            <v>626</v>
          </cell>
          <cell r="C1104" t="str">
            <v>CHLOROTHIAZIDE TABLET</v>
          </cell>
          <cell r="D1104" t="str">
            <v xml:space="preserve">CHLOROTH TAB 500MG MYLN 100@  </v>
          </cell>
          <cell r="E1104" t="str">
            <v>3688868</v>
          </cell>
          <cell r="F1104">
            <v>4483</v>
          </cell>
          <cell r="G1104" t="str">
            <v>MYLAN</v>
          </cell>
          <cell r="H1104">
            <v>20.567900000000002</v>
          </cell>
          <cell r="I1104">
            <v>92205.895699999994</v>
          </cell>
          <cell r="J1104">
            <v>20.632300000000001</v>
          </cell>
          <cell r="K1104">
            <v>92494.600900000005</v>
          </cell>
          <cell r="M1104" t="str">
            <v>MYLAN</v>
          </cell>
        </row>
        <row r="1105">
          <cell r="B1105">
            <v>636</v>
          </cell>
          <cell r="C1105" t="str">
            <v>CHLORPROPAMIDE TABLET</v>
          </cell>
          <cell r="D1105" t="str">
            <v xml:space="preserve">CHLORPROP TAB 100MG MYLN 100@ </v>
          </cell>
          <cell r="E1105" t="str">
            <v>3688991</v>
          </cell>
          <cell r="F1105">
            <v>699</v>
          </cell>
          <cell r="G1105" t="str">
            <v>MYLAN</v>
          </cell>
          <cell r="H1105">
            <v>28.787800000000001</v>
          </cell>
          <cell r="I1105">
            <v>20122.672200000001</v>
          </cell>
          <cell r="J1105">
            <v>26.702500000000001</v>
          </cell>
          <cell r="K1105">
            <v>18665.047500000001</v>
          </cell>
          <cell r="M1105" t="str">
            <v>MYLAN</v>
          </cell>
        </row>
        <row r="1106">
          <cell r="B1106">
            <v>641</v>
          </cell>
          <cell r="C1106" t="str">
            <v>CHLORTHALIDONE TABLET</v>
          </cell>
          <cell r="D1106" t="str">
            <v xml:space="preserve">CHLORTH TAB 25MG MYL 1000@    </v>
          </cell>
          <cell r="E1106" t="str">
            <v>3218575</v>
          </cell>
          <cell r="F1106">
            <v>4172</v>
          </cell>
          <cell r="G1106" t="str">
            <v>MYLAN</v>
          </cell>
          <cell r="H1106">
            <v>317.00979999999998</v>
          </cell>
          <cell r="I1106">
            <v>1322564.8855999999</v>
          </cell>
          <cell r="J1106">
            <v>294.04669999999999</v>
          </cell>
          <cell r="K1106">
            <v>1226762.8324</v>
          </cell>
          <cell r="M1106" t="str">
            <v>MYLAN</v>
          </cell>
        </row>
        <row r="1107">
          <cell r="B1107">
            <v>643</v>
          </cell>
          <cell r="C1107" t="str">
            <v>CHLORTHALIDONE TABLET</v>
          </cell>
          <cell r="D1107" t="str">
            <v xml:space="preserve">CHLORTH TAB 50MG MYL 1000@    </v>
          </cell>
          <cell r="E1107" t="str">
            <v>3218716</v>
          </cell>
          <cell r="F1107">
            <v>50</v>
          </cell>
          <cell r="G1107" t="str">
            <v>MYLAN</v>
          </cell>
          <cell r="H1107">
            <v>390.93090000000001</v>
          </cell>
          <cell r="I1107">
            <v>19546.544999999998</v>
          </cell>
          <cell r="J1107">
            <v>362.61320000000001</v>
          </cell>
          <cell r="K1107">
            <v>18130.66</v>
          </cell>
          <cell r="M1107" t="str">
            <v>MYLAN</v>
          </cell>
        </row>
        <row r="1108">
          <cell r="B1108">
            <v>681</v>
          </cell>
          <cell r="C1108" t="str">
            <v>CIPROFLOXACIN/CIPROFLOXA HCL TBMP 24HR</v>
          </cell>
          <cell r="D1108" t="str">
            <v>CIPROFLOX ER TB 500MG MYLN 50@</v>
          </cell>
          <cell r="E1108" t="str">
            <v>1601236</v>
          </cell>
          <cell r="F1108">
            <v>1150</v>
          </cell>
          <cell r="G1108" t="str">
            <v>MYLAN</v>
          </cell>
          <cell r="H1108">
            <v>226.9119</v>
          </cell>
          <cell r="I1108">
            <v>260948.685</v>
          </cell>
          <cell r="J1108">
            <v>227.62719999999999</v>
          </cell>
          <cell r="K1108">
            <v>261771.28</v>
          </cell>
          <cell r="M1108" t="str">
            <v>MYLAN</v>
          </cell>
        </row>
        <row r="1109">
          <cell r="B1109">
            <v>682</v>
          </cell>
          <cell r="C1109" t="str">
            <v>CIPROFLOXACIN/CIPROFLOXA HCL TBMP 24HR</v>
          </cell>
          <cell r="D1109" t="str">
            <v>CIPROFLOX ER TB 1000MG MYLN50@</v>
          </cell>
          <cell r="E1109" t="str">
            <v>1602309</v>
          </cell>
          <cell r="F1109">
            <v>92</v>
          </cell>
          <cell r="G1109" t="str">
            <v>MYLAN</v>
          </cell>
          <cell r="H1109">
            <v>258.3272</v>
          </cell>
          <cell r="I1109">
            <v>23766.1024</v>
          </cell>
          <cell r="J1109">
            <v>259.14159999999998</v>
          </cell>
          <cell r="K1109">
            <v>23841.0272</v>
          </cell>
          <cell r="M1109" t="str">
            <v>MYLAN</v>
          </cell>
        </row>
        <row r="1110">
          <cell r="B1110">
            <v>765</v>
          </cell>
          <cell r="C1110" t="str">
            <v>CLONIDINE PATCH TDWK</v>
          </cell>
          <cell r="D1110" t="str">
            <v>CLONIDINE TS/PTC0.1MG/DAYMYL4@</v>
          </cell>
          <cell r="E1110" t="str">
            <v>1135458</v>
          </cell>
          <cell r="F1110">
            <v>60775</v>
          </cell>
          <cell r="G1110" t="str">
            <v>MYLAN</v>
          </cell>
          <cell r="H1110">
            <v>44.014899999999997</v>
          </cell>
          <cell r="I1110">
            <v>2675005.5474999999</v>
          </cell>
          <cell r="J1110">
            <v>35.938099999999999</v>
          </cell>
          <cell r="K1110">
            <v>2184138.0274999999</v>
          </cell>
          <cell r="M1110" t="str">
            <v>MYLAN</v>
          </cell>
        </row>
        <row r="1111">
          <cell r="B1111">
            <v>766</v>
          </cell>
          <cell r="C1111" t="str">
            <v>CLONIDINE PATCH TDWK</v>
          </cell>
          <cell r="D1111" t="str">
            <v>CLONIDINE TS PATCH 0.2MG MYL4@</v>
          </cell>
          <cell r="E1111" t="str">
            <v>1196245</v>
          </cell>
          <cell r="F1111">
            <v>64664</v>
          </cell>
          <cell r="G1111" t="str">
            <v>MYLAN</v>
          </cell>
          <cell r="H1111">
            <v>64.141800000000003</v>
          </cell>
          <cell r="I1111">
            <v>4147665.3552000001</v>
          </cell>
          <cell r="J1111">
            <v>55.194099999999999</v>
          </cell>
          <cell r="K1111">
            <v>3569071.2823999999</v>
          </cell>
          <cell r="M1111" t="str">
            <v>MYLAN</v>
          </cell>
        </row>
        <row r="1112">
          <cell r="B1112">
            <v>767</v>
          </cell>
          <cell r="C1112" t="str">
            <v>CLONIDINE PATCH TDWK</v>
          </cell>
          <cell r="D1112" t="str">
            <v>CLONIDINE TS/PTC0.3MG/DAYMYL4@</v>
          </cell>
          <cell r="E1112" t="str">
            <v>1233378</v>
          </cell>
          <cell r="F1112">
            <v>62626</v>
          </cell>
          <cell r="G1112" t="str">
            <v>MYLAN</v>
          </cell>
          <cell r="H1112">
            <v>102.684</v>
          </cell>
          <cell r="I1112">
            <v>6430688.1840000004</v>
          </cell>
          <cell r="J1112">
            <v>83.781499999999994</v>
          </cell>
          <cell r="K1112">
            <v>5246900.2189999996</v>
          </cell>
          <cell r="M1112" t="str">
            <v>MYLAN</v>
          </cell>
        </row>
        <row r="1113">
          <cell r="B1113">
            <v>919</v>
          </cell>
          <cell r="C1113" t="str">
            <v>DICYCLOMINE HCL CAPSULE</v>
          </cell>
          <cell r="D1113" t="str">
            <v xml:space="preserve">DICYCLOM CAP 10MG MYL 100@    </v>
          </cell>
          <cell r="E1113" t="str">
            <v>1978741</v>
          </cell>
          <cell r="F1113">
            <v>294154</v>
          </cell>
          <cell r="G1113" t="str">
            <v>MYLAN</v>
          </cell>
          <cell r="H1113">
            <v>1.8293999999999999</v>
          </cell>
          <cell r="I1113">
            <v>538125.32759999996</v>
          </cell>
          <cell r="J1113">
            <v>1.8355999999999999</v>
          </cell>
          <cell r="K1113">
            <v>539949.08239999996</v>
          </cell>
          <cell r="M1113" t="str">
            <v>MYLAN</v>
          </cell>
        </row>
        <row r="1114">
          <cell r="B1114">
            <v>920</v>
          </cell>
          <cell r="C1114" t="str">
            <v>DICYCLOMINE HCL CAPSULE</v>
          </cell>
          <cell r="D1114" t="str">
            <v xml:space="preserve">DICYCLOM CAP 10MG MYL 500@    </v>
          </cell>
          <cell r="E1114" t="str">
            <v>1979251</v>
          </cell>
          <cell r="F1114">
            <v>14814</v>
          </cell>
          <cell r="G1114" t="str">
            <v>MYLAN</v>
          </cell>
          <cell r="H1114">
            <v>9.0664999999999996</v>
          </cell>
          <cell r="I1114">
            <v>134311.13099999999</v>
          </cell>
          <cell r="J1114">
            <v>9.0360999999999994</v>
          </cell>
          <cell r="K1114">
            <v>133860.78539999999</v>
          </cell>
          <cell r="M1114" t="str">
            <v>MYLAN</v>
          </cell>
        </row>
        <row r="1115">
          <cell r="B1115">
            <v>921</v>
          </cell>
          <cell r="C1115" t="str">
            <v>DICYCLOMINE HCL TABLET</v>
          </cell>
          <cell r="D1115" t="str">
            <v xml:space="preserve">DICYCLOM TAB 20MG MYL 100@    </v>
          </cell>
          <cell r="E1115" t="str">
            <v>1979467</v>
          </cell>
          <cell r="F1115">
            <v>236240</v>
          </cell>
          <cell r="G1115" t="str">
            <v>MYLAN</v>
          </cell>
          <cell r="H1115">
            <v>2.7023000000000001</v>
          </cell>
          <cell r="I1115">
            <v>638391.35199999996</v>
          </cell>
          <cell r="J1115">
            <v>2.7124999999999999</v>
          </cell>
          <cell r="K1115">
            <v>640801</v>
          </cell>
          <cell r="M1115" t="str">
            <v>MYLAN</v>
          </cell>
        </row>
        <row r="1116">
          <cell r="B1116">
            <v>4548</v>
          </cell>
          <cell r="C1116" t="str">
            <v>DICYCLOMINE HCL TABLET</v>
          </cell>
          <cell r="D1116" t="str">
            <v xml:space="preserve">DICYCLOM TAB 20MG MYL 500@    </v>
          </cell>
          <cell r="E1116" t="str">
            <v>1979640</v>
          </cell>
          <cell r="F1116">
            <v>5634</v>
          </cell>
          <cell r="G1116" t="str">
            <v>MYLAN</v>
          </cell>
          <cell r="H1116">
            <v>13.5695</v>
          </cell>
          <cell r="I1116">
            <v>76450.562999999995</v>
          </cell>
          <cell r="J1116">
            <v>13.613300000000001</v>
          </cell>
          <cell r="K1116">
            <v>76697.332200000004</v>
          </cell>
          <cell r="M1116" t="str">
            <v>MYLAN</v>
          </cell>
        </row>
        <row r="1117">
          <cell r="B1117">
            <v>941</v>
          </cell>
          <cell r="C1117" t="str">
            <v>DILTIAZEM HCL CAP.SR 12H</v>
          </cell>
          <cell r="D1117" t="str">
            <v>DILTIAZEM ER CP 60MG MYLN 100@</v>
          </cell>
          <cell r="E1117" t="str">
            <v>1103563</v>
          </cell>
          <cell r="F1117">
            <v>11130</v>
          </cell>
          <cell r="G1117" t="str">
            <v>MYLAN</v>
          </cell>
          <cell r="H1117">
            <v>75.517399999999995</v>
          </cell>
          <cell r="I1117">
            <v>840508.66200000001</v>
          </cell>
          <cell r="J1117">
            <v>70.047200000000004</v>
          </cell>
          <cell r="K1117">
            <v>779625.33600000001</v>
          </cell>
          <cell r="M1117" t="str">
            <v>MYLAN</v>
          </cell>
        </row>
        <row r="1118">
          <cell r="B1118">
            <v>942</v>
          </cell>
          <cell r="C1118" t="str">
            <v>DILTIAZEM HCL CAP.SR 12H</v>
          </cell>
          <cell r="D1118" t="str">
            <v>DILTIAZEM ER CP 90MG MYLN 100@</v>
          </cell>
          <cell r="E1118" t="str">
            <v>1104009</v>
          </cell>
          <cell r="F1118">
            <v>7591</v>
          </cell>
          <cell r="G1118" t="str">
            <v>MYLAN</v>
          </cell>
          <cell r="H1118">
            <v>86.283900000000003</v>
          </cell>
          <cell r="I1118">
            <v>654981.08490000002</v>
          </cell>
          <cell r="J1118">
            <v>80.033699999999996</v>
          </cell>
          <cell r="K1118">
            <v>607535.81669999997</v>
          </cell>
          <cell r="M1118" t="str">
            <v>MYLAN</v>
          </cell>
        </row>
        <row r="1119">
          <cell r="B1119">
            <v>943</v>
          </cell>
          <cell r="C1119" t="str">
            <v>DILTIAZEM HCL CAP.SR 12H</v>
          </cell>
          <cell r="D1119" t="str">
            <v>DILTIAZEM ER CP 120MG MYLN 1C@</v>
          </cell>
          <cell r="E1119" t="str">
            <v>1104215</v>
          </cell>
          <cell r="F1119">
            <v>8750</v>
          </cell>
          <cell r="G1119" t="str">
            <v>MYLAN</v>
          </cell>
          <cell r="H1119">
            <v>112.4944</v>
          </cell>
          <cell r="I1119">
            <v>984326</v>
          </cell>
          <cell r="J1119">
            <v>104.34569999999999</v>
          </cell>
          <cell r="K1119">
            <v>913024.875</v>
          </cell>
          <cell r="M1119" t="str">
            <v>MYLAN</v>
          </cell>
        </row>
        <row r="1120">
          <cell r="B1120">
            <v>1056</v>
          </cell>
          <cell r="C1120" t="str">
            <v>DOXEPIN HCL CAPSULE</v>
          </cell>
          <cell r="D1120" t="str">
            <v xml:space="preserve">DOXEPIN CAP 75MG MYLN 1000@   </v>
          </cell>
          <cell r="E1120" t="str">
            <v>3688819</v>
          </cell>
          <cell r="F1120">
            <v>81</v>
          </cell>
          <cell r="G1120" t="str">
            <v>MYLAN</v>
          </cell>
          <cell r="H1120">
            <v>305.62090000000001</v>
          </cell>
          <cell r="I1120">
            <v>24755.2929</v>
          </cell>
          <cell r="J1120">
            <v>283.4828</v>
          </cell>
          <cell r="K1120">
            <v>22962.106800000001</v>
          </cell>
          <cell r="M1120" t="str">
            <v>MYLAN</v>
          </cell>
        </row>
        <row r="1121">
          <cell r="B1121">
            <v>1058</v>
          </cell>
          <cell r="C1121" t="str">
            <v>DOXEPIN HCL CAPSULE</v>
          </cell>
          <cell r="D1121" t="str">
            <v xml:space="preserve">DOXEPIN CAP 100MG MYLN 1000@  </v>
          </cell>
          <cell r="E1121" t="str">
            <v>3688942</v>
          </cell>
          <cell r="F1121">
            <v>389</v>
          </cell>
          <cell r="G1121" t="str">
            <v>MYLAN</v>
          </cell>
          <cell r="H1121">
            <v>333.58620000000002</v>
          </cell>
          <cell r="I1121">
            <v>129765.0318</v>
          </cell>
          <cell r="J1121">
            <v>309.42239999999998</v>
          </cell>
          <cell r="K1121">
            <v>120365.31359999999</v>
          </cell>
          <cell r="M1121" t="str">
            <v>MYLAN</v>
          </cell>
        </row>
        <row r="1122">
          <cell r="B1122">
            <v>1060</v>
          </cell>
          <cell r="C1122" t="str">
            <v>DOXEPIN HCL CAPSULE</v>
          </cell>
          <cell r="D1122" t="str">
            <v xml:space="preserve">DOXEPIN CAP 25MG MYLN 1000@   </v>
          </cell>
          <cell r="E1122" t="str">
            <v>3688579</v>
          </cell>
          <cell r="F1122">
            <v>1308</v>
          </cell>
          <cell r="G1122" t="str">
            <v>MYLAN</v>
          </cell>
          <cell r="H1122">
            <v>141.88800000000001</v>
          </cell>
          <cell r="I1122">
            <v>185589.50399999999</v>
          </cell>
          <cell r="J1122">
            <v>131.61009999999999</v>
          </cell>
          <cell r="K1122">
            <v>172146.01079999999</v>
          </cell>
          <cell r="M1122" t="str">
            <v>MYLAN</v>
          </cell>
        </row>
        <row r="1123">
          <cell r="B1123">
            <v>1062</v>
          </cell>
          <cell r="C1123" t="str">
            <v>DOXEPIN HCL CAPSULE</v>
          </cell>
          <cell r="D1123" t="str">
            <v xml:space="preserve">DOXEPIN CAP 50MG MYLN 1000@   </v>
          </cell>
          <cell r="E1123" t="str">
            <v>3688694</v>
          </cell>
          <cell r="F1123">
            <v>464</v>
          </cell>
          <cell r="G1123" t="str">
            <v>MYLAN</v>
          </cell>
          <cell r="H1123">
            <v>191.49430000000001</v>
          </cell>
          <cell r="I1123">
            <v>88853.355200000005</v>
          </cell>
          <cell r="J1123">
            <v>177.59039999999999</v>
          </cell>
          <cell r="K1123">
            <v>82401.945600000006</v>
          </cell>
          <cell r="M1123" t="str">
            <v>MYLAN</v>
          </cell>
        </row>
        <row r="1124">
          <cell r="B1124">
            <v>1064</v>
          </cell>
          <cell r="C1124" t="str">
            <v>DOXEPIN HCL CAPSULE</v>
          </cell>
          <cell r="D1124" t="str">
            <v xml:space="preserve">DOXEPIN CAP 10MG MYLN 1000@   </v>
          </cell>
          <cell r="E1124" t="str">
            <v>3688454</v>
          </cell>
          <cell r="F1124">
            <v>742</v>
          </cell>
          <cell r="G1124" t="str">
            <v>MYLAN</v>
          </cell>
          <cell r="H1124">
            <v>105.0552</v>
          </cell>
          <cell r="I1124">
            <v>77950.958400000003</v>
          </cell>
          <cell r="J1124">
            <v>97.445400000000006</v>
          </cell>
          <cell r="K1124">
            <v>72304.486799999999</v>
          </cell>
          <cell r="M1124" t="str">
            <v>MYLAN</v>
          </cell>
        </row>
        <row r="1125">
          <cell r="B1125">
            <v>3350</v>
          </cell>
          <cell r="C1125" t="str">
            <v>DOXYCYCLINE MONOHYDRATE CAPSULE</v>
          </cell>
          <cell r="D1125" t="str">
            <v xml:space="preserve">DOXYCYC CAP 150MG MYL 60@     </v>
          </cell>
          <cell r="E1125" t="str">
            <v>1180959</v>
          </cell>
          <cell r="F1125">
            <v>1664</v>
          </cell>
          <cell r="G1125" t="str">
            <v>MYLAN</v>
          </cell>
          <cell r="H1125">
            <v>160.09</v>
          </cell>
          <cell r="I1125">
            <v>266389.76000000001</v>
          </cell>
          <cell r="J1125">
            <v>45.1434</v>
          </cell>
          <cell r="K1125">
            <v>75118.617599999998</v>
          </cell>
          <cell r="M1125" t="str">
            <v>MYLAN</v>
          </cell>
        </row>
        <row r="1126">
          <cell r="B1126">
            <v>3296</v>
          </cell>
          <cell r="C1126" t="str">
            <v>DOXYCYCLINE MONOHYDRATE TABLET</v>
          </cell>
          <cell r="D1126" t="str">
            <v xml:space="preserve">DOXYCYC MONO TB 75MG MYL 100@ </v>
          </cell>
          <cell r="E1126" t="str">
            <v>1699727</v>
          </cell>
          <cell r="F1126">
            <v>2070</v>
          </cell>
          <cell r="G1126" t="str">
            <v>MYLAN</v>
          </cell>
          <cell r="H1126">
            <v>32.051000000000002</v>
          </cell>
          <cell r="I1126">
            <v>66345.570000000007</v>
          </cell>
          <cell r="J1126">
            <v>16.8566</v>
          </cell>
          <cell r="K1126">
            <v>34893.161999999997</v>
          </cell>
          <cell r="M1126" t="str">
            <v>MYLAN</v>
          </cell>
        </row>
        <row r="1127">
          <cell r="B1127">
            <v>1317</v>
          </cell>
          <cell r="C1127" t="str">
            <v>FLURBIPROFEN TABLET</v>
          </cell>
          <cell r="D1127" t="str">
            <v xml:space="preserve">FLURBIPR TAB 50MG MYL 100@    </v>
          </cell>
          <cell r="E1127" t="str">
            <v>3262698</v>
          </cell>
          <cell r="F1127">
            <v>1672</v>
          </cell>
          <cell r="G1127" t="str">
            <v>MYLAN</v>
          </cell>
          <cell r="H1127">
            <v>13.0219</v>
          </cell>
          <cell r="I1127">
            <v>21772.6168</v>
          </cell>
          <cell r="J1127">
            <v>12.981299999999999</v>
          </cell>
          <cell r="K1127">
            <v>21704.7336</v>
          </cell>
          <cell r="M1127" t="str">
            <v>MYLAN</v>
          </cell>
        </row>
        <row r="1128">
          <cell r="B1128">
            <v>1467</v>
          </cell>
          <cell r="C1128" t="str">
            <v>HALOPERIDOL TABLET</v>
          </cell>
          <cell r="D1128" t="str">
            <v xml:space="preserve">HALOP TAB 5MG MYL 1000@       </v>
          </cell>
          <cell r="E1128" t="str">
            <v>3698743</v>
          </cell>
          <cell r="F1128">
            <v>4142</v>
          </cell>
          <cell r="G1128" t="str">
            <v>MYLAN</v>
          </cell>
          <cell r="H1128">
            <v>547.37869999999998</v>
          </cell>
          <cell r="I1128">
            <v>2267242.5754</v>
          </cell>
          <cell r="J1128">
            <v>545.67409999999995</v>
          </cell>
          <cell r="K1128">
            <v>2260182.1222000001</v>
          </cell>
          <cell r="M1128" t="str">
            <v>MYLAN</v>
          </cell>
        </row>
        <row r="1129">
          <cell r="B1129">
            <v>1470</v>
          </cell>
          <cell r="C1129" t="str">
            <v>HALOPERIDOL TABLET</v>
          </cell>
          <cell r="D1129" t="str">
            <v xml:space="preserve">HALOP TAB 0.5MG MYL 1000@     </v>
          </cell>
          <cell r="E1129" t="str">
            <v>1240688</v>
          </cell>
          <cell r="F1129">
            <v>319</v>
          </cell>
          <cell r="G1129" t="str">
            <v>MYLAN</v>
          </cell>
          <cell r="H1129">
            <v>174.03829999999999</v>
          </cell>
          <cell r="I1129">
            <v>55518.217700000001</v>
          </cell>
          <cell r="J1129">
            <v>173.49639999999999</v>
          </cell>
          <cell r="K1129">
            <v>55345.351600000002</v>
          </cell>
          <cell r="M1129" t="str">
            <v>MYLAN</v>
          </cell>
        </row>
        <row r="1130">
          <cell r="B1130">
            <v>1471</v>
          </cell>
          <cell r="C1130" t="str">
            <v>HALOPERIDOL TABLET</v>
          </cell>
          <cell r="D1130" t="str">
            <v xml:space="preserve">HALOP TAB 1MG MYL 1000@       </v>
          </cell>
          <cell r="E1130" t="str">
            <v>3698503</v>
          </cell>
          <cell r="F1130">
            <v>629</v>
          </cell>
          <cell r="G1130" t="str">
            <v>MYLAN</v>
          </cell>
          <cell r="H1130">
            <v>246.67310000000001</v>
          </cell>
          <cell r="I1130">
            <v>155157.3799</v>
          </cell>
          <cell r="J1130">
            <v>245.9049</v>
          </cell>
          <cell r="K1130">
            <v>154674.18210000001</v>
          </cell>
          <cell r="M1130" t="str">
            <v>MYLAN</v>
          </cell>
        </row>
        <row r="1131">
          <cell r="B1131">
            <v>1472</v>
          </cell>
          <cell r="C1131" t="str">
            <v>HALOPERIDOL TABLET</v>
          </cell>
          <cell r="D1131" t="str">
            <v xml:space="preserve">HALOP TAB 2MG MYL 1000@       </v>
          </cell>
          <cell r="E1131" t="str">
            <v>3698628</v>
          </cell>
          <cell r="F1131">
            <v>549</v>
          </cell>
          <cell r="G1131" t="str">
            <v>MYLAN</v>
          </cell>
          <cell r="H1131">
            <v>337.90280000000001</v>
          </cell>
          <cell r="I1131">
            <v>185508.6372</v>
          </cell>
          <cell r="J1131">
            <v>336.85059999999999</v>
          </cell>
          <cell r="K1131">
            <v>184930.97940000001</v>
          </cell>
          <cell r="M1131" t="str">
            <v>MYLAN</v>
          </cell>
        </row>
        <row r="1132">
          <cell r="B1132">
            <v>1651</v>
          </cell>
          <cell r="C1132" t="str">
            <v>INDAPAMIDE TABLET</v>
          </cell>
          <cell r="D1132" t="str">
            <v xml:space="preserve">INDAPAM TAB 1.25MG MYLN 100@  </v>
          </cell>
          <cell r="E1132" t="str">
            <v>1115302</v>
          </cell>
          <cell r="F1132">
            <v>41430</v>
          </cell>
          <cell r="G1132" t="str">
            <v>MYLAN</v>
          </cell>
          <cell r="H1132">
            <v>5.6425000000000001</v>
          </cell>
          <cell r="I1132">
            <v>233768.77499999999</v>
          </cell>
          <cell r="J1132">
            <v>4.9966999999999997</v>
          </cell>
          <cell r="K1132">
            <v>207013.28099999999</v>
          </cell>
          <cell r="M1132" t="str">
            <v>MYLAN</v>
          </cell>
        </row>
        <row r="1133">
          <cell r="B1133">
            <v>1652</v>
          </cell>
          <cell r="C1133" t="str">
            <v>INDAPAMIDE TABLET</v>
          </cell>
          <cell r="D1133" t="str">
            <v xml:space="preserve">INDAPAM TAB 1.25MG MYLN 500@  </v>
          </cell>
          <cell r="E1133" t="str">
            <v>1116078</v>
          </cell>
          <cell r="F1133">
            <v>2234</v>
          </cell>
          <cell r="G1133" t="str">
            <v>MYLAN</v>
          </cell>
          <cell r="H1133">
            <v>31.8461</v>
          </cell>
          <cell r="I1133">
            <v>71144.187399999995</v>
          </cell>
          <cell r="J1133">
            <v>24.7242</v>
          </cell>
          <cell r="K1133">
            <v>55233.862800000003</v>
          </cell>
          <cell r="M1133" t="str">
            <v>MYLAN</v>
          </cell>
        </row>
        <row r="1134">
          <cell r="B1134">
            <v>1653</v>
          </cell>
          <cell r="C1134" t="str">
            <v>INDAPAMIDE TABLET</v>
          </cell>
          <cell r="D1134" t="str">
            <v xml:space="preserve">INDAPAM TAB 2.5MG MYLN 100@   </v>
          </cell>
          <cell r="E1134" t="str">
            <v>1126556</v>
          </cell>
          <cell r="F1134">
            <v>52901</v>
          </cell>
          <cell r="G1134" t="str">
            <v>MYLAN</v>
          </cell>
          <cell r="H1134">
            <v>6.9042000000000003</v>
          </cell>
          <cell r="I1134">
            <v>365239.08419999998</v>
          </cell>
          <cell r="J1134">
            <v>6.1002999999999998</v>
          </cell>
          <cell r="K1134">
            <v>322711.97029999999</v>
          </cell>
          <cell r="M1134" t="str">
            <v>MYLAN</v>
          </cell>
        </row>
        <row r="1135">
          <cell r="B1135">
            <v>1654</v>
          </cell>
          <cell r="C1135" t="str">
            <v>INDAPAMIDE TABLET</v>
          </cell>
          <cell r="D1135" t="str">
            <v xml:space="preserve">INDAPAM TAB 2.5MG MYLN 1000@  </v>
          </cell>
          <cell r="E1135" t="str">
            <v>1120617</v>
          </cell>
          <cell r="F1135">
            <v>2178</v>
          </cell>
          <cell r="G1135" t="str">
            <v>MYLAN</v>
          </cell>
          <cell r="H1135">
            <v>67.435500000000005</v>
          </cell>
          <cell r="I1135">
            <v>146874.519</v>
          </cell>
          <cell r="J1135">
            <v>61.121600000000001</v>
          </cell>
          <cell r="K1135">
            <v>133122.84479999999</v>
          </cell>
          <cell r="M1135" t="str">
            <v>MYLAN</v>
          </cell>
        </row>
        <row r="1136">
          <cell r="B1136">
            <v>1774</v>
          </cell>
          <cell r="C1136" t="str">
            <v>LEVALBUTEROL HCL VIAL-NEB UD</v>
          </cell>
          <cell r="D1136" t="str">
            <v>LEVALBUTER SOL 1.25MGUDMYLN30@</v>
          </cell>
          <cell r="E1136" t="str">
            <v>1458025</v>
          </cell>
          <cell r="F1136">
            <v>14532</v>
          </cell>
          <cell r="G1136" t="str">
            <v>MYLAN</v>
          </cell>
          <cell r="H1136">
            <v>115.4949</v>
          </cell>
          <cell r="I1136">
            <v>1678371.8868</v>
          </cell>
          <cell r="J1136">
            <v>107.1289</v>
          </cell>
          <cell r="K1136">
            <v>1556797.1747999999</v>
          </cell>
          <cell r="M1136" t="str">
            <v>MYLAN</v>
          </cell>
        </row>
        <row r="1137">
          <cell r="B1137">
            <v>1799</v>
          </cell>
          <cell r="C1137" t="str">
            <v>LEVOTHYROXINE SODIUM TABLET</v>
          </cell>
          <cell r="D1137" t="str">
            <v>LEVOTHYROX TAB 25MCG MYLN 100@</v>
          </cell>
          <cell r="E1137" t="str">
            <v>1133180</v>
          </cell>
          <cell r="F1137">
            <v>420393</v>
          </cell>
          <cell r="G1137" t="str">
            <v>MYLAN</v>
          </cell>
          <cell r="H1137">
            <v>13.6907</v>
          </cell>
          <cell r="I1137">
            <v>5755474.4451000001</v>
          </cell>
          <cell r="J1137">
            <v>13.7326</v>
          </cell>
          <cell r="K1137">
            <v>5773088.9117999999</v>
          </cell>
          <cell r="M1137" t="str">
            <v>MYLAN</v>
          </cell>
        </row>
        <row r="1138">
          <cell r="B1138">
            <v>1800</v>
          </cell>
          <cell r="C1138" t="str">
            <v>LEVOTHYROXINE SODIUM TABLET</v>
          </cell>
          <cell r="D1138" t="str">
            <v>LEVOTHYROX SOD 25MCG MYL 1000@</v>
          </cell>
          <cell r="E1138" t="str">
            <v>1777358</v>
          </cell>
          <cell r="F1138">
            <v>25581</v>
          </cell>
          <cell r="G1138" t="str">
            <v>MYLAN</v>
          </cell>
          <cell r="H1138">
            <v>142.95699999999999</v>
          </cell>
          <cell r="I1138">
            <v>3656983.017</v>
          </cell>
          <cell r="J1138">
            <v>143.4033</v>
          </cell>
          <cell r="K1138">
            <v>3668399.8173000002</v>
          </cell>
          <cell r="M1138" t="str">
            <v>MYLAN</v>
          </cell>
        </row>
        <row r="1139">
          <cell r="B1139">
            <v>1801</v>
          </cell>
          <cell r="C1139" t="str">
            <v>LEVOTHYROXINE SODIUM TABLET</v>
          </cell>
          <cell r="D1139" t="str">
            <v>LEVOTHYROX TAB 50MCG MYLN 100@</v>
          </cell>
          <cell r="E1139" t="str">
            <v>1133347</v>
          </cell>
          <cell r="F1139">
            <v>690508</v>
          </cell>
          <cell r="G1139" t="str">
            <v>MYLAN</v>
          </cell>
          <cell r="H1139">
            <v>15.5435</v>
          </cell>
          <cell r="I1139">
            <v>10732911.097999999</v>
          </cell>
          <cell r="J1139">
            <v>15.594900000000001</v>
          </cell>
          <cell r="K1139">
            <v>10768403.2092</v>
          </cell>
          <cell r="M1139" t="str">
            <v>MYLAN</v>
          </cell>
        </row>
        <row r="1140">
          <cell r="B1140">
            <v>1802</v>
          </cell>
          <cell r="C1140" t="str">
            <v>LEVOTHYROXINE SODIUM TABLET</v>
          </cell>
          <cell r="D1140" t="str">
            <v>LEVOTHYROX SOD 50MCG MYL 1000@</v>
          </cell>
          <cell r="E1140" t="str">
            <v>1768993</v>
          </cell>
          <cell r="F1140">
            <v>62960</v>
          </cell>
          <cell r="G1140" t="str">
            <v>MYLAN</v>
          </cell>
          <cell r="H1140">
            <v>159.3022</v>
          </cell>
          <cell r="I1140">
            <v>10029666.512</v>
          </cell>
          <cell r="J1140">
            <v>159.8013</v>
          </cell>
          <cell r="K1140">
            <v>10061089.847999999</v>
          </cell>
          <cell r="M1140" t="str">
            <v>MYLAN</v>
          </cell>
        </row>
        <row r="1141">
          <cell r="B1141">
            <v>1803</v>
          </cell>
          <cell r="C1141" t="str">
            <v>LEVOTHYROXINE SODIUM TABLET</v>
          </cell>
          <cell r="D1141" t="str">
            <v>LEVOTHYROX TAB 75MCG MYLN 100@</v>
          </cell>
          <cell r="E1141" t="str">
            <v>1133743</v>
          </cell>
          <cell r="F1141">
            <v>599868</v>
          </cell>
          <cell r="G1141" t="str">
            <v>MYLAN</v>
          </cell>
          <cell r="H1141">
            <v>17.176300000000001</v>
          </cell>
          <cell r="I1141">
            <v>10303512.728399999</v>
          </cell>
          <cell r="J1141">
            <v>17.228300000000001</v>
          </cell>
          <cell r="K1141">
            <v>10334705.864399999</v>
          </cell>
          <cell r="M1141" t="str">
            <v>MYLAN</v>
          </cell>
        </row>
        <row r="1142">
          <cell r="B1142">
            <v>1804</v>
          </cell>
          <cell r="C1142" t="str">
            <v>LEVOTHYROXINE SODIUM TABLET</v>
          </cell>
          <cell r="D1142" t="str">
            <v>LEVOTHYROX SOD 75MCG MYL 1000@</v>
          </cell>
          <cell r="E1142" t="str">
            <v>1769637</v>
          </cell>
          <cell r="F1142">
            <v>49898</v>
          </cell>
          <cell r="G1142" t="str">
            <v>MYLAN</v>
          </cell>
          <cell r="H1142">
            <v>171.7576</v>
          </cell>
          <cell r="I1142">
            <v>8570360.7248</v>
          </cell>
          <cell r="J1142">
            <v>172.29939999999999</v>
          </cell>
          <cell r="K1142">
            <v>8597395.4612000007</v>
          </cell>
          <cell r="M1142" t="str">
            <v>MYLAN</v>
          </cell>
        </row>
        <row r="1143">
          <cell r="B1143">
            <v>1805</v>
          </cell>
          <cell r="C1143" t="str">
            <v>LEVOTHYROXINE SODIUM TABLET</v>
          </cell>
          <cell r="D1143" t="str">
            <v>LEVOTHYROX TAB 88MCG MYLN 100@</v>
          </cell>
          <cell r="E1143" t="str">
            <v>1134212</v>
          </cell>
          <cell r="F1143">
            <v>338971</v>
          </cell>
          <cell r="G1143" t="str">
            <v>MYLAN</v>
          </cell>
          <cell r="H1143">
            <v>17.466799999999999</v>
          </cell>
          <cell r="I1143">
            <v>5920738.6628</v>
          </cell>
          <cell r="J1143">
            <v>17.5228</v>
          </cell>
          <cell r="K1143">
            <v>5939721.0388000002</v>
          </cell>
          <cell r="M1143" t="str">
            <v>MYLAN</v>
          </cell>
        </row>
        <row r="1144">
          <cell r="B1144">
            <v>1806</v>
          </cell>
          <cell r="C1144" t="str">
            <v>LEVOTHYROXINE SODIUM TABLET</v>
          </cell>
          <cell r="D1144" t="str">
            <v>LEVOTHYROX SOD TB88MCGMYL1000@</v>
          </cell>
          <cell r="E1144" t="str">
            <v>1349422</v>
          </cell>
          <cell r="F1144">
            <v>15444</v>
          </cell>
          <cell r="G1144" t="str">
            <v>MYLAN</v>
          </cell>
          <cell r="H1144">
            <v>174.72030000000001</v>
          </cell>
          <cell r="I1144">
            <v>2698380.3132000002</v>
          </cell>
          <cell r="J1144">
            <v>175.27269999999999</v>
          </cell>
          <cell r="K1144">
            <v>2706911.5787999998</v>
          </cell>
          <cell r="M1144" t="str">
            <v>MYLAN</v>
          </cell>
        </row>
        <row r="1145">
          <cell r="B1145">
            <v>1807</v>
          </cell>
          <cell r="C1145" t="str">
            <v>LEVOTHYROXINE SODIUM TABLET</v>
          </cell>
          <cell r="D1145" t="str">
            <v>LEVOTHYROX TB 100MCG MYLN 100@</v>
          </cell>
          <cell r="E1145" t="str">
            <v>1134816</v>
          </cell>
          <cell r="F1145">
            <v>537812</v>
          </cell>
          <cell r="G1145" t="str">
            <v>MYLAN</v>
          </cell>
          <cell r="H1145">
            <v>17.602399999999999</v>
          </cell>
          <cell r="I1145">
            <v>9466781.9487999994</v>
          </cell>
          <cell r="J1145">
            <v>17.655200000000001</v>
          </cell>
          <cell r="K1145">
            <v>9495178.4223999996</v>
          </cell>
          <cell r="M1145" t="str">
            <v>MYLAN</v>
          </cell>
        </row>
        <row r="1146">
          <cell r="B1146">
            <v>1808</v>
          </cell>
          <cell r="C1146" t="str">
            <v>LEVOTHYROXINE SODIUM TABLET</v>
          </cell>
          <cell r="D1146" t="str">
            <v>LEVOTHYROX SOD 100MCG MYL1000@</v>
          </cell>
          <cell r="E1146" t="str">
            <v>1770262</v>
          </cell>
          <cell r="F1146">
            <v>47868</v>
          </cell>
          <cell r="G1146" t="str">
            <v>MYLAN</v>
          </cell>
          <cell r="H1146">
            <v>187.1139</v>
          </cell>
          <cell r="I1146">
            <v>8956768.1652000006</v>
          </cell>
          <cell r="J1146">
            <v>187.7003</v>
          </cell>
          <cell r="K1146">
            <v>8984837.9604000002</v>
          </cell>
          <cell r="M1146" t="str">
            <v>MYLAN</v>
          </cell>
        </row>
        <row r="1147">
          <cell r="B1147">
            <v>1809</v>
          </cell>
          <cell r="C1147" t="str">
            <v>LEVOTHYROXINE SODIUM TABLET</v>
          </cell>
          <cell r="D1147" t="str">
            <v>LEVOTHYROX TB 112MCG MYLN 100@</v>
          </cell>
          <cell r="E1147" t="str">
            <v>1136233</v>
          </cell>
          <cell r="F1147">
            <v>299277</v>
          </cell>
          <cell r="G1147" t="str">
            <v>MYLAN</v>
          </cell>
          <cell r="H1147">
            <v>20.358799999999999</v>
          </cell>
          <cell r="I1147">
            <v>6092920.5876000002</v>
          </cell>
          <cell r="J1147">
            <v>20.422599999999999</v>
          </cell>
          <cell r="K1147">
            <v>6112014.4601999996</v>
          </cell>
          <cell r="M1147" t="str">
            <v>MYLAN</v>
          </cell>
        </row>
        <row r="1148">
          <cell r="B1148">
            <v>1810</v>
          </cell>
          <cell r="C1148" t="str">
            <v>LEVOTHYROXINE SODIUM TABLET</v>
          </cell>
          <cell r="D1148" t="str">
            <v>LEVOTHYROX SOD 112MCG MYL1000@</v>
          </cell>
          <cell r="E1148" t="str">
            <v>1791870</v>
          </cell>
          <cell r="F1148">
            <v>10945</v>
          </cell>
          <cell r="G1148" t="str">
            <v>MYLAN</v>
          </cell>
          <cell r="H1148">
            <v>203.58619999999999</v>
          </cell>
          <cell r="I1148">
            <v>2228250.9589999998</v>
          </cell>
          <cell r="J1148">
            <v>204.22409999999999</v>
          </cell>
          <cell r="K1148">
            <v>2235232.7744999998</v>
          </cell>
          <cell r="M1148" t="str">
            <v>MYLAN</v>
          </cell>
        </row>
        <row r="1149">
          <cell r="B1149">
            <v>1811</v>
          </cell>
          <cell r="C1149" t="str">
            <v>LEVOTHYROXINE SODIUM TABLET</v>
          </cell>
          <cell r="D1149" t="str">
            <v>LEVOTHYROX TB 125MCG MYLN 100@</v>
          </cell>
          <cell r="E1149" t="str">
            <v>1136837</v>
          </cell>
          <cell r="F1149">
            <v>381932</v>
          </cell>
          <cell r="G1149" t="str">
            <v>MYLAN</v>
          </cell>
          <cell r="H1149">
            <v>21.9</v>
          </cell>
          <cell r="I1149">
            <v>8364310.7999999998</v>
          </cell>
          <cell r="J1149">
            <v>21.968299999999999</v>
          </cell>
          <cell r="K1149">
            <v>8390396.7555999998</v>
          </cell>
          <cell r="M1149" t="str">
            <v>MYLAN</v>
          </cell>
        </row>
        <row r="1150">
          <cell r="B1150">
            <v>1812</v>
          </cell>
          <cell r="C1150" t="str">
            <v>LEVOTHYROXINE SODIUM TABLET</v>
          </cell>
          <cell r="D1150" t="str">
            <v>LEVOTHYROX SOD 125MCG MYL1000@</v>
          </cell>
          <cell r="E1150" t="str">
            <v>1719236</v>
          </cell>
          <cell r="F1150">
            <v>21011</v>
          </cell>
          <cell r="G1150" t="str">
            <v>MYLAN</v>
          </cell>
          <cell r="H1150">
            <v>211.17590000000001</v>
          </cell>
          <cell r="I1150">
            <v>4437016.8349000001</v>
          </cell>
          <cell r="J1150">
            <v>211.8374</v>
          </cell>
          <cell r="K1150">
            <v>4450915.6113999998</v>
          </cell>
          <cell r="M1150" t="str">
            <v>MYLAN</v>
          </cell>
        </row>
        <row r="1151">
          <cell r="B1151">
            <v>1813</v>
          </cell>
          <cell r="C1151" t="str">
            <v>LEVOTHYROXINE SODIUM TABLET</v>
          </cell>
          <cell r="D1151" t="str">
            <v>LEVOTHYROX TB 150MCG MYLN 100@</v>
          </cell>
          <cell r="E1151" t="str">
            <v>1137298</v>
          </cell>
          <cell r="F1151">
            <v>266368</v>
          </cell>
          <cell r="G1151" t="str">
            <v>MYLAN</v>
          </cell>
          <cell r="H1151">
            <v>21.242899999999999</v>
          </cell>
          <cell r="I1151">
            <v>5658428.7872000001</v>
          </cell>
          <cell r="J1151">
            <v>21.312999999999999</v>
          </cell>
          <cell r="K1151">
            <v>5677101.1840000004</v>
          </cell>
          <cell r="M1151" t="str">
            <v>MYLAN</v>
          </cell>
        </row>
        <row r="1152">
          <cell r="B1152">
            <v>1814</v>
          </cell>
          <cell r="C1152" t="str">
            <v>LEVOTHYROXINE SODIUM TABLET</v>
          </cell>
          <cell r="D1152" t="str">
            <v>LEVOTHYROX SOD 150MCG MYL1000@</v>
          </cell>
          <cell r="E1152" t="str">
            <v>1720358</v>
          </cell>
          <cell r="F1152">
            <v>13013</v>
          </cell>
          <cell r="G1152" t="str">
            <v>MYLAN</v>
          </cell>
          <cell r="H1152">
            <v>225.73240000000001</v>
          </cell>
          <cell r="I1152">
            <v>2937455.7212</v>
          </cell>
          <cell r="J1152">
            <v>226.44329999999999</v>
          </cell>
          <cell r="K1152">
            <v>2946706.6628999999</v>
          </cell>
          <cell r="M1152" t="str">
            <v>MYLAN</v>
          </cell>
        </row>
        <row r="1153">
          <cell r="B1153">
            <v>1815</v>
          </cell>
          <cell r="C1153" t="str">
            <v>LEVOTHYROXINE SODIUM TABLET</v>
          </cell>
          <cell r="D1153" t="str">
            <v>LEVOTHYROX TB 175MCG MYLN 100@</v>
          </cell>
          <cell r="E1153" t="str">
            <v>1137819</v>
          </cell>
          <cell r="F1153">
            <v>167950</v>
          </cell>
          <cell r="G1153" t="str">
            <v>MYLAN</v>
          </cell>
          <cell r="H1153">
            <v>25.2516</v>
          </cell>
          <cell r="I1153">
            <v>4241006.22</v>
          </cell>
          <cell r="J1153">
            <v>25.331399999999999</v>
          </cell>
          <cell r="K1153">
            <v>4254408.63</v>
          </cell>
          <cell r="M1153" t="str">
            <v>MYLAN</v>
          </cell>
        </row>
        <row r="1154">
          <cell r="B1154">
            <v>1816</v>
          </cell>
          <cell r="C1154" t="str">
            <v>LEVOTHYROXINE SODIUM TABLET</v>
          </cell>
          <cell r="D1154" t="str">
            <v>LEVOTHYROX SOD 175MCGMYLN1000@</v>
          </cell>
          <cell r="E1154" t="str">
            <v>1352343</v>
          </cell>
          <cell r="F1154">
            <v>3027</v>
          </cell>
          <cell r="G1154" t="str">
            <v>MYLAN</v>
          </cell>
          <cell r="H1154">
            <v>252.50139999999999</v>
          </cell>
          <cell r="I1154">
            <v>764321.7378</v>
          </cell>
          <cell r="J1154">
            <v>253.29730000000001</v>
          </cell>
          <cell r="K1154">
            <v>766730.92709999997</v>
          </cell>
          <cell r="M1154" t="str">
            <v>MYLAN</v>
          </cell>
        </row>
        <row r="1155">
          <cell r="B1155">
            <v>1817</v>
          </cell>
          <cell r="C1155" t="str">
            <v>LEVOTHYROXINE SODIUM TABLET</v>
          </cell>
          <cell r="D1155" t="str">
            <v>LEVOTHYROX TB 200MCG MYLN 100@</v>
          </cell>
          <cell r="E1155" t="str">
            <v>1138692</v>
          </cell>
          <cell r="F1155">
            <v>151409</v>
          </cell>
          <cell r="G1155" t="str">
            <v>MYLAN</v>
          </cell>
          <cell r="H1155">
            <v>25.3032</v>
          </cell>
          <cell r="I1155">
            <v>3831132.2088000001</v>
          </cell>
          <cell r="J1155">
            <v>25.382899999999999</v>
          </cell>
          <cell r="K1155">
            <v>3843199.5060999999</v>
          </cell>
          <cell r="M1155" t="str">
            <v>MYLAN</v>
          </cell>
        </row>
        <row r="1156">
          <cell r="B1156">
            <v>1818</v>
          </cell>
          <cell r="C1156" t="str">
            <v>LEVOTHYROXINE SODIUM TABLET</v>
          </cell>
          <cell r="D1156" t="str">
            <v>LEVOTHYROX SOD 200MCG MYL1000@</v>
          </cell>
          <cell r="E1156" t="str">
            <v>1841212</v>
          </cell>
          <cell r="F1156">
            <v>2512</v>
          </cell>
          <cell r="G1156" t="str">
            <v>MYLAN</v>
          </cell>
          <cell r="H1156">
            <v>253.01130000000001</v>
          </cell>
          <cell r="I1156">
            <v>635564.38560000004</v>
          </cell>
          <cell r="J1156">
            <v>253.8126</v>
          </cell>
          <cell r="K1156">
            <v>637577.25120000006</v>
          </cell>
          <cell r="M1156" t="str">
            <v>MYLAN</v>
          </cell>
        </row>
        <row r="1157">
          <cell r="B1157">
            <v>1819</v>
          </cell>
          <cell r="C1157" t="str">
            <v>LEVOTHYROXINE SODIUM TABLET</v>
          </cell>
          <cell r="D1157" t="str">
            <v>LEVOTHYROX TB 300MCG MYLN 100@</v>
          </cell>
          <cell r="E1157" t="str">
            <v>1139203</v>
          </cell>
          <cell r="F1157">
            <v>15695</v>
          </cell>
          <cell r="G1157" t="str">
            <v>MYLAN</v>
          </cell>
          <cell r="H1157">
            <v>38.906599999999997</v>
          </cell>
          <cell r="I1157">
            <v>610639.08700000006</v>
          </cell>
          <cell r="J1157">
            <v>34.140500000000003</v>
          </cell>
          <cell r="K1157">
            <v>535835.14749999996</v>
          </cell>
          <cell r="M1157" t="str">
            <v>MYLAN</v>
          </cell>
        </row>
        <row r="1158">
          <cell r="B1158">
            <v>1820</v>
          </cell>
          <cell r="C1158" t="str">
            <v>LEVOTHYROXINE SODIUM TABLET</v>
          </cell>
          <cell r="D1158" t="str">
            <v>LEVOTHYROX SOD 137MCG MYLN100@</v>
          </cell>
          <cell r="E1158" t="str">
            <v>1699891</v>
          </cell>
          <cell r="F1158">
            <v>164117</v>
          </cell>
          <cell r="G1158" t="str">
            <v>MYLAN</v>
          </cell>
          <cell r="H1158">
            <v>20.9267</v>
          </cell>
          <cell r="I1158">
            <v>3434427.2239000001</v>
          </cell>
          <cell r="J1158">
            <v>20.989000000000001</v>
          </cell>
          <cell r="K1158">
            <v>3444651.713</v>
          </cell>
          <cell r="M1158" t="str">
            <v>MYLAN</v>
          </cell>
        </row>
        <row r="1159">
          <cell r="B1159">
            <v>1821</v>
          </cell>
          <cell r="C1159" t="str">
            <v>LEVOTHYROXINE SODIUM TABLET</v>
          </cell>
          <cell r="D1159" t="str">
            <v>LEVOTHYROX SOD 137MCG MYL1000@</v>
          </cell>
          <cell r="E1159" t="str">
            <v>1791011</v>
          </cell>
          <cell r="F1159">
            <v>2241</v>
          </cell>
          <cell r="G1159" t="str">
            <v>MYLAN</v>
          </cell>
          <cell r="H1159">
            <v>209.27930000000001</v>
          </cell>
          <cell r="I1159">
            <v>468994.91129999998</v>
          </cell>
          <cell r="J1159">
            <v>209.94280000000001</v>
          </cell>
          <cell r="K1159">
            <v>470481.81479999999</v>
          </cell>
          <cell r="M1159" t="str">
            <v>MYLAN</v>
          </cell>
        </row>
        <row r="1160">
          <cell r="B1160">
            <v>1981</v>
          </cell>
          <cell r="C1160" t="str">
            <v>METHAMPHETAMINE HCL TABLET</v>
          </cell>
          <cell r="D1160" t="str">
            <v xml:space="preserve">METHAMPHETAM TAB 5MG MYL 100@ </v>
          </cell>
          <cell r="E1160" t="str">
            <v>1973312</v>
          </cell>
          <cell r="F1160">
            <v>4348</v>
          </cell>
          <cell r="G1160" t="str">
            <v>MYLAN</v>
          </cell>
          <cell r="H1160">
            <v>255.11179999999999</v>
          </cell>
          <cell r="I1160">
            <v>1109226.1063999999</v>
          </cell>
          <cell r="J1160">
            <v>236.6095</v>
          </cell>
          <cell r="K1160">
            <v>1028778.106</v>
          </cell>
          <cell r="M1160" t="str">
            <v>MYLAN</v>
          </cell>
        </row>
        <row r="1161">
          <cell r="B1161">
            <v>2052</v>
          </cell>
          <cell r="C1161" t="str">
            <v>METOPROLOL TARTRATE TABLET</v>
          </cell>
          <cell r="D1161" t="str">
            <v xml:space="preserve">METOPROL TRT TB 25MG MYL 100@ </v>
          </cell>
          <cell r="E1161" t="str">
            <v>1199850</v>
          </cell>
          <cell r="F1161">
            <v>331012</v>
          </cell>
          <cell r="G1161" t="str">
            <v>MYLAN</v>
          </cell>
          <cell r="H1161">
            <v>2.0409999999999999</v>
          </cell>
          <cell r="I1161">
            <v>675595.49199999997</v>
          </cell>
          <cell r="J1161">
            <v>1.0205</v>
          </cell>
          <cell r="K1161">
            <v>337797.74599999998</v>
          </cell>
          <cell r="M1161" t="str">
            <v>MYLAN</v>
          </cell>
        </row>
        <row r="1162">
          <cell r="B1162">
            <v>2053</v>
          </cell>
          <cell r="C1162" t="str">
            <v>METOPROLOL TARTRATE TABLET</v>
          </cell>
          <cell r="D1162" t="str">
            <v>METOPROL TRT TB 25MG MYLN 500@</v>
          </cell>
          <cell r="E1162" t="str">
            <v>3219383</v>
          </cell>
          <cell r="F1162">
            <v>81585</v>
          </cell>
          <cell r="G1162" t="str">
            <v>MYLAN</v>
          </cell>
          <cell r="H1162">
            <v>9.6158000000000001</v>
          </cell>
          <cell r="I1162">
            <v>784505.04299999995</v>
          </cell>
          <cell r="J1162">
            <v>5.1369999999999996</v>
          </cell>
          <cell r="K1162">
            <v>419102.14500000002</v>
          </cell>
          <cell r="M1162" t="str">
            <v>MYLAN</v>
          </cell>
        </row>
        <row r="1163">
          <cell r="B1163">
            <v>2243</v>
          </cell>
          <cell r="C1163" t="str">
            <v>NITROGLYCERIN PATCH TD24</v>
          </cell>
          <cell r="D1163" t="str">
            <v>NITRO TD PATCH-A 0.2MG MYL 30@</v>
          </cell>
          <cell r="E1163" t="str">
            <v>1375666</v>
          </cell>
          <cell r="F1163">
            <v>31147</v>
          </cell>
          <cell r="G1163" t="str">
            <v>MYLAN</v>
          </cell>
          <cell r="H1163">
            <v>11.5603</v>
          </cell>
          <cell r="I1163">
            <v>360068.66409999999</v>
          </cell>
          <cell r="J1163">
            <v>8.4169999999999998</v>
          </cell>
          <cell r="K1163">
            <v>262164.299</v>
          </cell>
          <cell r="M1163" t="str">
            <v>MYLAN</v>
          </cell>
        </row>
        <row r="1164">
          <cell r="B1164">
            <v>2244</v>
          </cell>
          <cell r="C1164" t="str">
            <v>NITROGLYCERIN PATCH TD24</v>
          </cell>
          <cell r="D1164" t="str">
            <v>NITRO TD PATCH-A 0.4MG MYL 30@</v>
          </cell>
          <cell r="E1164" t="str">
            <v>1376144</v>
          </cell>
          <cell r="F1164">
            <v>33405</v>
          </cell>
          <cell r="G1164" t="str">
            <v>MYLAN</v>
          </cell>
          <cell r="H1164">
            <v>13.9194</v>
          </cell>
          <cell r="I1164">
            <v>464977.55699999997</v>
          </cell>
          <cell r="J1164">
            <v>8.7712000000000003</v>
          </cell>
          <cell r="K1164">
            <v>293001.93599999999</v>
          </cell>
          <cell r="M1164" t="str">
            <v>MYLAN</v>
          </cell>
        </row>
        <row r="1165">
          <cell r="B1165">
            <v>2245</v>
          </cell>
          <cell r="C1165" t="str">
            <v>NITROGLYCERIN PATCH TD24</v>
          </cell>
          <cell r="D1165" t="str">
            <v>NITRO TD PATCH-A 0.6MG MYL 30@</v>
          </cell>
          <cell r="E1165" t="str">
            <v>1376391</v>
          </cell>
          <cell r="F1165">
            <v>5709</v>
          </cell>
          <cell r="G1165" t="str">
            <v>MYLAN</v>
          </cell>
          <cell r="H1165">
            <v>19.312899999999999</v>
          </cell>
          <cell r="I1165">
            <v>110257.3461</v>
          </cell>
          <cell r="J1165">
            <v>10.264900000000001</v>
          </cell>
          <cell r="K1165">
            <v>58602.314100000003</v>
          </cell>
          <cell r="M1165" t="str">
            <v>MYLAN</v>
          </cell>
        </row>
        <row r="1166">
          <cell r="B1166">
            <v>2587</v>
          </cell>
          <cell r="C1166" t="str">
            <v>PRAZOSIN HCL CAPSULE</v>
          </cell>
          <cell r="D1166" t="str">
            <v xml:space="preserve">PRAZOSIN CAP 1MG MYL 100@     </v>
          </cell>
          <cell r="E1166" t="str">
            <v>3433364</v>
          </cell>
          <cell r="F1166">
            <v>66355</v>
          </cell>
          <cell r="G1166" t="str">
            <v>MYLAN</v>
          </cell>
          <cell r="H1166">
            <v>9.2911999999999999</v>
          </cell>
          <cell r="I1166">
            <v>616517.576</v>
          </cell>
          <cell r="J1166">
            <v>6.7488999999999999</v>
          </cell>
          <cell r="K1166">
            <v>447823.25949999999</v>
          </cell>
          <cell r="M1166" t="str">
            <v>MYLAN</v>
          </cell>
        </row>
        <row r="1167">
          <cell r="B1167">
            <v>4567</v>
          </cell>
          <cell r="C1167" t="str">
            <v>RISPERIDONE TAB RAPDIS</v>
          </cell>
          <cell r="D1167" t="str">
            <v>RISPERIDONE OD TB .25MG MYL28@</v>
          </cell>
          <cell r="E1167" t="str">
            <v>2016350</v>
          </cell>
          <cell r="F1167">
            <v>3658</v>
          </cell>
          <cell r="G1167" t="str">
            <v>MYLAN</v>
          </cell>
          <cell r="H1167">
            <v>27.398599999999998</v>
          </cell>
          <cell r="I1167">
            <v>100224.0788</v>
          </cell>
          <cell r="J1167">
            <v>27.379899999999999</v>
          </cell>
          <cell r="K1167">
            <v>100155.67419999999</v>
          </cell>
          <cell r="M1167" t="str">
            <v>MYLAN</v>
          </cell>
        </row>
        <row r="1168">
          <cell r="B1168">
            <v>2905</v>
          </cell>
          <cell r="C1168" t="str">
            <v>SUMATRIPTAN SUCCINATE TABLET</v>
          </cell>
          <cell r="D1168" t="str">
            <v xml:space="preserve">SUMATRIP TAB 50MG BTL MYL 9@  </v>
          </cell>
          <cell r="E1168" t="str">
            <v>1260132</v>
          </cell>
          <cell r="F1168">
            <v>8236</v>
          </cell>
          <cell r="G1168" t="str">
            <v>MYLAN</v>
          </cell>
          <cell r="H1168">
            <v>6.6802999999999999</v>
          </cell>
          <cell r="I1168">
            <v>55018.950799999999</v>
          </cell>
          <cell r="J1168">
            <v>6.6410999999999998</v>
          </cell>
          <cell r="K1168">
            <v>54696.099600000001</v>
          </cell>
          <cell r="M1168" t="str">
            <v>MYLAN</v>
          </cell>
        </row>
        <row r="1169">
          <cell r="B1169">
            <v>2973</v>
          </cell>
          <cell r="C1169" t="str">
            <v>TIMOLOL MALEATE TABLET</v>
          </cell>
          <cell r="D1169" t="str">
            <v xml:space="preserve">TIMOLOL TAB 20MG MYL 100@     </v>
          </cell>
          <cell r="E1169" t="str">
            <v>2166080</v>
          </cell>
          <cell r="F1169">
            <v>1334</v>
          </cell>
          <cell r="G1169" t="str">
            <v>MYLAN</v>
          </cell>
          <cell r="H1169">
            <v>88.502600000000001</v>
          </cell>
          <cell r="I1169">
            <v>118062.4684</v>
          </cell>
          <cell r="J1169">
            <v>82.091700000000003</v>
          </cell>
          <cell r="K1169">
            <v>109510.3278</v>
          </cell>
          <cell r="M1169" t="str">
            <v>MYLAN</v>
          </cell>
        </row>
        <row r="1170">
          <cell r="B1170">
            <v>2975</v>
          </cell>
          <cell r="C1170" t="str">
            <v>TIMOLOL MALEATE TABLET</v>
          </cell>
          <cell r="D1170" t="str">
            <v xml:space="preserve">TIMOLOL TAB 5MG MYL 100@      </v>
          </cell>
          <cell r="E1170" t="str">
            <v>2165934</v>
          </cell>
          <cell r="F1170">
            <v>3036</v>
          </cell>
          <cell r="G1170" t="str">
            <v>MYLAN</v>
          </cell>
          <cell r="H1170">
            <v>38.788499999999999</v>
          </cell>
          <cell r="I1170">
            <v>117761.886</v>
          </cell>
          <cell r="J1170">
            <v>35.9788</v>
          </cell>
          <cell r="K1170">
            <v>109231.63679999999</v>
          </cell>
          <cell r="M1170" t="str">
            <v>MYLAN</v>
          </cell>
        </row>
        <row r="1171">
          <cell r="B1171">
            <v>3135</v>
          </cell>
          <cell r="C1171" t="str">
            <v>VERAPAMIL HCL CAP24H PCT</v>
          </cell>
          <cell r="D1171" t="str">
            <v>VERAPAM ER CAP 200MG MYLN 500@</v>
          </cell>
          <cell r="E1171" t="str">
            <v>1639319</v>
          </cell>
          <cell r="F1171">
            <v>50</v>
          </cell>
          <cell r="G1171" t="str">
            <v>MYLAN</v>
          </cell>
          <cell r="H1171">
            <v>370.64940000000001</v>
          </cell>
          <cell r="I1171">
            <v>18532.47</v>
          </cell>
          <cell r="J1171">
            <v>356.62790000000001</v>
          </cell>
          <cell r="K1171">
            <v>17831.395</v>
          </cell>
          <cell r="M1171" t="str">
            <v>MYLAN</v>
          </cell>
        </row>
        <row r="1172">
          <cell r="B1172">
            <v>3137</v>
          </cell>
          <cell r="C1172" t="str">
            <v>VERAPAMIL HCL CAP24H PCT</v>
          </cell>
          <cell r="D1172" t="str">
            <v>VERAPAM ER CAP 300MG MYLN 500@</v>
          </cell>
          <cell r="E1172" t="str">
            <v>1641232</v>
          </cell>
          <cell r="F1172">
            <v>50</v>
          </cell>
          <cell r="G1172" t="str">
            <v>MYLAN</v>
          </cell>
          <cell r="H1172">
            <v>538.55510000000004</v>
          </cell>
          <cell r="I1172">
            <v>26927.755000000001</v>
          </cell>
          <cell r="J1172">
            <v>462.89429999999999</v>
          </cell>
          <cell r="K1172">
            <v>23144.715</v>
          </cell>
          <cell r="M1172" t="str">
            <v>MYLAN</v>
          </cell>
        </row>
        <row r="1173">
          <cell r="B1173">
            <v>3224</v>
          </cell>
          <cell r="C1173" t="str">
            <v>SODIUM CL FOR INHALATION VIAL-NEB UD</v>
          </cell>
          <cell r="D1173" t="str">
            <v>SOD CHL INH 0.9% 15ML MYL10X5@</v>
          </cell>
          <cell r="E1173" t="str">
            <v>1723832</v>
          </cell>
          <cell r="F1173">
            <v>9186</v>
          </cell>
          <cell r="G1173" t="str">
            <v>MYLAN</v>
          </cell>
          <cell r="H1173">
            <v>28.404599999999999</v>
          </cell>
          <cell r="I1173">
            <v>260924.6556</v>
          </cell>
          <cell r="J1173">
            <v>26.347100000000001</v>
          </cell>
          <cell r="K1173">
            <v>242024.46059999999</v>
          </cell>
          <cell r="M1173" t="str">
            <v>MYLAN</v>
          </cell>
        </row>
        <row r="1174">
          <cell r="B1174">
            <v>4209</v>
          </cell>
          <cell r="C1174" t="str">
            <v>FEXOFENADINE HCL TABLET OTC</v>
          </cell>
          <cell r="D1174" t="str">
            <v xml:space="preserve">FEXOFEN TAB 180MG MYLN 30@    </v>
          </cell>
          <cell r="E1174" t="str">
            <v>2087708</v>
          </cell>
          <cell r="F1174">
            <v>44330</v>
          </cell>
          <cell r="G1174" t="str">
            <v>MYLAN</v>
          </cell>
          <cell r="H1174">
            <v>10.256500000000001</v>
          </cell>
          <cell r="I1174">
            <v>454670.64500000002</v>
          </cell>
          <cell r="J1174">
            <v>5.4104000000000001</v>
          </cell>
          <cell r="K1174">
            <v>239843.03200000001</v>
          </cell>
          <cell r="M1174" t="str">
            <v>MYLAN</v>
          </cell>
        </row>
        <row r="1175">
          <cell r="B1175">
            <v>3331</v>
          </cell>
          <cell r="C1175" t="str">
            <v>SODIUM CHLORIDE FOR INHALATION VIAL-NEB UD</v>
          </cell>
          <cell r="D1175" t="str">
            <v xml:space="preserve">SOD CHL INH SOL 10% MYLN 50@  </v>
          </cell>
          <cell r="E1175" t="str">
            <v>2234185</v>
          </cell>
          <cell r="F1175">
            <v>802</v>
          </cell>
          <cell r="G1175" t="str">
            <v>MYLAN</v>
          </cell>
          <cell r="H1175">
            <v>26.3918</v>
          </cell>
          <cell r="I1175">
            <v>21166.223600000001</v>
          </cell>
          <cell r="J1175">
            <v>26.309799999999999</v>
          </cell>
          <cell r="K1175">
            <v>21100.459599999998</v>
          </cell>
          <cell r="M1175" t="str">
            <v>MYLAN</v>
          </cell>
        </row>
        <row r="1176">
          <cell r="B1176">
            <v>3711</v>
          </cell>
          <cell r="C1176" t="str">
            <v>EPROSARTAN MESYLATE TABLET</v>
          </cell>
          <cell r="D1176" t="str">
            <v xml:space="preserve">EPROSART MES 600MG MYLN 30@   </v>
          </cell>
          <cell r="E1176" t="str">
            <v>2213791</v>
          </cell>
          <cell r="F1176">
            <v>7720</v>
          </cell>
          <cell r="G1176" t="str">
            <v>MYLAN</v>
          </cell>
          <cell r="H1176">
            <v>59.060299999999998</v>
          </cell>
          <cell r="I1176">
            <v>455945.516</v>
          </cell>
          <cell r="J1176">
            <v>54.782200000000003</v>
          </cell>
          <cell r="K1176">
            <v>422918.58399999997</v>
          </cell>
          <cell r="M1176" t="str">
            <v>MYLAN</v>
          </cell>
        </row>
        <row r="1177">
          <cell r="B1177">
            <v>4558</v>
          </cell>
          <cell r="C1177" t="str">
            <v>ACYCLOVIR OINT. (G)</v>
          </cell>
          <cell r="D1177" t="str">
            <v xml:space="preserve">ACYCLOVIR OINT 5% MYL 15GM@   </v>
          </cell>
          <cell r="E1177" t="str">
            <v>1817907</v>
          </cell>
          <cell r="F1177">
            <v>46756</v>
          </cell>
          <cell r="G1177" t="str">
            <v>MYLAN</v>
          </cell>
          <cell r="H1177">
            <v>203.9299</v>
          </cell>
          <cell r="I1177">
            <v>9534946.4044000003</v>
          </cell>
          <cell r="J1177">
            <v>204.56960000000001</v>
          </cell>
          <cell r="K1177">
            <v>9564856.2175999992</v>
          </cell>
          <cell r="M1177" t="str">
            <v>MYLAN</v>
          </cell>
        </row>
        <row r="1178">
          <cell r="B1178">
            <v>3360</v>
          </cell>
          <cell r="C1178" t="str">
            <v>ALBUTEROL SULFATE VIAL-NEB UD</v>
          </cell>
          <cell r="D1178" t="str">
            <v>ALBUTEROL INH SGL0.042%NEPH30@</v>
          </cell>
          <cell r="E1178" t="str">
            <v>1286368</v>
          </cell>
          <cell r="F1178">
            <v>35490</v>
          </cell>
          <cell r="G1178" t="str">
            <v>NEPHRON</v>
          </cell>
          <cell r="H1178">
            <v>24.308399999999999</v>
          </cell>
          <cell r="I1178">
            <v>862705.11600000004</v>
          </cell>
          <cell r="J1178">
            <v>24.308399999999999</v>
          </cell>
          <cell r="K1178">
            <v>862705.11600000004</v>
          </cell>
          <cell r="M1178" t="str">
            <v>MYLAN</v>
          </cell>
        </row>
        <row r="1179">
          <cell r="B1179">
            <v>4729</v>
          </cell>
          <cell r="C1179" t="str">
            <v>IPRATROPIUM/ALBUTEROL SULFATE AMPUL-NEB UD</v>
          </cell>
          <cell r="D1179" t="str">
            <v>IPRATRO/ALB SGL0.5/MGNEP3ML30@</v>
          </cell>
          <cell r="E1179" t="str">
            <v>1796010</v>
          </cell>
          <cell r="F1179">
            <v>487036</v>
          </cell>
          <cell r="G1179" t="str">
            <v>NEPHRON</v>
          </cell>
          <cell r="H1179">
            <v>5.9459999999999997</v>
          </cell>
          <cell r="I1179">
            <v>2895916.0559999999</v>
          </cell>
          <cell r="J1179">
            <v>5.9459999999999997</v>
          </cell>
          <cell r="K1179">
            <v>2895916.0559999999</v>
          </cell>
          <cell r="M1179" t="str">
            <v>MYLAN</v>
          </cell>
        </row>
        <row r="1180">
          <cell r="B1180">
            <v>3396</v>
          </cell>
          <cell r="C1180" t="str">
            <v>LEVONORGESTREL-ETH ESTRA TABLET</v>
          </cell>
          <cell r="D1180" t="str">
            <v>FALMINA TAB0.1/0.02MG3X28NSTR@</v>
          </cell>
          <cell r="E1180" t="str">
            <v>1990670</v>
          </cell>
          <cell r="F1180">
            <v>17522</v>
          </cell>
          <cell r="G1180" t="str">
            <v>NORTHSTAR</v>
          </cell>
          <cell r="H1180">
            <v>12.73</v>
          </cell>
          <cell r="I1180">
            <v>223055.06</v>
          </cell>
          <cell r="J1180">
            <v>6.85</v>
          </cell>
          <cell r="K1180">
            <v>120025.7</v>
          </cell>
          <cell r="M1180" t="str">
            <v>MYLAN</v>
          </cell>
        </row>
        <row r="1181">
          <cell r="B1181">
            <v>3390</v>
          </cell>
          <cell r="C1181" t="str">
            <v>BUDESONIDE CAP ER 24H</v>
          </cell>
          <cell r="D1181" t="str">
            <v xml:space="preserve">BUDESON CAP 3MG PAR 100@      </v>
          </cell>
          <cell r="E1181" t="str">
            <v>1160118</v>
          </cell>
          <cell r="F1181">
            <v>75683</v>
          </cell>
          <cell r="G1181" t="str">
            <v>PAR</v>
          </cell>
          <cell r="H1181">
            <v>706.6164</v>
          </cell>
          <cell r="I1181">
            <v>53478849.001199998</v>
          </cell>
          <cell r="J1181">
            <v>606.11739999999998</v>
          </cell>
          <cell r="K1181">
            <v>45872783.184199996</v>
          </cell>
          <cell r="M1181" t="str">
            <v>MYLAN</v>
          </cell>
        </row>
        <row r="1182">
          <cell r="B1182">
            <v>1716</v>
          </cell>
          <cell r="C1182" t="str">
            <v>ITRACONAZOLE CAPSULE</v>
          </cell>
          <cell r="D1182" t="str">
            <v xml:space="preserve">ITRACONAZ CAP 100MG PATR 30@  </v>
          </cell>
          <cell r="E1182" t="str">
            <v>1434828</v>
          </cell>
          <cell r="F1182">
            <v>46130</v>
          </cell>
          <cell r="G1182" t="str">
            <v>PATRIOT</v>
          </cell>
          <cell r="H1182">
            <v>37.966900000000003</v>
          </cell>
          <cell r="I1182">
            <v>1751413.0970000001</v>
          </cell>
          <cell r="J1182">
            <v>24.786899999999999</v>
          </cell>
          <cell r="K1182">
            <v>1143419.6969999999</v>
          </cell>
          <cell r="M1182" t="str">
            <v>MYLAN</v>
          </cell>
        </row>
        <row r="1183">
          <cell r="B1183">
            <v>3446</v>
          </cell>
          <cell r="C1183" t="str">
            <v>FEXOFENADINE HCL TABLET OTC</v>
          </cell>
          <cell r="D1183" t="str">
            <v xml:space="preserve">FEXOFEN TAB 60MG PERR 100@    </v>
          </cell>
          <cell r="E1183" t="str">
            <v>1742733</v>
          </cell>
          <cell r="F1183">
            <v>17458</v>
          </cell>
          <cell r="G1183" t="str">
            <v>PERRIGO</v>
          </cell>
          <cell r="H1183">
            <v>22.264700000000001</v>
          </cell>
          <cell r="I1183">
            <v>388697.13260000001</v>
          </cell>
          <cell r="J1183">
            <v>22.303100000000001</v>
          </cell>
          <cell r="K1183">
            <v>389367.51980000001</v>
          </cell>
          <cell r="M1183" t="str">
            <v>MYLAN</v>
          </cell>
        </row>
        <row r="1184">
          <cell r="B1184">
            <v>1343</v>
          </cell>
          <cell r="C1184" t="str">
            <v>FUROSEMIDE TABLET</v>
          </cell>
          <cell r="D1184" t="str">
            <v xml:space="preserve">FUROSEM TAB 20MG RAN 100@     </v>
          </cell>
          <cell r="E1184" t="str">
            <v>3215290</v>
          </cell>
          <cell r="F1184">
            <v>65622</v>
          </cell>
          <cell r="G1184" t="str">
            <v>RANBAXY</v>
          </cell>
          <cell r="H1184">
            <v>0.77539999999999998</v>
          </cell>
          <cell r="I1184">
            <v>50883.298799999997</v>
          </cell>
          <cell r="J1184">
            <v>0.75060000000000004</v>
          </cell>
          <cell r="K1184">
            <v>49255.873200000002</v>
          </cell>
          <cell r="M1184" t="str">
            <v>MYLAN</v>
          </cell>
        </row>
        <row r="1185">
          <cell r="B1185">
            <v>1345</v>
          </cell>
          <cell r="C1185" t="str">
            <v>FUROSEMIDE TABLET</v>
          </cell>
          <cell r="D1185" t="str">
            <v xml:space="preserve">FUROSEM TAB 40MG RAN 100@     </v>
          </cell>
          <cell r="E1185" t="str">
            <v>3215316</v>
          </cell>
          <cell r="F1185">
            <v>57682</v>
          </cell>
          <cell r="G1185" t="str">
            <v>RANBAXY</v>
          </cell>
          <cell r="H1185">
            <v>0.82750000000000001</v>
          </cell>
          <cell r="I1185">
            <v>47731.855000000003</v>
          </cell>
          <cell r="J1185">
            <v>0.80630000000000002</v>
          </cell>
          <cell r="K1185">
            <v>46508.996599999999</v>
          </cell>
          <cell r="M1185" t="str">
            <v>MYLAN</v>
          </cell>
        </row>
        <row r="1186">
          <cell r="B1186">
            <v>1597</v>
          </cell>
          <cell r="C1186" t="str">
            <v>HYDROXYCHLOROQUINE SULFATE TABLET</v>
          </cell>
          <cell r="D1186" t="str">
            <v xml:space="preserve">HYDROXYCH TAB 200MG RAN 100@  </v>
          </cell>
          <cell r="E1186" t="str">
            <v>1793918</v>
          </cell>
          <cell r="F1186">
            <v>384960</v>
          </cell>
          <cell r="G1186" t="str">
            <v>RANBAXY</v>
          </cell>
          <cell r="H1186">
            <v>4.9917999999999996</v>
          </cell>
          <cell r="I1186">
            <v>1921643.328</v>
          </cell>
          <cell r="J1186">
            <v>6.7380000000000004</v>
          </cell>
          <cell r="K1186">
            <v>2593860.48</v>
          </cell>
          <cell r="M1186" t="str">
            <v>MYLAN</v>
          </cell>
        </row>
        <row r="1187">
          <cell r="B1187">
            <v>1864</v>
          </cell>
          <cell r="C1187" t="str">
            <v>LITHIUM CARBONATE TABLET SA</v>
          </cell>
          <cell r="D1187" t="str">
            <v xml:space="preserve">LITHIUM ER TAB 300MG ROX 500@ </v>
          </cell>
          <cell r="E1187" t="str">
            <v>1254317</v>
          </cell>
          <cell r="F1187">
            <v>3024</v>
          </cell>
          <cell r="G1187" t="str">
            <v>ROXANE</v>
          </cell>
          <cell r="H1187">
            <v>32.278399999999998</v>
          </cell>
          <cell r="I1187">
            <v>97609.881599999993</v>
          </cell>
          <cell r="J1187">
            <v>32.278399999999998</v>
          </cell>
          <cell r="K1187">
            <v>97609.881599999993</v>
          </cell>
          <cell r="M1187" t="str">
            <v>MYLAN</v>
          </cell>
        </row>
        <row r="1188">
          <cell r="B1188">
            <v>1908</v>
          </cell>
          <cell r="C1188" t="str">
            <v>LOVASTATIN TABLET</v>
          </cell>
          <cell r="D1188" t="str">
            <v xml:space="preserve">LOVASTAT TAB 40MG SAN 1000@   </v>
          </cell>
          <cell r="E1188" t="str">
            <v>1852607</v>
          </cell>
          <cell r="F1188">
            <v>15061</v>
          </cell>
          <cell r="G1188" t="str">
            <v>SANDOZ</v>
          </cell>
          <cell r="H1188">
            <v>23.389399999999998</v>
          </cell>
          <cell r="I1188">
            <v>352267.75339999999</v>
          </cell>
          <cell r="J1188">
            <v>14.3401</v>
          </cell>
          <cell r="K1188">
            <v>215976.24609999999</v>
          </cell>
          <cell r="M1188" t="str">
            <v>MYLAN</v>
          </cell>
        </row>
        <row r="1189">
          <cell r="B1189">
            <v>1909</v>
          </cell>
          <cell r="C1189" t="str">
            <v>LOVASTATIN TABLET</v>
          </cell>
          <cell r="D1189" t="str">
            <v xml:space="preserve">LOVASTAT TAB 40MG SAN 60@     </v>
          </cell>
          <cell r="E1189" t="str">
            <v>2421238</v>
          </cell>
          <cell r="F1189">
            <v>301343</v>
          </cell>
          <cell r="G1189" t="str">
            <v>SANDOZ</v>
          </cell>
          <cell r="H1189">
            <v>1.8552</v>
          </cell>
          <cell r="I1189">
            <v>559051.53359999997</v>
          </cell>
          <cell r="J1189">
            <v>1.149</v>
          </cell>
          <cell r="K1189">
            <v>346243.10700000002</v>
          </cell>
          <cell r="M1189" t="str">
            <v>MYLAN</v>
          </cell>
        </row>
        <row r="1190">
          <cell r="B1190">
            <v>2081</v>
          </cell>
          <cell r="C1190" t="str">
            <v>MIDODRINE HCL TABLET</v>
          </cell>
          <cell r="D1190" t="str">
            <v xml:space="preserve">MIDODRIN TAB 2.5MG SAN 100@   </v>
          </cell>
          <cell r="E1190" t="str">
            <v>1863992</v>
          </cell>
          <cell r="F1190">
            <v>24177</v>
          </cell>
          <cell r="G1190" t="str">
            <v>SANDOZ</v>
          </cell>
          <cell r="H1190">
            <v>14.5221</v>
          </cell>
          <cell r="I1190">
            <v>351100.81170000002</v>
          </cell>
          <cell r="J1190">
            <v>8.0206</v>
          </cell>
          <cell r="K1190">
            <v>193914.04620000001</v>
          </cell>
          <cell r="M1190" t="str">
            <v>MYLAN</v>
          </cell>
        </row>
        <row r="1191">
          <cell r="B1191">
            <v>3362</v>
          </cell>
          <cell r="C1191" t="str">
            <v>BUPROPION HCL TABLET</v>
          </cell>
          <cell r="D1191" t="str">
            <v xml:space="preserve">BUPROPIO TAB 100MG SAN 1000@  </v>
          </cell>
          <cell r="E1191" t="str">
            <v>1254887</v>
          </cell>
          <cell r="F1191">
            <v>868</v>
          </cell>
          <cell r="G1191" t="str">
            <v>SANDOZ</v>
          </cell>
          <cell r="H1191">
            <v>279.33539999999999</v>
          </cell>
          <cell r="I1191">
            <v>242463.12719999999</v>
          </cell>
          <cell r="J1191">
            <v>232.6413</v>
          </cell>
          <cell r="K1191">
            <v>201932.64840000001</v>
          </cell>
          <cell r="M1191" t="str">
            <v>MYLAN</v>
          </cell>
        </row>
        <row r="1192">
          <cell r="B1192">
            <v>2496</v>
          </cell>
          <cell r="C1192" t="str">
            <v>PHENYTOIN SODIUM EXTENDED CAPSULE</v>
          </cell>
          <cell r="D1192" t="str">
            <v xml:space="preserve">PHENYT SOD CP 1CMG ER TAR100@ </v>
          </cell>
          <cell r="E1192" t="str">
            <v>1951524</v>
          </cell>
          <cell r="F1192">
            <v>257428</v>
          </cell>
          <cell r="G1192" t="str">
            <v>TARO</v>
          </cell>
          <cell r="H1192">
            <v>3.9417</v>
          </cell>
          <cell r="I1192">
            <v>1014703.9476</v>
          </cell>
          <cell r="J1192">
            <v>4.0453000000000001</v>
          </cell>
          <cell r="K1192">
            <v>1041373.4884</v>
          </cell>
          <cell r="M1192" t="str">
            <v>MYLAN</v>
          </cell>
        </row>
        <row r="1193">
          <cell r="B1193">
            <v>441</v>
          </cell>
          <cell r="C1193" t="str">
            <v>BUSPIRONE HCL TABLET</v>
          </cell>
          <cell r="D1193" t="str">
            <v xml:space="preserve">BUSPIR TAB 10MG TEV 100@      </v>
          </cell>
          <cell r="E1193" t="str">
            <v>1184662</v>
          </cell>
          <cell r="F1193">
            <v>304450</v>
          </cell>
          <cell r="G1193" t="str">
            <v>TEVA</v>
          </cell>
          <cell r="H1193">
            <v>4.8682999999999996</v>
          </cell>
          <cell r="I1193">
            <v>1482153.9350000001</v>
          </cell>
          <cell r="J1193">
            <v>3.7686999999999999</v>
          </cell>
          <cell r="K1193">
            <v>1147380.7150000001</v>
          </cell>
          <cell r="M1193" t="str">
            <v>MYLAN</v>
          </cell>
        </row>
        <row r="1194">
          <cell r="B1194">
            <v>442</v>
          </cell>
          <cell r="C1194" t="str">
            <v>BUSPIRONE HCL TABLET</v>
          </cell>
          <cell r="D1194" t="str">
            <v xml:space="preserve">BUSPIR TAB 10MG TEV 500@      </v>
          </cell>
          <cell r="E1194" t="str">
            <v>1761071</v>
          </cell>
          <cell r="F1194">
            <v>21808</v>
          </cell>
          <cell r="G1194" t="str">
            <v>TEVA</v>
          </cell>
          <cell r="H1194">
            <v>24.523</v>
          </cell>
          <cell r="I1194">
            <v>534797.58400000003</v>
          </cell>
          <cell r="J1194">
            <v>18.361799999999999</v>
          </cell>
          <cell r="K1194">
            <v>400434.13439999998</v>
          </cell>
          <cell r="M1194" t="str">
            <v>MYLAN</v>
          </cell>
        </row>
        <row r="1195">
          <cell r="B1195">
            <v>444</v>
          </cell>
          <cell r="C1195" t="str">
            <v>BUSPIRONE HCL TABLET</v>
          </cell>
          <cell r="D1195" t="str">
            <v xml:space="preserve">BUSPIR TAB 15MG TEV 500@      </v>
          </cell>
          <cell r="E1195" t="str">
            <v>1128842</v>
          </cell>
          <cell r="F1195">
            <v>28404</v>
          </cell>
          <cell r="G1195" t="str">
            <v>TEVA</v>
          </cell>
          <cell r="H1195">
            <v>30.302299999999999</v>
          </cell>
          <cell r="I1195">
            <v>860706.52919999999</v>
          </cell>
          <cell r="J1195">
            <v>28.687799999999999</v>
          </cell>
          <cell r="K1195">
            <v>814848.27119999996</v>
          </cell>
          <cell r="M1195" t="str">
            <v>MYLAN</v>
          </cell>
        </row>
        <row r="1196">
          <cell r="B1196">
            <v>498</v>
          </cell>
          <cell r="C1196" t="str">
            <v>CARBIDOPA/LEVODOPA TABLET</v>
          </cell>
          <cell r="D1196" t="str">
            <v xml:space="preserve">CARBID+LEV TB 10/100 TEV 100@ </v>
          </cell>
          <cell r="E1196" t="str">
            <v>2191559</v>
          </cell>
          <cell r="F1196">
            <v>57218</v>
          </cell>
          <cell r="G1196" t="str">
            <v>TEVA</v>
          </cell>
          <cell r="H1196">
            <v>6.8734999999999999</v>
          </cell>
          <cell r="I1196">
            <v>393287.92300000001</v>
          </cell>
          <cell r="J1196">
            <v>3.8365</v>
          </cell>
          <cell r="K1196">
            <v>219516.85699999999</v>
          </cell>
          <cell r="M1196" t="str">
            <v>MYLAN</v>
          </cell>
        </row>
        <row r="1197">
          <cell r="B1197">
            <v>923</v>
          </cell>
          <cell r="C1197" t="str">
            <v>DIDANOSINE CAPSULE DR</v>
          </cell>
          <cell r="D1197" t="str">
            <v>DIDANOS D/R CAP 200MG BARR 30@</v>
          </cell>
          <cell r="E1197" t="str">
            <v>1322270</v>
          </cell>
          <cell r="F1197">
            <v>810</v>
          </cell>
          <cell r="G1197" t="str">
            <v>TEVA</v>
          </cell>
          <cell r="H1197">
            <v>32.741500000000002</v>
          </cell>
          <cell r="I1197">
            <v>26520.615000000002</v>
          </cell>
          <cell r="J1197">
            <v>30.175699999999999</v>
          </cell>
          <cell r="K1197">
            <v>24442.316999999999</v>
          </cell>
          <cell r="M1197" t="str">
            <v>MYLAN</v>
          </cell>
        </row>
        <row r="1198">
          <cell r="B1198">
            <v>924</v>
          </cell>
          <cell r="C1198" t="str">
            <v>DIDANOSINE CAPSULE DR</v>
          </cell>
          <cell r="D1198" t="str">
            <v>DIDANOS D/R CAP 250MG BARR 30@</v>
          </cell>
          <cell r="E1198" t="str">
            <v>1322676</v>
          </cell>
          <cell r="F1198">
            <v>3076</v>
          </cell>
          <cell r="G1198" t="str">
            <v>TEVA</v>
          </cell>
          <cell r="H1198">
            <v>37.492800000000003</v>
          </cell>
          <cell r="I1198">
            <v>115327.85279999999</v>
          </cell>
          <cell r="J1198">
            <v>34.525599999999997</v>
          </cell>
          <cell r="K1198">
            <v>106200.74559999999</v>
          </cell>
          <cell r="M1198" t="str">
            <v>MYLAN</v>
          </cell>
        </row>
        <row r="1199">
          <cell r="B1199">
            <v>925</v>
          </cell>
          <cell r="C1199" t="str">
            <v>DIDANOSINE CAPSULE DR</v>
          </cell>
          <cell r="D1199" t="str">
            <v>DIDANOS D/R CAP 400MG BARR 30@</v>
          </cell>
          <cell r="E1199" t="str">
            <v>1323294</v>
          </cell>
          <cell r="F1199">
            <v>3772</v>
          </cell>
          <cell r="G1199" t="str">
            <v>TEVA</v>
          </cell>
          <cell r="H1199">
            <v>58.547699999999999</v>
          </cell>
          <cell r="I1199">
            <v>220841.92439999999</v>
          </cell>
          <cell r="J1199">
            <v>53.913699999999999</v>
          </cell>
          <cell r="K1199">
            <v>203362.47640000001</v>
          </cell>
          <cell r="M1199" t="str">
            <v>MYLAN</v>
          </cell>
        </row>
        <row r="1200">
          <cell r="B1200">
            <v>1730</v>
          </cell>
          <cell r="C1200" t="str">
            <v>KETOROLAC TROMETHAMINE TABLET</v>
          </cell>
          <cell r="D1200" t="str">
            <v xml:space="preserve">KETOR TAB 10MG TEV 100@       </v>
          </cell>
          <cell r="E1200" t="str">
            <v>1206374</v>
          </cell>
          <cell r="F1200">
            <v>44701</v>
          </cell>
          <cell r="G1200" t="str">
            <v>TEVA</v>
          </cell>
          <cell r="H1200">
            <v>41.317</v>
          </cell>
          <cell r="I1200">
            <v>1846911.2169999999</v>
          </cell>
          <cell r="J1200">
            <v>33.122300000000003</v>
          </cell>
          <cell r="K1200">
            <v>1480599.9323</v>
          </cell>
          <cell r="M1200" t="str">
            <v>MYLAN</v>
          </cell>
        </row>
        <row r="1201">
          <cell r="B1201">
            <v>2229</v>
          </cell>
          <cell r="C1201" t="str">
            <v>NIFEDIPINE TABLET SA</v>
          </cell>
          <cell r="D1201" t="str">
            <v xml:space="preserve">NIFEDIP ER TAB 90MG TEV 100@  </v>
          </cell>
          <cell r="E1201" t="str">
            <v>2069755</v>
          </cell>
          <cell r="F1201">
            <v>20529</v>
          </cell>
          <cell r="G1201" t="str">
            <v>TEVA</v>
          </cell>
          <cell r="H1201">
            <v>46.328600000000002</v>
          </cell>
          <cell r="I1201">
            <v>951079.82940000005</v>
          </cell>
          <cell r="J1201">
            <v>83.837199999999996</v>
          </cell>
          <cell r="K1201">
            <v>1721093.8788000001</v>
          </cell>
          <cell r="M1201" t="str">
            <v>MYLAN</v>
          </cell>
        </row>
        <row r="1202">
          <cell r="B1202">
            <v>2256</v>
          </cell>
          <cell r="C1202" t="str">
            <v>NORETHINDRONE A-E ESTRADIOL TABLET</v>
          </cell>
          <cell r="D1202" t="str">
            <v>JUNEL TAB 1MG/20MCG BARR 3X21@</v>
          </cell>
          <cell r="E1202" t="str">
            <v>1941814</v>
          </cell>
          <cell r="F1202">
            <v>110414</v>
          </cell>
          <cell r="G1202" t="str">
            <v>TEVA</v>
          </cell>
          <cell r="H1202">
            <v>36.249600000000001</v>
          </cell>
          <cell r="I1202">
            <v>4002463.3344000001</v>
          </cell>
          <cell r="J1202">
            <v>11.4824</v>
          </cell>
          <cell r="K1202">
            <v>1267817.7135999999</v>
          </cell>
          <cell r="M1202" t="str">
            <v>MYLAN</v>
          </cell>
        </row>
        <row r="1203">
          <cell r="B1203">
            <v>109</v>
          </cell>
          <cell r="C1203" t="str">
            <v>AMILORIDE/HYDROCHLOROTHIAZIDE TABLET</v>
          </cell>
          <cell r="F1203">
            <v>321</v>
          </cell>
          <cell r="M1203" t="str">
            <v>MYLAN</v>
          </cell>
        </row>
        <row r="1204">
          <cell r="B1204">
            <v>307</v>
          </cell>
          <cell r="C1204" t="str">
            <v>BENAZEPRIL/HYDROCHLOROTHIAZIDE TABLET</v>
          </cell>
          <cell r="F1204">
            <v>16219</v>
          </cell>
          <cell r="M1204" t="str">
            <v>MYLAN</v>
          </cell>
        </row>
        <row r="1205">
          <cell r="B1205">
            <v>3510</v>
          </cell>
          <cell r="C1205" t="str">
            <v>BISOPROLOL FUMARATE/HCTZ TABLET</v>
          </cell>
          <cell r="F1205">
            <v>50</v>
          </cell>
          <cell r="M1205" t="str">
            <v>MYLAN</v>
          </cell>
        </row>
        <row r="1206">
          <cell r="B1206">
            <v>667</v>
          </cell>
          <cell r="C1206" t="str">
            <v>CIMETIDINE TABLET</v>
          </cell>
          <cell r="F1206">
            <v>6992</v>
          </cell>
          <cell r="M1206" t="str">
            <v>MYLAN</v>
          </cell>
        </row>
        <row r="1207">
          <cell r="B1207">
            <v>5049</v>
          </cell>
          <cell r="C1207" t="str">
            <v>DIDANOSINE CAPSULE DR</v>
          </cell>
          <cell r="F1207">
            <v>106</v>
          </cell>
          <cell r="M1207" t="str">
            <v>MYLAN</v>
          </cell>
        </row>
        <row r="1208">
          <cell r="B1208">
            <v>1310</v>
          </cell>
          <cell r="C1208" t="str">
            <v>FLURAZEPAM HCL CAPSULE</v>
          </cell>
          <cell r="F1208">
            <v>9908</v>
          </cell>
          <cell r="M1208" t="str">
            <v>MYLAN</v>
          </cell>
        </row>
        <row r="1209">
          <cell r="B1209">
            <v>1312</v>
          </cell>
          <cell r="C1209" t="str">
            <v>FLURAZEPAM HCL CAPSULE</v>
          </cell>
          <cell r="F1209">
            <v>13834</v>
          </cell>
          <cell r="M1209" t="str">
            <v>MYLAN</v>
          </cell>
        </row>
        <row r="1210">
          <cell r="B1210">
            <v>2042</v>
          </cell>
          <cell r="C1210" t="str">
            <v>METOLAZONE TABLET</v>
          </cell>
          <cell r="F1210">
            <v>3028</v>
          </cell>
          <cell r="M1210" t="str">
            <v>MYLAN</v>
          </cell>
        </row>
        <row r="1211">
          <cell r="B1211">
            <v>2043</v>
          </cell>
          <cell r="C1211" t="str">
            <v>METOLAZONE TABLET</v>
          </cell>
          <cell r="F1211">
            <v>33242</v>
          </cell>
          <cell r="M1211" t="str">
            <v>MYLAN</v>
          </cell>
        </row>
        <row r="1212">
          <cell r="B1212">
            <v>2044</v>
          </cell>
          <cell r="C1212" t="str">
            <v>METOLAZONE TABLET</v>
          </cell>
          <cell r="F1212">
            <v>29192</v>
          </cell>
          <cell r="M1212" t="str">
            <v>MYLAN</v>
          </cell>
        </row>
        <row r="1213">
          <cell r="B1213">
            <v>2047</v>
          </cell>
          <cell r="C1213" t="str">
            <v>METOPROLOL SUCCINATE TAB.SR 24H</v>
          </cell>
          <cell r="F1213">
            <v>3491</v>
          </cell>
          <cell r="M1213" t="str">
            <v>MYLAN</v>
          </cell>
        </row>
        <row r="1214">
          <cell r="B1214">
            <v>2049</v>
          </cell>
          <cell r="C1214" t="str">
            <v>METOPROLOL SUCCINATE TAB.SR 24H</v>
          </cell>
          <cell r="F1214">
            <v>4483</v>
          </cell>
          <cell r="M1214" t="str">
            <v>MYLAN</v>
          </cell>
        </row>
        <row r="1215">
          <cell r="B1215">
            <v>3335</v>
          </cell>
          <cell r="C1215" t="str">
            <v>METOPROLOL SUCCINATE TAB.SR 24H</v>
          </cell>
          <cell r="F1215">
            <v>2461</v>
          </cell>
          <cell r="M1215" t="str">
            <v>MYLAN</v>
          </cell>
        </row>
        <row r="1216">
          <cell r="B1216">
            <v>5087</v>
          </cell>
          <cell r="C1216" t="str">
            <v>METOPROLOL SUCCINATE TAB.SR 24H</v>
          </cell>
          <cell r="F1216">
            <v>423944</v>
          </cell>
          <cell r="M1216" t="str">
            <v>MYLAN</v>
          </cell>
        </row>
        <row r="1217">
          <cell r="B1217">
            <v>5088</v>
          </cell>
          <cell r="C1217" t="str">
            <v>METOPROLOL SUCCINATE TAB.SR 24H</v>
          </cell>
          <cell r="F1217">
            <v>304302</v>
          </cell>
          <cell r="M1217" t="str">
            <v>MYLAN</v>
          </cell>
        </row>
        <row r="1218">
          <cell r="B1218">
            <v>5089</v>
          </cell>
          <cell r="C1218" t="str">
            <v>METOPROLOL SUCCINATE TAB.SR 24H</v>
          </cell>
          <cell r="F1218">
            <v>544349</v>
          </cell>
          <cell r="M1218" t="str">
            <v>MYLAN</v>
          </cell>
        </row>
        <row r="1219">
          <cell r="B1219">
            <v>5090</v>
          </cell>
          <cell r="C1219" t="str">
            <v>METOPROLOL SUCCINATE TAB.SR 24H</v>
          </cell>
          <cell r="F1219">
            <v>50165</v>
          </cell>
          <cell r="M1219" t="str">
            <v>MYLAN</v>
          </cell>
        </row>
        <row r="1220">
          <cell r="B1220">
            <v>5019</v>
          </cell>
          <cell r="C1220" t="str">
            <v>PRAZOSIN HCL CAPSULE</v>
          </cell>
          <cell r="F1220">
            <v>9631</v>
          </cell>
          <cell r="M1220" t="str">
            <v>MYLAN</v>
          </cell>
        </row>
        <row r="1221">
          <cell r="B1221">
            <v>2962</v>
          </cell>
          <cell r="C1221" t="str">
            <v>THIOTHIXENE CAPSULE</v>
          </cell>
          <cell r="F1221">
            <v>4954</v>
          </cell>
          <cell r="M1221" t="str">
            <v>MYLAN</v>
          </cell>
        </row>
        <row r="1222">
          <cell r="B1222">
            <v>2963</v>
          </cell>
          <cell r="C1222" t="str">
            <v>THIOTHIXENE CAPSULE</v>
          </cell>
          <cell r="F1222">
            <v>9616</v>
          </cell>
          <cell r="M1222" t="str">
            <v>MYLAN</v>
          </cell>
        </row>
        <row r="1223">
          <cell r="B1223">
            <v>3232</v>
          </cell>
          <cell r="C1223" t="str">
            <v>THIOTHIXENE CAPSULE</v>
          </cell>
          <cell r="F1223">
            <v>11403</v>
          </cell>
          <cell r="M1223" t="str">
            <v>MYLAN</v>
          </cell>
        </row>
        <row r="1224">
          <cell r="B1224">
            <v>4141</v>
          </cell>
          <cell r="C1224" t="str">
            <v>THIOTHIXENE CAPSULE</v>
          </cell>
          <cell r="F1224">
            <v>10709</v>
          </cell>
          <cell r="M1224" t="str">
            <v>MYLAN</v>
          </cell>
        </row>
        <row r="1225">
          <cell r="B1225">
            <v>4354</v>
          </cell>
          <cell r="C1225" t="str">
            <v>CLINDAMYCIN PHOS/BENZOYL PEROX GEL (GRAM)</v>
          </cell>
          <cell r="F1225">
            <v>4265</v>
          </cell>
          <cell r="M1225" t="str">
            <v>MYLAN</v>
          </cell>
        </row>
        <row r="1226">
          <cell r="B1226">
            <v>3530</v>
          </cell>
          <cell r="C1226" t="str">
            <v>ATORVASTATIN CALCIUM TABLET</v>
          </cell>
          <cell r="F1226">
            <v>119</v>
          </cell>
          <cell r="M1226" t="str">
            <v>MYLAN</v>
          </cell>
        </row>
        <row r="1227">
          <cell r="B1227">
            <v>3532</v>
          </cell>
          <cell r="C1227" t="str">
            <v>ATORVASTATIN CALCIUM TABLET</v>
          </cell>
          <cell r="F1227">
            <v>50</v>
          </cell>
          <cell r="M1227" t="str">
            <v>MYLAN</v>
          </cell>
        </row>
        <row r="1228">
          <cell r="B1228">
            <v>3225</v>
          </cell>
          <cell r="C1228" t="str">
            <v>SODIUM CL FOR INHALATION VIAL-NEB UD</v>
          </cell>
          <cell r="D1228" t="str">
            <v>SOD CHL INH 0.9% UD 5MLMYL100@</v>
          </cell>
          <cell r="E1228" t="str">
            <v>2230753</v>
          </cell>
          <cell r="F1228">
            <v>10412</v>
          </cell>
          <cell r="G1228" t="str">
            <v>MYLAN</v>
          </cell>
          <cell r="H1228">
            <v>25.5397</v>
          </cell>
          <cell r="I1228">
            <v>265919.35639999999</v>
          </cell>
          <cell r="J1228">
            <v>23.689699999999998</v>
          </cell>
          <cell r="K1228">
            <v>246657.15640000001</v>
          </cell>
          <cell r="M1228" t="str">
            <v>NEPHRON</v>
          </cell>
        </row>
        <row r="1229">
          <cell r="B1229">
            <v>3359</v>
          </cell>
          <cell r="C1229" t="str">
            <v>ALBUTEROL SULFATE VIAL-NEB UD</v>
          </cell>
          <cell r="D1229" t="str">
            <v>ALBUTEROL INH0.021%UDNEP3ML30@</v>
          </cell>
          <cell r="E1229" t="str">
            <v>1259266</v>
          </cell>
          <cell r="F1229">
            <v>18532</v>
          </cell>
          <cell r="G1229" t="str">
            <v>NEPHRON</v>
          </cell>
          <cell r="H1229">
            <v>14.5794</v>
          </cell>
          <cell r="I1229">
            <v>270185.44079999998</v>
          </cell>
          <cell r="J1229">
            <v>14.5794</v>
          </cell>
          <cell r="K1229">
            <v>270185.44079999998</v>
          </cell>
          <cell r="M1229" t="str">
            <v>NEPHRON</v>
          </cell>
        </row>
        <row r="1230">
          <cell r="B1230">
            <v>1667</v>
          </cell>
          <cell r="C1230" t="str">
            <v>IPRATROPIUM/ALBUTEROL SULFATE AMPUL-NEB UD</v>
          </cell>
          <cell r="D1230" t="str">
            <v>IPRATRO BR/ALBUT 3ML UDNEPH30@</v>
          </cell>
          <cell r="E1230" t="str">
            <v>3225307</v>
          </cell>
          <cell r="F1230">
            <v>895771</v>
          </cell>
          <cell r="G1230" t="str">
            <v>NEPHRON</v>
          </cell>
          <cell r="H1230">
            <v>3.3388</v>
          </cell>
          <cell r="I1230">
            <v>2990800.2148000002</v>
          </cell>
          <cell r="J1230">
            <v>3.3388</v>
          </cell>
          <cell r="K1230">
            <v>2990800.2148000002</v>
          </cell>
          <cell r="M1230" t="str">
            <v>NEPHRON</v>
          </cell>
        </row>
        <row r="1231">
          <cell r="B1231">
            <v>1668</v>
          </cell>
          <cell r="C1231" t="str">
            <v>IPRATROPIUM/ALBUTEROL SULFATE AMPUL-NEB UD</v>
          </cell>
          <cell r="D1231" t="str">
            <v>IPRATRO/ALB 0.5/MG NEPH 3ML60@</v>
          </cell>
          <cell r="E1231" t="str">
            <v>3221603</v>
          </cell>
          <cell r="F1231">
            <v>396197</v>
          </cell>
          <cell r="G1231" t="str">
            <v>NEPHRON</v>
          </cell>
          <cell r="H1231">
            <v>6.6779999999999999</v>
          </cell>
          <cell r="I1231">
            <v>2645803.5660000001</v>
          </cell>
          <cell r="J1231">
            <v>6.6779999999999999</v>
          </cell>
          <cell r="K1231">
            <v>2645803.5660000001</v>
          </cell>
          <cell r="M1231" t="str">
            <v>NEPHRON</v>
          </cell>
        </row>
        <row r="1232">
          <cell r="B1232">
            <v>3514</v>
          </cell>
          <cell r="C1232" t="str">
            <v>IPRATROPIUM BROMIDE SOLUTION</v>
          </cell>
          <cell r="D1232" t="str">
            <v xml:space="preserve">IPRATRO INH SOL .02% NEPH 60@ </v>
          </cell>
          <cell r="E1232" t="str">
            <v>2431161</v>
          </cell>
          <cell r="F1232">
            <v>38722</v>
          </cell>
          <cell r="G1232" t="str">
            <v>NEPHRON</v>
          </cell>
          <cell r="H1232">
            <v>5.3994</v>
          </cell>
          <cell r="I1232">
            <v>209075.5668</v>
          </cell>
          <cell r="J1232">
            <v>5.3994</v>
          </cell>
          <cell r="K1232">
            <v>209075.5668</v>
          </cell>
          <cell r="M1232" t="str">
            <v>NEPHRON</v>
          </cell>
        </row>
        <row r="1233">
          <cell r="B1233">
            <v>1189</v>
          </cell>
          <cell r="C1233" t="str">
            <v>FE FUMARATE/VIT C/B12-IF/FA CAPSULE</v>
          </cell>
          <cell r="D1233" t="str">
            <v xml:space="preserve">FEROCON CAP BRECK 100@        </v>
          </cell>
          <cell r="E1233" t="str">
            <v>1724798</v>
          </cell>
          <cell r="F1233">
            <v>7672</v>
          </cell>
          <cell r="G1233" t="str">
            <v>BRECKENRIDGE</v>
          </cell>
          <cell r="H1233">
            <v>12.616</v>
          </cell>
          <cell r="I1233">
            <v>96789.952000000005</v>
          </cell>
          <cell r="J1233">
            <v>11.606</v>
          </cell>
          <cell r="K1233">
            <v>89041.232000000004</v>
          </cell>
          <cell r="M1233" t="str">
            <v>Nnodum</v>
          </cell>
        </row>
        <row r="1234">
          <cell r="B1234">
            <v>5040</v>
          </cell>
          <cell r="C1234" t="str">
            <v>IRON POLYSACCHARIDES COMPLEX CAPSULE UD OTC</v>
          </cell>
          <cell r="F1234">
            <v>20866</v>
          </cell>
          <cell r="M1234" t="str">
            <v>Nnodum</v>
          </cell>
        </row>
        <row r="1235">
          <cell r="B1235">
            <v>68</v>
          </cell>
          <cell r="C1235" t="str">
            <v>ALENDRONATE SODIUM TABLET</v>
          </cell>
          <cell r="D1235" t="str">
            <v>ALENDRONAT SOD TB 70MG 4NSTAR@</v>
          </cell>
          <cell r="E1235" t="str">
            <v>1262989</v>
          </cell>
          <cell r="F1235">
            <v>2625626</v>
          </cell>
          <cell r="G1235" t="str">
            <v>NORTHSTAR</v>
          </cell>
          <cell r="H1235">
            <v>0.56999999999999995</v>
          </cell>
          <cell r="I1235">
            <v>1496606.82</v>
          </cell>
          <cell r="J1235">
            <v>0.56999999999999995</v>
          </cell>
          <cell r="K1235">
            <v>1496606.82</v>
          </cell>
          <cell r="M1235" t="str">
            <v>NORTHSTAR</v>
          </cell>
        </row>
        <row r="1236">
          <cell r="B1236">
            <v>69</v>
          </cell>
          <cell r="C1236" t="str">
            <v>ALENDRONATE SODIUM TABLET</v>
          </cell>
          <cell r="D1236" t="str">
            <v>ALENDRONAT SOD TB10MG 30NSTAR@</v>
          </cell>
          <cell r="E1236" t="str">
            <v>1261700</v>
          </cell>
          <cell r="F1236">
            <v>18342</v>
          </cell>
          <cell r="G1236" t="str">
            <v>NORTHSTAR</v>
          </cell>
          <cell r="H1236">
            <v>1.42</v>
          </cell>
          <cell r="I1236">
            <v>26045.64</v>
          </cell>
          <cell r="J1236">
            <v>1.42</v>
          </cell>
          <cell r="K1236">
            <v>26045.64</v>
          </cell>
          <cell r="M1236" t="str">
            <v>NORTHSTAR</v>
          </cell>
        </row>
        <row r="1237">
          <cell r="B1237">
            <v>70</v>
          </cell>
          <cell r="C1237" t="str">
            <v>ALENDRONATE SODIUM TABLET</v>
          </cell>
          <cell r="D1237" t="str">
            <v>ALENDRONAT SOD TB 10MG100NSTR@</v>
          </cell>
          <cell r="E1237" t="str">
            <v>1261759</v>
          </cell>
          <cell r="F1237">
            <v>5203</v>
          </cell>
          <cell r="G1237" t="str">
            <v>NORTHSTAR</v>
          </cell>
          <cell r="H1237">
            <v>5</v>
          </cell>
          <cell r="I1237">
            <v>26015</v>
          </cell>
          <cell r="J1237">
            <v>5</v>
          </cell>
          <cell r="K1237">
            <v>26015</v>
          </cell>
          <cell r="M1237" t="str">
            <v>NORTHSTAR</v>
          </cell>
        </row>
        <row r="1238">
          <cell r="B1238">
            <v>71</v>
          </cell>
          <cell r="C1238" t="str">
            <v>ALENDRONATE SODIUM TABLET</v>
          </cell>
          <cell r="D1238" t="str">
            <v>ALENDRONAT SOD TB 35MG 4NSTAR@</v>
          </cell>
          <cell r="E1238" t="str">
            <v>1261932</v>
          </cell>
          <cell r="F1238">
            <v>228519</v>
          </cell>
          <cell r="G1238" t="str">
            <v>NORTHSTAR</v>
          </cell>
          <cell r="H1238">
            <v>0.56999999999999995</v>
          </cell>
          <cell r="I1238">
            <v>130255.83</v>
          </cell>
          <cell r="J1238">
            <v>0.56999999999999995</v>
          </cell>
          <cell r="K1238">
            <v>130255.83</v>
          </cell>
          <cell r="M1238" t="str">
            <v>NORTHSTAR</v>
          </cell>
        </row>
        <row r="1239">
          <cell r="B1239">
            <v>75</v>
          </cell>
          <cell r="C1239" t="str">
            <v>ALENDRONATE SODIUM TABLET UD</v>
          </cell>
          <cell r="D1239" t="str">
            <v>ALENDRONAT SOD TB 35MG20NSTAR@</v>
          </cell>
          <cell r="E1239" t="str">
            <v>1261973</v>
          </cell>
          <cell r="F1239">
            <v>531</v>
          </cell>
          <cell r="G1239" t="str">
            <v>NORTHSTAR</v>
          </cell>
          <cell r="H1239">
            <v>3.12</v>
          </cell>
          <cell r="I1239">
            <v>1656.72</v>
          </cell>
          <cell r="J1239">
            <v>3.12</v>
          </cell>
          <cell r="K1239">
            <v>1656.72</v>
          </cell>
          <cell r="M1239" t="str">
            <v>NORTHSTAR</v>
          </cell>
        </row>
        <row r="1240">
          <cell r="B1240">
            <v>76</v>
          </cell>
          <cell r="C1240" t="str">
            <v>ALENDRONATE SODIUM TABLET UD</v>
          </cell>
          <cell r="D1240" t="str">
            <v>ALENDRONAT SOD TB 70MG20NSTAR@</v>
          </cell>
          <cell r="E1240" t="str">
            <v>1262294</v>
          </cell>
          <cell r="F1240">
            <v>114934</v>
          </cell>
          <cell r="G1240" t="str">
            <v>NORTHSTAR</v>
          </cell>
          <cell r="H1240">
            <v>3.39</v>
          </cell>
          <cell r="I1240">
            <v>389626.26</v>
          </cell>
          <cell r="J1240">
            <v>3.39</v>
          </cell>
          <cell r="K1240">
            <v>389626.26</v>
          </cell>
          <cell r="M1240" t="str">
            <v>NORTHSTAR</v>
          </cell>
        </row>
        <row r="1241">
          <cell r="B1241">
            <v>77</v>
          </cell>
          <cell r="C1241" t="str">
            <v>ALLOPURINOL TABLET</v>
          </cell>
          <cell r="D1241" t="str">
            <v xml:space="preserve">ALLOPUR TAB 100MG 100 NSTAR@  </v>
          </cell>
          <cell r="E1241" t="str">
            <v>1718576</v>
          </cell>
          <cell r="F1241">
            <v>456627</v>
          </cell>
          <cell r="G1241" t="str">
            <v>NORTHSTAR</v>
          </cell>
          <cell r="H1241">
            <v>1.5230999999999999</v>
          </cell>
          <cell r="I1241">
            <v>695488.58369999996</v>
          </cell>
          <cell r="J1241">
            <v>1.0900000000000001</v>
          </cell>
          <cell r="K1241">
            <v>497723.43</v>
          </cell>
          <cell r="M1241" t="str">
            <v>NORTHSTAR</v>
          </cell>
        </row>
        <row r="1242">
          <cell r="B1242">
            <v>78</v>
          </cell>
          <cell r="C1242" t="str">
            <v>ALLOPURINOL TABLET</v>
          </cell>
          <cell r="D1242" t="str">
            <v>ALLOPURINOL TAB 100MG1000NSTR@</v>
          </cell>
          <cell r="E1242" t="str">
            <v>2024784</v>
          </cell>
          <cell r="F1242">
            <v>27532</v>
          </cell>
          <cell r="G1242" t="str">
            <v>NORTHSTAR</v>
          </cell>
          <cell r="H1242">
            <v>10.28</v>
          </cell>
          <cell r="I1242">
            <v>283028.96000000002</v>
          </cell>
          <cell r="J1242">
            <v>8.6</v>
          </cell>
          <cell r="K1242">
            <v>236775.2</v>
          </cell>
          <cell r="M1242" t="str">
            <v>NORTHSTAR</v>
          </cell>
        </row>
        <row r="1243">
          <cell r="B1243">
            <v>80</v>
          </cell>
          <cell r="C1243" t="str">
            <v>ALLOPURINOL TABLET</v>
          </cell>
          <cell r="D1243" t="str">
            <v>ALLOPURINOL TAB300MG 500 NSTR@</v>
          </cell>
          <cell r="E1243" t="str">
            <v>2024818</v>
          </cell>
          <cell r="F1243">
            <v>182748</v>
          </cell>
          <cell r="G1243" t="str">
            <v>NORTHSTAR</v>
          </cell>
          <cell r="H1243">
            <v>11.02</v>
          </cell>
          <cell r="I1243">
            <v>2013882.96</v>
          </cell>
          <cell r="J1243">
            <v>9.93</v>
          </cell>
          <cell r="K1243">
            <v>1814687.64</v>
          </cell>
          <cell r="M1243" t="str">
            <v>NORTHSTAR</v>
          </cell>
        </row>
        <row r="1244">
          <cell r="B1244">
            <v>185</v>
          </cell>
          <cell r="C1244" t="str">
            <v>AMOXICILLIN TRIHYDRATE CAPSULE</v>
          </cell>
          <cell r="D1244" t="str">
            <v xml:space="preserve">AMOXICIL CAP 250MG 100 NSTAR@ </v>
          </cell>
          <cell r="E1244" t="str">
            <v>1216704</v>
          </cell>
          <cell r="F1244">
            <v>30100</v>
          </cell>
          <cell r="G1244" t="str">
            <v>NORTHSTAR</v>
          </cell>
          <cell r="H1244">
            <v>2.41</v>
          </cell>
          <cell r="I1244">
            <v>72541</v>
          </cell>
          <cell r="J1244">
            <v>2.4</v>
          </cell>
          <cell r="K1244">
            <v>72240</v>
          </cell>
          <cell r="M1244" t="str">
            <v>NORTHSTAR</v>
          </cell>
        </row>
        <row r="1245">
          <cell r="B1245">
            <v>188</v>
          </cell>
          <cell r="C1245" t="str">
            <v>AMOXICILLIN TRIHYDRATE CAPSULE</v>
          </cell>
          <cell r="D1245" t="str">
            <v xml:space="preserve">AMOXICIL CAP 500MG 100 NSTAR@ </v>
          </cell>
          <cell r="E1245" t="str">
            <v>1282425</v>
          </cell>
          <cell r="F1245">
            <v>114080</v>
          </cell>
          <cell r="G1245" t="str">
            <v>NORTHSTAR</v>
          </cell>
          <cell r="H1245">
            <v>3.51</v>
          </cell>
          <cell r="I1245">
            <v>400420.8</v>
          </cell>
          <cell r="J1245">
            <v>3.5</v>
          </cell>
          <cell r="K1245">
            <v>399280</v>
          </cell>
          <cell r="M1245" t="str">
            <v>NORTHSTAR</v>
          </cell>
        </row>
        <row r="1246">
          <cell r="B1246">
            <v>292</v>
          </cell>
          <cell r="C1246" t="str">
            <v>BACLOFEN TABLET</v>
          </cell>
          <cell r="D1246" t="str">
            <v xml:space="preserve">BACLOFEN TAB 20MG 100 NSTAR@  </v>
          </cell>
          <cell r="E1246" t="str">
            <v>1820992</v>
          </cell>
          <cell r="F1246">
            <v>181109</v>
          </cell>
          <cell r="G1246" t="str">
            <v>NORTHSTAR</v>
          </cell>
          <cell r="H1246">
            <v>2.4900000000000002</v>
          </cell>
          <cell r="I1246">
            <v>450961.41</v>
          </cell>
          <cell r="J1246">
            <v>2.4</v>
          </cell>
          <cell r="K1246">
            <v>434661.6</v>
          </cell>
          <cell r="M1246" t="str">
            <v>NORTHSTAR</v>
          </cell>
        </row>
        <row r="1247">
          <cell r="B1247">
            <v>293</v>
          </cell>
          <cell r="C1247" t="str">
            <v>BACLOFEN TABLET</v>
          </cell>
          <cell r="D1247" t="str">
            <v xml:space="preserve">BACLOFEN TAB 20MG 500 NSTAR@  </v>
          </cell>
          <cell r="E1247" t="str">
            <v>1821099</v>
          </cell>
          <cell r="F1247">
            <v>21268</v>
          </cell>
          <cell r="G1247" t="str">
            <v>NORTHSTAR</v>
          </cell>
          <cell r="H1247">
            <v>11.63</v>
          </cell>
          <cell r="I1247">
            <v>247346.84</v>
          </cell>
          <cell r="J1247">
            <v>11.51</v>
          </cell>
          <cell r="K1247">
            <v>244794.68</v>
          </cell>
          <cell r="M1247" t="str">
            <v>NORTHSTAR</v>
          </cell>
        </row>
        <row r="1248">
          <cell r="B1248">
            <v>537</v>
          </cell>
          <cell r="C1248" t="str">
            <v>CEFADROXIL HYDRATE CAPSULE</v>
          </cell>
          <cell r="D1248" t="str">
            <v xml:space="preserve">CEFADROXIL CAP 500MG 50 NSTR@ </v>
          </cell>
          <cell r="E1248" t="str">
            <v>2013852</v>
          </cell>
          <cell r="F1248">
            <v>41603</v>
          </cell>
          <cell r="G1248" t="str">
            <v>NORTHSTAR</v>
          </cell>
          <cell r="H1248">
            <v>5.61</v>
          </cell>
          <cell r="I1248">
            <v>233392.83</v>
          </cell>
          <cell r="J1248">
            <v>5.61</v>
          </cell>
          <cell r="K1248">
            <v>233392.83</v>
          </cell>
          <cell r="M1248" t="str">
            <v>NORTHSTAR</v>
          </cell>
        </row>
        <row r="1249">
          <cell r="B1249">
            <v>538</v>
          </cell>
          <cell r="C1249" t="str">
            <v>CEFADROXIL HYDRATE CAPSULE</v>
          </cell>
          <cell r="D1249" t="str">
            <v xml:space="preserve">CEFADROXIL CAP 500MG 100NSTR@ </v>
          </cell>
          <cell r="E1249" t="str">
            <v>2013860</v>
          </cell>
          <cell r="F1249">
            <v>9190</v>
          </cell>
          <cell r="G1249" t="str">
            <v>NORTHSTAR</v>
          </cell>
          <cell r="H1249">
            <v>10.47</v>
          </cell>
          <cell r="I1249">
            <v>96219.3</v>
          </cell>
          <cell r="J1249">
            <v>10.47</v>
          </cell>
          <cell r="K1249">
            <v>96219.3</v>
          </cell>
          <cell r="M1249" t="str">
            <v>NORTHSTAR</v>
          </cell>
        </row>
        <row r="1250">
          <cell r="B1250">
            <v>540</v>
          </cell>
          <cell r="C1250" t="str">
            <v>CEFADROXIL HYDRATE SUSP RECON</v>
          </cell>
          <cell r="D1250" t="str">
            <v>CEFADROX OS 500/5ML 75ML NSTR@</v>
          </cell>
          <cell r="E1250" t="str">
            <v>2071181</v>
          </cell>
          <cell r="F1250">
            <v>1188</v>
          </cell>
          <cell r="G1250" t="str">
            <v>NORTHSTAR</v>
          </cell>
          <cell r="H1250">
            <v>6.17</v>
          </cell>
          <cell r="I1250">
            <v>7329.96</v>
          </cell>
          <cell r="J1250">
            <v>4.71</v>
          </cell>
          <cell r="K1250">
            <v>5595.48</v>
          </cell>
          <cell r="M1250" t="str">
            <v>NORTHSTAR</v>
          </cell>
        </row>
        <row r="1251">
          <cell r="B1251">
            <v>545</v>
          </cell>
          <cell r="C1251" t="str">
            <v>CEFDINIR CAPSULE</v>
          </cell>
          <cell r="D1251" t="str">
            <v>CEFDINIR CAP 300MGUU3X10NSTAR@</v>
          </cell>
          <cell r="E1251" t="str">
            <v>2106912</v>
          </cell>
          <cell r="F1251">
            <v>50</v>
          </cell>
          <cell r="G1251" t="str">
            <v>NORTHSTAR</v>
          </cell>
          <cell r="H1251">
            <v>25.41</v>
          </cell>
          <cell r="I1251">
            <v>1270.5</v>
          </cell>
          <cell r="J1251">
            <v>0</v>
          </cell>
          <cell r="K1251">
            <v>0</v>
          </cell>
          <cell r="M1251" t="str">
            <v>NORTHSTAR</v>
          </cell>
        </row>
        <row r="1252">
          <cell r="B1252">
            <v>3305</v>
          </cell>
          <cell r="C1252" t="str">
            <v>CEFDINIR CAPSULE</v>
          </cell>
          <cell r="D1252" t="str">
            <v xml:space="preserve">CEFDINIR CAP 300MG 30 NSTR@   </v>
          </cell>
          <cell r="E1252" t="str">
            <v>2013324</v>
          </cell>
          <cell r="F1252">
            <v>7814</v>
          </cell>
          <cell r="G1252" t="str">
            <v>NORTHSTAR</v>
          </cell>
          <cell r="H1252">
            <v>11.67</v>
          </cell>
          <cell r="I1252">
            <v>91189.38</v>
          </cell>
          <cell r="J1252">
            <v>10.41</v>
          </cell>
          <cell r="K1252">
            <v>81343.740000000005</v>
          </cell>
          <cell r="M1252" t="str">
            <v>NORTHSTAR</v>
          </cell>
        </row>
        <row r="1253">
          <cell r="B1253">
            <v>547</v>
          </cell>
          <cell r="C1253" t="str">
            <v>CEFDINIR SUSP RECON</v>
          </cell>
          <cell r="D1253" t="str">
            <v>CEFDINIR OS 125MG/5ML1CMLNSTR@</v>
          </cell>
          <cell r="E1253" t="str">
            <v>2041135</v>
          </cell>
          <cell r="F1253">
            <v>98828</v>
          </cell>
          <cell r="G1253" t="str">
            <v>NORTHSTAR</v>
          </cell>
          <cell r="H1253">
            <v>11.66</v>
          </cell>
          <cell r="I1253">
            <v>1152334.48</v>
          </cell>
          <cell r="J1253">
            <v>11.66</v>
          </cell>
          <cell r="K1253">
            <v>1152334.48</v>
          </cell>
          <cell r="M1253" t="str">
            <v>NORTHSTAR</v>
          </cell>
        </row>
        <row r="1254">
          <cell r="B1254">
            <v>548</v>
          </cell>
          <cell r="C1254" t="str">
            <v>CEFDINIR SUSP RECON</v>
          </cell>
          <cell r="D1254" t="str">
            <v>CEFDINIR OS125MG/5ML 60MLNSTR@</v>
          </cell>
          <cell r="E1254" t="str">
            <v>2041127</v>
          </cell>
          <cell r="F1254">
            <v>149538</v>
          </cell>
          <cell r="G1254" t="str">
            <v>NORTHSTAR</v>
          </cell>
          <cell r="H1254">
            <v>9.06</v>
          </cell>
          <cell r="I1254">
            <v>1354814.28</v>
          </cell>
          <cell r="J1254">
            <v>9.06</v>
          </cell>
          <cell r="K1254">
            <v>1354814.28</v>
          </cell>
          <cell r="M1254" t="str">
            <v>NORTHSTAR</v>
          </cell>
        </row>
        <row r="1255">
          <cell r="B1255">
            <v>549</v>
          </cell>
          <cell r="C1255" t="str">
            <v>CEFDINIR SUSP RECON</v>
          </cell>
          <cell r="D1255" t="str">
            <v>CEFDINIR OS 250MG/5ML1CMLNSTR@</v>
          </cell>
          <cell r="E1255" t="str">
            <v>2041150</v>
          </cell>
          <cell r="F1255">
            <v>164145</v>
          </cell>
          <cell r="G1255" t="str">
            <v>NORTHSTAR</v>
          </cell>
          <cell r="H1255">
            <v>20.66</v>
          </cell>
          <cell r="I1255">
            <v>3391235.7</v>
          </cell>
          <cell r="J1255">
            <v>20.66</v>
          </cell>
          <cell r="K1255">
            <v>3391235.7</v>
          </cell>
          <cell r="M1255" t="str">
            <v>NORTHSTAR</v>
          </cell>
        </row>
        <row r="1256">
          <cell r="B1256">
            <v>550</v>
          </cell>
          <cell r="C1256" t="str">
            <v>CEFDINIR SUSP RECON</v>
          </cell>
          <cell r="D1256" t="str">
            <v>CEFDINIR OS 250MG/5ML60MLNSTR@</v>
          </cell>
          <cell r="E1256" t="str">
            <v>2041143</v>
          </cell>
          <cell r="F1256">
            <v>378816</v>
          </cell>
          <cell r="G1256" t="str">
            <v>NORTHSTAR</v>
          </cell>
          <cell r="H1256">
            <v>13.56</v>
          </cell>
          <cell r="I1256">
            <v>5136744.96</v>
          </cell>
          <cell r="J1256">
            <v>13.56</v>
          </cell>
          <cell r="K1256">
            <v>5136744.96</v>
          </cell>
          <cell r="M1256" t="str">
            <v>NORTHSTAR</v>
          </cell>
        </row>
        <row r="1257">
          <cell r="B1257">
            <v>559</v>
          </cell>
          <cell r="C1257" t="str">
            <v>CEFPODOXIME PROXETIL SUSP RECON</v>
          </cell>
          <cell r="D1257" t="str">
            <v>CEFPOD PRX OS 50/5ML100MLNSTR@</v>
          </cell>
          <cell r="E1257" t="str">
            <v>1899012</v>
          </cell>
          <cell r="F1257">
            <v>98</v>
          </cell>
          <cell r="G1257" t="str">
            <v>NORTHSTAR</v>
          </cell>
          <cell r="H1257">
            <v>13.96</v>
          </cell>
          <cell r="I1257">
            <v>1368.08</v>
          </cell>
          <cell r="J1257">
            <v>13.95</v>
          </cell>
          <cell r="K1257">
            <v>1367.1</v>
          </cell>
          <cell r="M1257" t="str">
            <v>NORTHSTAR</v>
          </cell>
        </row>
        <row r="1258">
          <cell r="B1258">
            <v>560</v>
          </cell>
          <cell r="C1258" t="str">
            <v>CEFPODOXIME PROXETIL SUSP RECON</v>
          </cell>
          <cell r="D1258" t="str">
            <v>CEFPOD PRX OS 50/5ML50ML NSTR@</v>
          </cell>
          <cell r="E1258" t="str">
            <v>1898907</v>
          </cell>
          <cell r="F1258">
            <v>116</v>
          </cell>
          <cell r="G1258" t="str">
            <v>NORTHSTAR</v>
          </cell>
          <cell r="H1258">
            <v>7.96</v>
          </cell>
          <cell r="I1258">
            <v>923.36</v>
          </cell>
          <cell r="J1258">
            <v>7.95</v>
          </cell>
          <cell r="K1258">
            <v>922.2</v>
          </cell>
          <cell r="M1258" t="str">
            <v>NORTHSTAR</v>
          </cell>
        </row>
        <row r="1259">
          <cell r="B1259">
            <v>561</v>
          </cell>
          <cell r="C1259" t="str">
            <v>CEFPODOXIME PROXETIL SUSP RECON</v>
          </cell>
          <cell r="D1259" t="str">
            <v>CEFPOD PRX OS100/5ML100MLNSTR@</v>
          </cell>
          <cell r="E1259" t="str">
            <v>1899020</v>
          </cell>
          <cell r="F1259">
            <v>1294</v>
          </cell>
          <cell r="G1259" t="str">
            <v>NORTHSTAR</v>
          </cell>
          <cell r="H1259">
            <v>40.93</v>
          </cell>
          <cell r="I1259">
            <v>52963.42</v>
          </cell>
          <cell r="J1259">
            <v>40.93</v>
          </cell>
          <cell r="K1259">
            <v>52963.42</v>
          </cell>
          <cell r="M1259" t="str">
            <v>NORTHSTAR</v>
          </cell>
        </row>
        <row r="1260">
          <cell r="B1260">
            <v>562</v>
          </cell>
          <cell r="C1260" t="str">
            <v>CEFPODOXIME PROXETIL SUSP RECON</v>
          </cell>
          <cell r="D1260" t="str">
            <v>CEFPOD PRX OS100/5ML50ML NSTR@</v>
          </cell>
          <cell r="E1260" t="str">
            <v>1899004</v>
          </cell>
          <cell r="F1260">
            <v>1425</v>
          </cell>
          <cell r="G1260" t="str">
            <v>NORTHSTAR</v>
          </cell>
          <cell r="H1260">
            <v>21.98</v>
          </cell>
          <cell r="I1260">
            <v>31321.5</v>
          </cell>
          <cell r="J1260">
            <v>21.98</v>
          </cell>
          <cell r="K1260">
            <v>31321.5</v>
          </cell>
          <cell r="M1260" t="str">
            <v>NORTHSTAR</v>
          </cell>
        </row>
        <row r="1261">
          <cell r="B1261">
            <v>563</v>
          </cell>
          <cell r="C1261" t="str">
            <v>CEFPODOXIME PROXETIL TABLET</v>
          </cell>
          <cell r="D1261" t="str">
            <v>CEFPODOXIM PROX TB100MG20NSTR@</v>
          </cell>
          <cell r="E1261" t="str">
            <v>2014306</v>
          </cell>
          <cell r="F1261">
            <v>9414</v>
          </cell>
          <cell r="G1261" t="str">
            <v>NORTHSTAR</v>
          </cell>
          <cell r="H1261">
            <v>45.95</v>
          </cell>
          <cell r="I1261">
            <v>432573.3</v>
          </cell>
          <cell r="J1261">
            <v>45.95</v>
          </cell>
          <cell r="K1261">
            <v>432573.3</v>
          </cell>
          <cell r="M1261" t="str">
            <v>NORTHSTAR</v>
          </cell>
        </row>
        <row r="1262">
          <cell r="B1262">
            <v>564</v>
          </cell>
          <cell r="C1262" t="str">
            <v>CEFPODOXIME PROXETIL TABLET</v>
          </cell>
          <cell r="D1262" t="str">
            <v>CEFPODOXIM PROX TB200MG20NSTR@</v>
          </cell>
          <cell r="E1262" t="str">
            <v>2014314</v>
          </cell>
          <cell r="F1262">
            <v>37960</v>
          </cell>
          <cell r="G1262" t="str">
            <v>NORTHSTAR</v>
          </cell>
          <cell r="H1262">
            <v>56.38</v>
          </cell>
          <cell r="I1262">
            <v>2140184.7999999998</v>
          </cell>
          <cell r="J1262">
            <v>56.38</v>
          </cell>
          <cell r="K1262">
            <v>2140184.7999999998</v>
          </cell>
          <cell r="M1262" t="str">
            <v>NORTHSTAR</v>
          </cell>
        </row>
        <row r="1263">
          <cell r="B1263">
            <v>565</v>
          </cell>
          <cell r="C1263" t="str">
            <v>CEFPROZIL SUSP RECON</v>
          </cell>
          <cell r="D1263" t="str">
            <v>CEFPROZIL OS250MG/5ML50MLNSTR@</v>
          </cell>
          <cell r="E1263" t="str">
            <v>2013399</v>
          </cell>
          <cell r="F1263">
            <v>11141</v>
          </cell>
          <cell r="G1263" t="str">
            <v>NORTHSTAR</v>
          </cell>
          <cell r="H1263">
            <v>3.83</v>
          </cell>
          <cell r="I1263">
            <v>42670.03</v>
          </cell>
          <cell r="J1263">
            <v>3.83</v>
          </cell>
          <cell r="K1263">
            <v>42670.03</v>
          </cell>
          <cell r="M1263" t="str">
            <v>NORTHSTAR</v>
          </cell>
        </row>
        <row r="1264">
          <cell r="B1264">
            <v>566</v>
          </cell>
          <cell r="C1264" t="str">
            <v>CEFPROZIL SUSP RECON</v>
          </cell>
          <cell r="D1264" t="str">
            <v>CEFPROZIL OS125MG/5ML50MLNSTR@</v>
          </cell>
          <cell r="E1264" t="str">
            <v>2013365</v>
          </cell>
          <cell r="F1264">
            <v>2360</v>
          </cell>
          <cell r="G1264" t="str">
            <v>NORTHSTAR</v>
          </cell>
          <cell r="H1264">
            <v>2.13</v>
          </cell>
          <cell r="I1264">
            <v>5026.8</v>
          </cell>
          <cell r="J1264">
            <v>2.12</v>
          </cell>
          <cell r="K1264">
            <v>5003.2</v>
          </cell>
          <cell r="M1264" t="str">
            <v>NORTHSTAR</v>
          </cell>
        </row>
        <row r="1265">
          <cell r="B1265">
            <v>567</v>
          </cell>
          <cell r="C1265" t="str">
            <v>CEFPROZIL SUSP RECON</v>
          </cell>
          <cell r="D1265" t="str">
            <v>CEFPROZI OS125MG/5ML75ML NSTR@</v>
          </cell>
          <cell r="E1265" t="str">
            <v>2013373</v>
          </cell>
          <cell r="F1265">
            <v>2885</v>
          </cell>
          <cell r="G1265" t="str">
            <v>NORTHSTAR</v>
          </cell>
          <cell r="H1265">
            <v>3.1</v>
          </cell>
          <cell r="I1265">
            <v>8943.5</v>
          </cell>
          <cell r="J1265">
            <v>3.09</v>
          </cell>
          <cell r="K1265">
            <v>8914.65</v>
          </cell>
          <cell r="M1265" t="str">
            <v>NORTHSTAR</v>
          </cell>
        </row>
        <row r="1266">
          <cell r="B1266">
            <v>568</v>
          </cell>
          <cell r="C1266" t="str">
            <v>CEFPROZIL SUSP RECON</v>
          </cell>
          <cell r="D1266" t="str">
            <v>CEFPROZ O/S 125/5ML100ML NSTR@</v>
          </cell>
          <cell r="E1266" t="str">
            <v>1715903</v>
          </cell>
          <cell r="F1266">
            <v>18686</v>
          </cell>
          <cell r="G1266" t="str">
            <v>NORTHSTAR</v>
          </cell>
          <cell r="H1266">
            <v>3.88</v>
          </cell>
          <cell r="I1266">
            <v>72501.679999999993</v>
          </cell>
          <cell r="J1266">
            <v>3.81</v>
          </cell>
          <cell r="K1266">
            <v>71193.66</v>
          </cell>
          <cell r="M1266" t="str">
            <v>NORTHSTAR</v>
          </cell>
        </row>
        <row r="1267">
          <cell r="B1267">
            <v>569</v>
          </cell>
          <cell r="C1267" t="str">
            <v>CEFPROZIL SUSP RECON</v>
          </cell>
          <cell r="D1267" t="str">
            <v>CEFPROZIL OS250MG/5ML75MLNSTR@</v>
          </cell>
          <cell r="E1267" t="str">
            <v>2013407</v>
          </cell>
          <cell r="F1267">
            <v>26937</v>
          </cell>
          <cell r="G1267" t="str">
            <v>NORTHSTAR</v>
          </cell>
          <cell r="H1267">
            <v>5.51</v>
          </cell>
          <cell r="I1267">
            <v>148422.87</v>
          </cell>
          <cell r="J1267">
            <v>5.5</v>
          </cell>
          <cell r="K1267">
            <v>148153.5</v>
          </cell>
          <cell r="M1267" t="str">
            <v>NORTHSTAR</v>
          </cell>
        </row>
        <row r="1268">
          <cell r="B1268">
            <v>570</v>
          </cell>
          <cell r="C1268" t="str">
            <v>CEFPROZIL SUSP RECON</v>
          </cell>
          <cell r="D1268" t="str">
            <v>CEFPROZ OS250MG/5ML100ML NSTR@</v>
          </cell>
          <cell r="E1268" t="str">
            <v>2013415</v>
          </cell>
          <cell r="F1268">
            <v>86730</v>
          </cell>
          <cell r="G1268" t="str">
            <v>NORTHSTAR</v>
          </cell>
          <cell r="H1268">
            <v>19.12</v>
          </cell>
          <cell r="I1268">
            <v>1658277.6</v>
          </cell>
          <cell r="J1268">
            <v>7.01</v>
          </cell>
          <cell r="K1268">
            <v>607977.30000000005</v>
          </cell>
          <cell r="M1268" t="str">
            <v>NORTHSTAR</v>
          </cell>
        </row>
        <row r="1269">
          <cell r="B1269">
            <v>571</v>
          </cell>
          <cell r="C1269" t="str">
            <v>CEFPROZIL TABLET</v>
          </cell>
          <cell r="D1269" t="str">
            <v xml:space="preserve">CEFPROZIL TAB 250MG 100 NSTR@ </v>
          </cell>
          <cell r="E1269" t="str">
            <v>2013340</v>
          </cell>
          <cell r="F1269">
            <v>7001</v>
          </cell>
          <cell r="G1269" t="str">
            <v>NORTHSTAR</v>
          </cell>
          <cell r="H1269">
            <v>26.05</v>
          </cell>
          <cell r="I1269">
            <v>182376.05</v>
          </cell>
          <cell r="J1269">
            <v>19.649999999999999</v>
          </cell>
          <cell r="K1269">
            <v>137569.65</v>
          </cell>
          <cell r="M1269" t="str">
            <v>NORTHSTAR</v>
          </cell>
        </row>
        <row r="1270">
          <cell r="B1270">
            <v>572</v>
          </cell>
          <cell r="C1270" t="str">
            <v>CEFPROZIL TABLET</v>
          </cell>
          <cell r="D1270" t="str">
            <v xml:space="preserve">CEFPROZIL TAB 500MG 50 NSTR@  </v>
          </cell>
          <cell r="E1270" t="str">
            <v>2013357</v>
          </cell>
          <cell r="F1270">
            <v>22408</v>
          </cell>
          <cell r="G1270" t="str">
            <v>NORTHSTAR</v>
          </cell>
          <cell r="H1270">
            <v>23.72</v>
          </cell>
          <cell r="I1270">
            <v>531517.76</v>
          </cell>
          <cell r="J1270">
            <v>23.71</v>
          </cell>
          <cell r="K1270">
            <v>531293.68000000005</v>
          </cell>
          <cell r="M1270" t="str">
            <v>NORTHSTAR</v>
          </cell>
        </row>
        <row r="1271">
          <cell r="B1271">
            <v>604</v>
          </cell>
          <cell r="C1271" t="str">
            <v>CETIRIZINE HCL TABLET OTC</v>
          </cell>
          <cell r="D1271" t="str">
            <v>CETIRIZ HYD TAB 10MG 100 NSTR@</v>
          </cell>
          <cell r="E1271" t="str">
            <v>1330117</v>
          </cell>
          <cell r="F1271">
            <v>191079</v>
          </cell>
          <cell r="G1271" t="str">
            <v>NORTHSTAR</v>
          </cell>
          <cell r="H1271">
            <v>2.23</v>
          </cell>
          <cell r="I1271">
            <v>426106.17</v>
          </cell>
          <cell r="J1271">
            <v>2.23</v>
          </cell>
          <cell r="K1271">
            <v>426106.17</v>
          </cell>
          <cell r="M1271" t="str">
            <v>NORTHSTAR</v>
          </cell>
        </row>
        <row r="1272">
          <cell r="B1272">
            <v>605</v>
          </cell>
          <cell r="C1272" t="str">
            <v>CETIRIZINE HCL TABLET OTC</v>
          </cell>
          <cell r="D1272" t="str">
            <v>CETIRIZ HYD TAB 10MG 300 NSTR@</v>
          </cell>
          <cell r="E1272" t="str">
            <v>1331057</v>
          </cell>
          <cell r="F1272">
            <v>41818</v>
          </cell>
          <cell r="G1272" t="str">
            <v>NORTHSTAR</v>
          </cell>
          <cell r="H1272">
            <v>19.829999999999998</v>
          </cell>
          <cell r="I1272">
            <v>829250.94</v>
          </cell>
          <cell r="J1272">
            <v>13.8</v>
          </cell>
          <cell r="K1272">
            <v>577088.4</v>
          </cell>
          <cell r="M1272" t="str">
            <v>NORTHSTAR</v>
          </cell>
        </row>
        <row r="1273">
          <cell r="B1273">
            <v>674</v>
          </cell>
          <cell r="C1273" t="str">
            <v>CIPROFLOXACIN HCL TABLET</v>
          </cell>
          <cell r="D1273" t="str">
            <v xml:space="preserve">CIPROFLOX TAB 500MG 500NSTAR@ </v>
          </cell>
          <cell r="E1273" t="str">
            <v>1233568</v>
          </cell>
          <cell r="F1273">
            <v>27382</v>
          </cell>
          <cell r="G1273" t="str">
            <v>NORTHSTAR</v>
          </cell>
          <cell r="H1273">
            <v>26.94</v>
          </cell>
          <cell r="I1273">
            <v>737671.08</v>
          </cell>
          <cell r="J1273">
            <v>26.94</v>
          </cell>
          <cell r="K1273">
            <v>737671.08</v>
          </cell>
          <cell r="M1273" t="str">
            <v>NORTHSTAR</v>
          </cell>
        </row>
        <row r="1274">
          <cell r="B1274">
            <v>676</v>
          </cell>
          <cell r="C1274" t="str">
            <v>CIPROFLOXACIN HCL TABLET</v>
          </cell>
          <cell r="D1274" t="str">
            <v>CIPROFLOX TAB 500MG 100 NSTAR@</v>
          </cell>
          <cell r="E1274" t="str">
            <v>1267186</v>
          </cell>
          <cell r="F1274">
            <v>371941</v>
          </cell>
          <cell r="G1274" t="str">
            <v>NORTHSTAR</v>
          </cell>
          <cell r="H1274">
            <v>5.34</v>
          </cell>
          <cell r="I1274">
            <v>1986164.94</v>
          </cell>
          <cell r="J1274">
            <v>5.34</v>
          </cell>
          <cell r="K1274">
            <v>1986164.94</v>
          </cell>
          <cell r="M1274" t="str">
            <v>NORTHSTAR</v>
          </cell>
        </row>
        <row r="1275">
          <cell r="B1275">
            <v>677</v>
          </cell>
          <cell r="C1275" t="str">
            <v>CIPROFLOXACIN HCL TABLET</v>
          </cell>
          <cell r="D1275" t="str">
            <v xml:space="preserve">CIPROFLOX TAB 750MG 50 NSTAR@ </v>
          </cell>
          <cell r="E1275" t="str">
            <v>1266972</v>
          </cell>
          <cell r="F1275">
            <v>22894</v>
          </cell>
          <cell r="G1275" t="str">
            <v>NORTHSTAR</v>
          </cell>
          <cell r="H1275">
            <v>3.79</v>
          </cell>
          <cell r="I1275">
            <v>86768.26</v>
          </cell>
          <cell r="J1275">
            <v>3.79</v>
          </cell>
          <cell r="K1275">
            <v>86768.26</v>
          </cell>
          <cell r="M1275" t="str">
            <v>NORTHSTAR</v>
          </cell>
        </row>
        <row r="1276">
          <cell r="B1276">
            <v>865</v>
          </cell>
          <cell r="C1276" t="str">
            <v>DESOG-ET ESTRA/ETHIN ESTRA TABLET</v>
          </cell>
          <cell r="D1276" t="str">
            <v>PIMTREA .15MG/.02MG 6X28 NSTR@</v>
          </cell>
          <cell r="E1276" t="str">
            <v>2090249</v>
          </cell>
          <cell r="F1276">
            <v>49461</v>
          </cell>
          <cell r="G1276" t="str">
            <v>NORTHSTAR</v>
          </cell>
          <cell r="H1276">
            <v>74.650000000000006</v>
          </cell>
          <cell r="I1276">
            <v>3692263.65</v>
          </cell>
          <cell r="J1276">
            <v>74.650000000000006</v>
          </cell>
          <cell r="K1276">
            <v>3692263.65</v>
          </cell>
          <cell r="M1276" t="str">
            <v>NORTHSTAR</v>
          </cell>
        </row>
        <row r="1277">
          <cell r="B1277">
            <v>1243</v>
          </cell>
          <cell r="C1277" t="str">
            <v>FLUCONAZOLE SUSP RECON</v>
          </cell>
          <cell r="D1277" t="str">
            <v>FLUCONAZ LIQ 10MG/ML35MLNSTAR@</v>
          </cell>
          <cell r="E1277" t="str">
            <v>1732411</v>
          </cell>
          <cell r="F1277">
            <v>65449</v>
          </cell>
          <cell r="G1277" t="str">
            <v>NORTHSTAR</v>
          </cell>
          <cell r="H1277">
            <v>2.64</v>
          </cell>
          <cell r="I1277">
            <v>172785.36</v>
          </cell>
          <cell r="J1277">
            <v>2.64</v>
          </cell>
          <cell r="K1277">
            <v>172785.36</v>
          </cell>
          <cell r="M1277" t="str">
            <v>NORTHSTAR</v>
          </cell>
        </row>
        <row r="1278">
          <cell r="B1278">
            <v>1244</v>
          </cell>
          <cell r="C1278" t="str">
            <v>FLUCONAZOLE SUSP RECON</v>
          </cell>
          <cell r="D1278" t="str">
            <v>FLUCONAZ LIQ 40MG/ML35MLNSTAR@</v>
          </cell>
          <cell r="E1278" t="str">
            <v>1732486</v>
          </cell>
          <cell r="F1278">
            <v>43733</v>
          </cell>
          <cell r="G1278" t="str">
            <v>NORTHSTAR</v>
          </cell>
          <cell r="H1278">
            <v>5.49</v>
          </cell>
          <cell r="I1278">
            <v>240094.17</v>
          </cell>
          <cell r="J1278">
            <v>5.48</v>
          </cell>
          <cell r="K1278">
            <v>239656.84</v>
          </cell>
          <cell r="M1278" t="str">
            <v>NORTHSTAR</v>
          </cell>
        </row>
        <row r="1279">
          <cell r="B1279">
            <v>1356</v>
          </cell>
          <cell r="C1279" t="str">
            <v>GABAPENTIN CAPSULE</v>
          </cell>
          <cell r="D1279" t="str">
            <v xml:space="preserve">GABAPENT CAP 300MG 100 NSTAR@ </v>
          </cell>
          <cell r="E1279" t="str">
            <v>1264282</v>
          </cell>
          <cell r="F1279">
            <v>1674001</v>
          </cell>
          <cell r="G1279" t="str">
            <v>NORTHSTAR</v>
          </cell>
          <cell r="H1279">
            <v>2.72</v>
          </cell>
          <cell r="I1279">
            <v>4553282.72</v>
          </cell>
          <cell r="J1279">
            <v>2.62</v>
          </cell>
          <cell r="K1279">
            <v>4385882.62</v>
          </cell>
          <cell r="M1279" t="str">
            <v>NORTHSTAR</v>
          </cell>
        </row>
        <row r="1280">
          <cell r="B1280">
            <v>1358</v>
          </cell>
          <cell r="C1280" t="str">
            <v>GABAPENTIN CAPSULE</v>
          </cell>
          <cell r="D1280" t="str">
            <v xml:space="preserve">GABAPENT CAP 400MG 100 NSTAR@ </v>
          </cell>
          <cell r="E1280" t="str">
            <v>1265958</v>
          </cell>
          <cell r="F1280">
            <v>315826</v>
          </cell>
          <cell r="G1280" t="str">
            <v>NORTHSTAR</v>
          </cell>
          <cell r="H1280">
            <v>3.66</v>
          </cell>
          <cell r="I1280">
            <v>1155923.1599999999</v>
          </cell>
          <cell r="J1280">
            <v>3.32</v>
          </cell>
          <cell r="K1280">
            <v>1048542.32</v>
          </cell>
          <cell r="M1280" t="str">
            <v>NORTHSTAR</v>
          </cell>
        </row>
        <row r="1281">
          <cell r="B1281">
            <v>1378</v>
          </cell>
          <cell r="C1281" t="str">
            <v>GEMFIBROZIL TABLET</v>
          </cell>
          <cell r="D1281" t="str">
            <v xml:space="preserve">GEMFIBR TAB 600MG 500 NSTAR@  </v>
          </cell>
          <cell r="E1281" t="str">
            <v>1821487</v>
          </cell>
          <cell r="F1281">
            <v>88702</v>
          </cell>
          <cell r="G1281" t="str">
            <v>NORTHSTAR</v>
          </cell>
          <cell r="H1281">
            <v>26.41</v>
          </cell>
          <cell r="I1281">
            <v>2342619.8199999998</v>
          </cell>
          <cell r="J1281">
            <v>24.45</v>
          </cell>
          <cell r="K1281">
            <v>2168763.9</v>
          </cell>
          <cell r="M1281" t="str">
            <v>NORTHSTAR</v>
          </cell>
        </row>
        <row r="1282">
          <cell r="B1282">
            <v>1432</v>
          </cell>
          <cell r="C1282" t="str">
            <v>GRANISETRON HCL TABLET</v>
          </cell>
          <cell r="D1282" t="str">
            <v xml:space="preserve">GRANIS TAB 1MG 20 NSTAR@      </v>
          </cell>
          <cell r="E1282" t="str">
            <v>1272335</v>
          </cell>
          <cell r="F1282">
            <v>2106</v>
          </cell>
          <cell r="G1282" t="str">
            <v>NORTHSTAR</v>
          </cell>
          <cell r="H1282">
            <v>14.05</v>
          </cell>
          <cell r="I1282">
            <v>29589.3</v>
          </cell>
          <cell r="J1282">
            <v>11.92</v>
          </cell>
          <cell r="K1282">
            <v>25103.52</v>
          </cell>
          <cell r="M1282" t="str">
            <v>NORTHSTAR</v>
          </cell>
        </row>
        <row r="1283">
          <cell r="B1283">
            <v>1433</v>
          </cell>
          <cell r="C1283" t="str">
            <v>GRANISETRON HCL TABLET UD</v>
          </cell>
          <cell r="D1283" t="str">
            <v xml:space="preserve">GRANIS TAB 1MG BP 2X1 NSTAR@  </v>
          </cell>
          <cell r="E1283" t="str">
            <v>1399369</v>
          </cell>
          <cell r="F1283">
            <v>2310</v>
          </cell>
          <cell r="G1283" t="str">
            <v>NORTHSTAR</v>
          </cell>
          <cell r="H1283">
            <v>2.85</v>
          </cell>
          <cell r="I1283">
            <v>6583.5</v>
          </cell>
          <cell r="J1283">
            <v>2.85</v>
          </cell>
          <cell r="K1283">
            <v>6583.5</v>
          </cell>
          <cell r="M1283" t="str">
            <v>NORTHSTAR</v>
          </cell>
        </row>
        <row r="1284">
          <cell r="B1284">
            <v>1776</v>
          </cell>
          <cell r="C1284" t="str">
            <v>LEVETIRACETAM TABLET</v>
          </cell>
          <cell r="D1284" t="str">
            <v xml:space="preserve">LEVETIRAC TAB1000MG60NSTAR@   </v>
          </cell>
          <cell r="E1284" t="str">
            <v>2244085</v>
          </cell>
          <cell r="F1284">
            <v>212149</v>
          </cell>
          <cell r="G1284" t="str">
            <v>NORTHSTAR</v>
          </cell>
          <cell r="H1284">
            <v>6.34</v>
          </cell>
          <cell r="I1284">
            <v>1345024.66</v>
          </cell>
          <cell r="J1284">
            <v>6.34</v>
          </cell>
          <cell r="K1284">
            <v>1345024.66</v>
          </cell>
          <cell r="M1284" t="str">
            <v>NORTHSTAR</v>
          </cell>
        </row>
        <row r="1285">
          <cell r="B1285">
            <v>1777</v>
          </cell>
          <cell r="C1285" t="str">
            <v>LEVETIRACETAM TABLET</v>
          </cell>
          <cell r="D1285" t="str">
            <v xml:space="preserve">LEVETIRAC TB 250MG 500NSTAR@  </v>
          </cell>
          <cell r="E1285" t="str">
            <v>2244028</v>
          </cell>
          <cell r="F1285">
            <v>2445</v>
          </cell>
          <cell r="G1285" t="str">
            <v>NORTHSTAR</v>
          </cell>
          <cell r="H1285">
            <v>15.5</v>
          </cell>
          <cell r="I1285">
            <v>37897.5</v>
          </cell>
          <cell r="J1285">
            <v>15.5</v>
          </cell>
          <cell r="K1285">
            <v>37897.5</v>
          </cell>
          <cell r="M1285" t="str">
            <v>NORTHSTAR</v>
          </cell>
        </row>
        <row r="1286">
          <cell r="B1286">
            <v>1778</v>
          </cell>
          <cell r="C1286" t="str">
            <v>LEVETIRACETAM TABLET</v>
          </cell>
          <cell r="D1286" t="str">
            <v xml:space="preserve">LEVETIRAC TAB 250MG120NSTAR@  </v>
          </cell>
          <cell r="E1286" t="str">
            <v>2244010</v>
          </cell>
          <cell r="F1286">
            <v>73795</v>
          </cell>
          <cell r="G1286" t="str">
            <v>NORTHSTAR</v>
          </cell>
          <cell r="H1286">
            <v>3.82</v>
          </cell>
          <cell r="I1286">
            <v>281896.90000000002</v>
          </cell>
          <cell r="J1286">
            <v>3.82</v>
          </cell>
          <cell r="K1286">
            <v>281896.90000000002</v>
          </cell>
          <cell r="M1286" t="str">
            <v>NORTHSTAR</v>
          </cell>
        </row>
        <row r="1287">
          <cell r="B1287">
            <v>1779</v>
          </cell>
          <cell r="C1287" t="str">
            <v>LEVETIRACETAM TABLET</v>
          </cell>
          <cell r="D1287" t="str">
            <v xml:space="preserve">LEVETIRAC TAB 500MG 500NSTAR@ </v>
          </cell>
          <cell r="E1287" t="str">
            <v>2244044</v>
          </cell>
          <cell r="F1287">
            <v>25360</v>
          </cell>
          <cell r="G1287" t="str">
            <v>NORTHSTAR</v>
          </cell>
          <cell r="H1287">
            <v>25.93</v>
          </cell>
          <cell r="I1287">
            <v>657584.80000000005</v>
          </cell>
          <cell r="J1287">
            <v>25.93</v>
          </cell>
          <cell r="K1287">
            <v>657584.80000000005</v>
          </cell>
          <cell r="M1287" t="str">
            <v>NORTHSTAR</v>
          </cell>
        </row>
        <row r="1288">
          <cell r="B1288">
            <v>1780</v>
          </cell>
          <cell r="C1288" t="str">
            <v>LEVETIRACETAM TABLET</v>
          </cell>
          <cell r="D1288" t="str">
            <v xml:space="preserve">LEVETIRAC TAB 500MG120NSTAR@  </v>
          </cell>
          <cell r="E1288" t="str">
            <v>2244036</v>
          </cell>
          <cell r="F1288">
            <v>358157</v>
          </cell>
          <cell r="G1288" t="str">
            <v>NORTHSTAR</v>
          </cell>
          <cell r="H1288">
            <v>6.31</v>
          </cell>
          <cell r="I1288">
            <v>2259970.67</v>
          </cell>
          <cell r="J1288">
            <v>6.31</v>
          </cell>
          <cell r="K1288">
            <v>2259970.67</v>
          </cell>
          <cell r="M1288" t="str">
            <v>NORTHSTAR</v>
          </cell>
        </row>
        <row r="1289">
          <cell r="B1289">
            <v>1781</v>
          </cell>
          <cell r="C1289" t="str">
            <v>LEVETIRACETAM TABLET</v>
          </cell>
          <cell r="D1289" t="str">
            <v xml:space="preserve">LEVETIRAC TAB 750MG 500NSTAR@ </v>
          </cell>
          <cell r="E1289" t="str">
            <v>2244077</v>
          </cell>
          <cell r="F1289">
            <v>5227</v>
          </cell>
          <cell r="G1289" t="str">
            <v>NORTHSTAR</v>
          </cell>
          <cell r="H1289">
            <v>36.49</v>
          </cell>
          <cell r="I1289">
            <v>190733.23</v>
          </cell>
          <cell r="J1289">
            <v>36.49</v>
          </cell>
          <cell r="K1289">
            <v>190733.23</v>
          </cell>
          <cell r="M1289" t="str">
            <v>NORTHSTAR</v>
          </cell>
        </row>
        <row r="1290">
          <cell r="B1290">
            <v>1782</v>
          </cell>
          <cell r="C1290" t="str">
            <v>LEVETIRACETAM TABLET</v>
          </cell>
          <cell r="D1290" t="str">
            <v xml:space="preserve">LEVETIRAC TAB 750MG120NSTAR@  </v>
          </cell>
          <cell r="E1290" t="str">
            <v>2244069</v>
          </cell>
          <cell r="F1290">
            <v>99195</v>
          </cell>
          <cell r="G1290" t="str">
            <v>NORTHSTAR</v>
          </cell>
          <cell r="H1290">
            <v>8.81</v>
          </cell>
          <cell r="I1290">
            <v>873907.95</v>
          </cell>
          <cell r="J1290">
            <v>8.81</v>
          </cell>
          <cell r="K1290">
            <v>873907.95</v>
          </cell>
          <cell r="M1290" t="str">
            <v>NORTHSTAR</v>
          </cell>
        </row>
        <row r="1291">
          <cell r="B1291">
            <v>1795</v>
          </cell>
          <cell r="C1291" t="str">
            <v>LEVONORGESTREL-ETH ESTRA TABLET</v>
          </cell>
          <cell r="D1291" t="str">
            <v>FALMINA TAB0.1/0.02MG6X28NSTR@</v>
          </cell>
          <cell r="E1291" t="str">
            <v>1129071</v>
          </cell>
          <cell r="F1291">
            <v>193037</v>
          </cell>
          <cell r="G1291" t="str">
            <v>NORTHSTAR</v>
          </cell>
          <cell r="H1291">
            <v>21.34</v>
          </cell>
          <cell r="I1291">
            <v>4119409.58</v>
          </cell>
          <cell r="J1291">
            <v>21.34</v>
          </cell>
          <cell r="K1291">
            <v>4119409.58</v>
          </cell>
          <cell r="M1291" t="str">
            <v>NORTHSTAR</v>
          </cell>
        </row>
        <row r="1292">
          <cell r="B1292">
            <v>1894</v>
          </cell>
          <cell r="C1292" t="str">
            <v>LOSARTAN/HYDROCHLOROTHIAZIDE TABLET</v>
          </cell>
          <cell r="D1292" t="str">
            <v>LOSARTANHCTZTB100/12.590NSTAR@</v>
          </cell>
          <cell r="E1292" t="str">
            <v>1200260</v>
          </cell>
          <cell r="F1292">
            <v>140750</v>
          </cell>
          <cell r="G1292" t="str">
            <v>NORTHSTAR</v>
          </cell>
          <cell r="H1292">
            <v>3.83</v>
          </cell>
          <cell r="I1292">
            <v>539072.5</v>
          </cell>
          <cell r="J1292">
            <v>3.83</v>
          </cell>
          <cell r="K1292">
            <v>539072.5</v>
          </cell>
          <cell r="M1292" t="str">
            <v>NORTHSTAR</v>
          </cell>
        </row>
        <row r="1293">
          <cell r="B1293">
            <v>1895</v>
          </cell>
          <cell r="C1293" t="str">
            <v>LOSARTAN/HYDROCHLOROTHIAZIDE TABLET</v>
          </cell>
          <cell r="D1293" t="str">
            <v>LOSARTAN HCTZTB100/25 30NSTAR@</v>
          </cell>
          <cell r="E1293" t="str">
            <v>1201029</v>
          </cell>
          <cell r="F1293">
            <v>823048</v>
          </cell>
          <cell r="G1293" t="str">
            <v>NORTHSTAR</v>
          </cell>
          <cell r="H1293">
            <v>1.39</v>
          </cell>
          <cell r="I1293">
            <v>1144036.72</v>
          </cell>
          <cell r="J1293">
            <v>1.39</v>
          </cell>
          <cell r="K1293">
            <v>1144036.72</v>
          </cell>
          <cell r="M1293" t="str">
            <v>NORTHSTAR</v>
          </cell>
        </row>
        <row r="1294">
          <cell r="B1294">
            <v>1896</v>
          </cell>
          <cell r="C1294" t="str">
            <v>LOSARTAN/HYDROCHLOROTHIAZIDE TABLET</v>
          </cell>
          <cell r="D1294" t="str">
            <v>LOSARTAN HCTZTB 100/2590NSTAR@</v>
          </cell>
          <cell r="E1294" t="str">
            <v>1201789</v>
          </cell>
          <cell r="F1294">
            <v>273939</v>
          </cell>
          <cell r="G1294" t="str">
            <v>NORTHSTAR</v>
          </cell>
          <cell r="H1294">
            <v>4.2300000000000004</v>
          </cell>
          <cell r="I1294">
            <v>1158761.97</v>
          </cell>
          <cell r="J1294">
            <v>4.2300000000000004</v>
          </cell>
          <cell r="K1294">
            <v>1158761.97</v>
          </cell>
          <cell r="M1294" t="str">
            <v>NORTHSTAR</v>
          </cell>
        </row>
        <row r="1295">
          <cell r="B1295">
            <v>1897</v>
          </cell>
          <cell r="C1295" t="str">
            <v>LOSARTAN/HYDROCHLOROTHIAZIDE TABLET</v>
          </cell>
          <cell r="D1295" t="str">
            <v>LOSARTAN HCTZTB 100/251MNSTAR@</v>
          </cell>
          <cell r="E1295" t="str">
            <v>1202266</v>
          </cell>
          <cell r="F1295">
            <v>8275</v>
          </cell>
          <cell r="G1295" t="str">
            <v>NORTHSTAR</v>
          </cell>
          <cell r="H1295">
            <v>43.07</v>
          </cell>
          <cell r="I1295">
            <v>356404.25</v>
          </cell>
          <cell r="J1295">
            <v>43.07</v>
          </cell>
          <cell r="K1295">
            <v>356404.25</v>
          </cell>
          <cell r="M1295" t="str">
            <v>NORTHSTAR</v>
          </cell>
        </row>
        <row r="1296">
          <cell r="B1296">
            <v>1899</v>
          </cell>
          <cell r="C1296" t="str">
            <v>LOSARTAN/HYDROCHLOROTHIAZIDE TABLET</v>
          </cell>
          <cell r="D1296" t="str">
            <v>LOSARTAN HCTZTB50/12.590NSTAR@</v>
          </cell>
          <cell r="E1296" t="str">
            <v>1241983</v>
          </cell>
          <cell r="F1296">
            <v>151900</v>
          </cell>
          <cell r="G1296" t="str">
            <v>NORTHSTAR</v>
          </cell>
          <cell r="H1296">
            <v>2.85</v>
          </cell>
          <cell r="I1296">
            <v>432915</v>
          </cell>
          <cell r="J1296">
            <v>2.85</v>
          </cell>
          <cell r="K1296">
            <v>432915</v>
          </cell>
          <cell r="M1296" t="str">
            <v>NORTHSTAR</v>
          </cell>
        </row>
        <row r="1297">
          <cell r="B1297">
            <v>1900</v>
          </cell>
          <cell r="C1297" t="str">
            <v>LOSARTAN/HYDROCHLOROTHIAZIDE TABLET</v>
          </cell>
          <cell r="D1297" t="str">
            <v>LOSARTAN HCTZTB50/12.51MNSTAR@</v>
          </cell>
          <cell r="E1297" t="str">
            <v>1197342</v>
          </cell>
          <cell r="F1297">
            <v>5348</v>
          </cell>
          <cell r="G1297" t="str">
            <v>NORTHSTAR</v>
          </cell>
          <cell r="H1297">
            <v>27.26</v>
          </cell>
          <cell r="I1297">
            <v>145786.48000000001</v>
          </cell>
          <cell r="J1297">
            <v>27.23</v>
          </cell>
          <cell r="K1297">
            <v>145626.04</v>
          </cell>
          <cell r="M1297" t="str">
            <v>NORTHSTAR</v>
          </cell>
        </row>
        <row r="1298">
          <cell r="B1298">
            <v>2035</v>
          </cell>
          <cell r="C1298" t="str">
            <v>METOCLOPRAMIDE HCL TABLET</v>
          </cell>
          <cell r="D1298" t="str">
            <v xml:space="preserve">METOCLOPRAM TAB 5MG 500 NSTR@ </v>
          </cell>
          <cell r="E1298" t="str">
            <v>2024412</v>
          </cell>
          <cell r="F1298">
            <v>19219</v>
          </cell>
          <cell r="G1298" t="str">
            <v>NORTHSTAR</v>
          </cell>
          <cell r="H1298">
            <v>6.97</v>
          </cell>
          <cell r="I1298">
            <v>133956.43</v>
          </cell>
          <cell r="J1298">
            <v>6.23</v>
          </cell>
          <cell r="K1298">
            <v>119734.37</v>
          </cell>
          <cell r="M1298" t="str">
            <v>NORTHSTAR</v>
          </cell>
        </row>
        <row r="1299">
          <cell r="B1299">
            <v>2036</v>
          </cell>
          <cell r="C1299" t="str">
            <v>METOCLOPRAMIDE HCL TABLET</v>
          </cell>
          <cell r="D1299" t="str">
            <v xml:space="preserve">METOCLOPR TAB 10MG 100 NSTAR@ </v>
          </cell>
          <cell r="E1299" t="str">
            <v>1816966</v>
          </cell>
          <cell r="F1299">
            <v>252588</v>
          </cell>
          <cell r="G1299" t="str">
            <v>NORTHSTAR</v>
          </cell>
          <cell r="H1299">
            <v>1.9195</v>
          </cell>
          <cell r="I1299">
            <v>484842.66600000003</v>
          </cell>
          <cell r="J1299">
            <v>1.17</v>
          </cell>
          <cell r="K1299">
            <v>295527.96000000002</v>
          </cell>
          <cell r="M1299" t="str">
            <v>NORTHSTAR</v>
          </cell>
        </row>
        <row r="1300">
          <cell r="B1300">
            <v>2037</v>
          </cell>
          <cell r="C1300" t="str">
            <v>METOCLOPRAMIDE HCL TABLET</v>
          </cell>
          <cell r="D1300" t="str">
            <v xml:space="preserve">METOCLOPR TAB 10MG 500 NSTAR@ </v>
          </cell>
          <cell r="E1300" t="str">
            <v>1820166</v>
          </cell>
          <cell r="F1300">
            <v>39431</v>
          </cell>
          <cell r="G1300" t="str">
            <v>NORTHSTAR</v>
          </cell>
          <cell r="H1300">
            <v>7.52</v>
          </cell>
          <cell r="I1300">
            <v>296521.12</v>
          </cell>
          <cell r="J1300">
            <v>7.92</v>
          </cell>
          <cell r="K1300">
            <v>312293.52</v>
          </cell>
          <cell r="M1300" t="str">
            <v>NORTHSTAR</v>
          </cell>
        </row>
        <row r="1301">
          <cell r="B1301">
            <v>2038</v>
          </cell>
          <cell r="C1301" t="str">
            <v>METOCLOPRAMIDE HCL TABLET</v>
          </cell>
          <cell r="D1301" t="str">
            <v>METOCLOPRAM TAB 10MG 1000NSTR@</v>
          </cell>
          <cell r="E1301" t="str">
            <v>2024446</v>
          </cell>
          <cell r="F1301">
            <v>11652</v>
          </cell>
          <cell r="G1301" t="str">
            <v>NORTHSTAR</v>
          </cell>
          <cell r="H1301">
            <v>12.04</v>
          </cell>
          <cell r="I1301">
            <v>140290.07999999999</v>
          </cell>
          <cell r="J1301">
            <v>10.75</v>
          </cell>
          <cell r="K1301">
            <v>125259</v>
          </cell>
          <cell r="M1301" t="str">
            <v>NORTHSTAR</v>
          </cell>
        </row>
        <row r="1302">
          <cell r="B1302">
            <v>2258</v>
          </cell>
          <cell r="C1302" t="str">
            <v>NORETHINDRONE TABLET</v>
          </cell>
          <cell r="D1302" t="str">
            <v>NORETHIN TAB 0.35MG 6X28 NSTR@</v>
          </cell>
          <cell r="E1302" t="str">
            <v>2069706</v>
          </cell>
          <cell r="F1302">
            <v>34806</v>
          </cell>
          <cell r="G1302" t="str">
            <v>NORTHSTAR</v>
          </cell>
          <cell r="H1302">
            <v>30.25</v>
          </cell>
          <cell r="I1302">
            <v>1052881.5</v>
          </cell>
          <cell r="J1302">
            <v>30.25</v>
          </cell>
          <cell r="K1302">
            <v>1052881.5</v>
          </cell>
          <cell r="M1302" t="str">
            <v>NORTHSTAR</v>
          </cell>
        </row>
        <row r="1303">
          <cell r="B1303">
            <v>2263</v>
          </cell>
          <cell r="C1303" t="str">
            <v>NORETHINDRONE-ETHINYL ESTRAD TABLET</v>
          </cell>
          <cell r="D1303" t="str">
            <v>WERA TAB 0.5/0.035MG 3X28NSTR@</v>
          </cell>
          <cell r="E1303" t="str">
            <v>1129089</v>
          </cell>
          <cell r="F1303">
            <v>22117</v>
          </cell>
          <cell r="G1303" t="str">
            <v>NORTHSTAR</v>
          </cell>
          <cell r="H1303">
            <v>14.93</v>
          </cell>
          <cell r="I1303">
            <v>330206.81</v>
          </cell>
          <cell r="J1303">
            <v>14.92</v>
          </cell>
          <cell r="K1303">
            <v>329985.64</v>
          </cell>
          <cell r="M1303" t="str">
            <v>NORTHSTAR</v>
          </cell>
        </row>
        <row r="1304">
          <cell r="B1304">
            <v>2265</v>
          </cell>
          <cell r="C1304" t="str">
            <v>NORETHINDRONE-ETHINYL ESTRAD TABLET</v>
          </cell>
          <cell r="D1304" t="str">
            <v xml:space="preserve">DASETTA TB 1/0.035 6X28NSTR@  </v>
          </cell>
          <cell r="E1304" t="str">
            <v>2215515</v>
          </cell>
          <cell r="F1304">
            <v>108923</v>
          </cell>
          <cell r="G1304" t="str">
            <v>NORTHSTAR</v>
          </cell>
          <cell r="H1304">
            <v>18.18</v>
          </cell>
          <cell r="I1304">
            <v>1980220.14</v>
          </cell>
          <cell r="J1304">
            <v>18.18</v>
          </cell>
          <cell r="K1304">
            <v>1980220.14</v>
          </cell>
          <cell r="M1304" t="str">
            <v>NORTHSTAR</v>
          </cell>
        </row>
        <row r="1305">
          <cell r="B1305">
            <v>2266</v>
          </cell>
          <cell r="C1305" t="str">
            <v>NORETHINDRONE-ETHINYL ESTRAD TABLET</v>
          </cell>
          <cell r="D1305" t="str">
            <v xml:space="preserve">DASETTA TB 7/7/7 6X28 NSTR@   </v>
          </cell>
          <cell r="E1305" t="str">
            <v>2215523</v>
          </cell>
          <cell r="F1305">
            <v>20501</v>
          </cell>
          <cell r="G1305" t="str">
            <v>NORTHSTAR</v>
          </cell>
          <cell r="H1305">
            <v>24.62</v>
          </cell>
          <cell r="I1305">
            <v>504734.62</v>
          </cell>
          <cell r="J1305">
            <v>24.62</v>
          </cell>
          <cell r="K1305">
            <v>504734.62</v>
          </cell>
          <cell r="M1305" t="str">
            <v>NORTHSTAR</v>
          </cell>
        </row>
        <row r="1306">
          <cell r="B1306">
            <v>2268</v>
          </cell>
          <cell r="C1306" t="str">
            <v>NORGESTIMATE-ETHINYL ESTRADIOL TABLET</v>
          </cell>
          <cell r="D1306" t="str">
            <v>MONO-LN T.25MG/.035MG6X28NSTR@</v>
          </cell>
          <cell r="E1306" t="str">
            <v>1432095</v>
          </cell>
          <cell r="F1306">
            <v>212818</v>
          </cell>
          <cell r="G1306" t="str">
            <v>NORTHSTAR</v>
          </cell>
          <cell r="H1306">
            <v>19.03</v>
          </cell>
          <cell r="I1306">
            <v>4049926.54</v>
          </cell>
          <cell r="J1306">
            <v>19.03</v>
          </cell>
          <cell r="K1306">
            <v>4049926.54</v>
          </cell>
          <cell r="M1306" t="str">
            <v>NORTHSTAR</v>
          </cell>
        </row>
        <row r="1307">
          <cell r="B1307">
            <v>2269</v>
          </cell>
          <cell r="C1307" t="str">
            <v>NORGESTIMATE-ETHINYL ESTRADIOL TABLET</v>
          </cell>
          <cell r="D1307" t="str">
            <v>TRI-LN TB.18MG/.035MG6X28NSTR@</v>
          </cell>
          <cell r="E1307" t="str">
            <v>1432905</v>
          </cell>
          <cell r="F1307">
            <v>280390</v>
          </cell>
          <cell r="G1307" t="str">
            <v>NORTHSTAR</v>
          </cell>
          <cell r="H1307">
            <v>19.23</v>
          </cell>
          <cell r="I1307">
            <v>5391899.7000000002</v>
          </cell>
          <cell r="J1307">
            <v>19.23</v>
          </cell>
          <cell r="K1307">
            <v>5391899.7000000002</v>
          </cell>
          <cell r="M1307" t="str">
            <v>NORTHSTAR</v>
          </cell>
        </row>
        <row r="1308">
          <cell r="B1308">
            <v>2270</v>
          </cell>
          <cell r="C1308" t="str">
            <v>NORGESTREL-ETHINYL ESTRADIOL TABLET</v>
          </cell>
          <cell r="D1308" t="str">
            <v>ELINEST TB 0.3/0.03MG6X28NSTR@</v>
          </cell>
          <cell r="E1308" t="str">
            <v>1129063</v>
          </cell>
          <cell r="F1308">
            <v>128962</v>
          </cell>
          <cell r="G1308" t="str">
            <v>NORTHSTAR</v>
          </cell>
          <cell r="H1308">
            <v>30.36</v>
          </cell>
          <cell r="I1308">
            <v>3915286.32</v>
          </cell>
          <cell r="J1308">
            <v>30.36</v>
          </cell>
          <cell r="K1308">
            <v>3915286.32</v>
          </cell>
          <cell r="M1308" t="str">
            <v>NORTHSTAR</v>
          </cell>
        </row>
        <row r="1309">
          <cell r="B1309">
            <v>2324</v>
          </cell>
          <cell r="C1309" t="str">
            <v>ONDANSETRON HCL SOLUTION</v>
          </cell>
          <cell r="D1309" t="str">
            <v xml:space="preserve">ONDANS OS 4MG/5ML 50ML NSTAR@ </v>
          </cell>
          <cell r="E1309" t="str">
            <v>1263508</v>
          </cell>
          <cell r="F1309">
            <v>69672</v>
          </cell>
          <cell r="G1309" t="str">
            <v>NORTHSTAR</v>
          </cell>
          <cell r="H1309">
            <v>3.96</v>
          </cell>
          <cell r="I1309">
            <v>275901.12</v>
          </cell>
          <cell r="J1309">
            <v>3.96</v>
          </cell>
          <cell r="K1309">
            <v>275901.12</v>
          </cell>
          <cell r="M1309" t="str">
            <v>NORTHSTAR</v>
          </cell>
        </row>
        <row r="1310">
          <cell r="B1310">
            <v>2425</v>
          </cell>
          <cell r="C1310" t="str">
            <v>PENICILLIN V POTASSIUM TABLET</v>
          </cell>
          <cell r="D1310" t="str">
            <v>PENICIL V POT TB 500MG100NSTR@</v>
          </cell>
          <cell r="E1310" t="str">
            <v>1163872</v>
          </cell>
          <cell r="F1310">
            <v>223106</v>
          </cell>
          <cell r="G1310" t="str">
            <v>NORTHSTAR</v>
          </cell>
          <cell r="H1310">
            <v>4.51</v>
          </cell>
          <cell r="I1310">
            <v>1006208.06</v>
          </cell>
          <cell r="J1310">
            <v>4.51</v>
          </cell>
          <cell r="K1310">
            <v>1006208.06</v>
          </cell>
          <cell r="M1310" t="str">
            <v>NORTHSTAR</v>
          </cell>
        </row>
        <row r="1311">
          <cell r="B1311">
            <v>2427</v>
          </cell>
          <cell r="C1311" t="str">
            <v>PENICILLIN V POTASSIUM TABLET</v>
          </cell>
          <cell r="D1311" t="str">
            <v>PENICIL V POT TB 250MG100NSTR@</v>
          </cell>
          <cell r="E1311" t="str">
            <v>1160506</v>
          </cell>
          <cell r="F1311">
            <v>43025</v>
          </cell>
          <cell r="G1311" t="str">
            <v>NORTHSTAR</v>
          </cell>
          <cell r="H1311">
            <v>2.8</v>
          </cell>
          <cell r="I1311">
            <v>120470</v>
          </cell>
          <cell r="J1311">
            <v>2.8</v>
          </cell>
          <cell r="K1311">
            <v>120470</v>
          </cell>
          <cell r="M1311" t="str">
            <v>NORTHSTAR</v>
          </cell>
        </row>
        <row r="1312">
          <cell r="B1312">
            <v>2428</v>
          </cell>
          <cell r="C1312" t="str">
            <v>PENICILLIN V POTASSIUM TABLET</v>
          </cell>
          <cell r="D1312" t="str">
            <v>PENICIL V POT TB 250MG1MNSTAR@</v>
          </cell>
          <cell r="E1312" t="str">
            <v>1162692</v>
          </cell>
          <cell r="F1312">
            <v>179</v>
          </cell>
          <cell r="G1312" t="str">
            <v>NORTHSTAR</v>
          </cell>
          <cell r="H1312">
            <v>26.5</v>
          </cell>
          <cell r="I1312">
            <v>4743.5</v>
          </cell>
          <cell r="J1312">
            <v>26.5</v>
          </cell>
          <cell r="K1312">
            <v>4743.5</v>
          </cell>
          <cell r="M1312" t="str">
            <v>NORTHSTAR</v>
          </cell>
        </row>
        <row r="1313">
          <cell r="B1313">
            <v>2662</v>
          </cell>
          <cell r="C1313" t="str">
            <v>PROPRANOLOL HCL TABLET</v>
          </cell>
          <cell r="D1313" t="str">
            <v>PROPRANOLOL TAB 60MG 100 NSTR@</v>
          </cell>
          <cell r="E1313" t="str">
            <v>2024685</v>
          </cell>
          <cell r="F1313">
            <v>38648</v>
          </cell>
          <cell r="G1313" t="str">
            <v>NORTHSTAR</v>
          </cell>
          <cell r="H1313">
            <v>2.93</v>
          </cell>
          <cell r="I1313">
            <v>113238.64</v>
          </cell>
          <cell r="J1313">
            <v>2.93</v>
          </cell>
          <cell r="K1313">
            <v>113238.64</v>
          </cell>
          <cell r="M1313" t="str">
            <v>NORTHSTAR</v>
          </cell>
        </row>
        <row r="1314">
          <cell r="B1314">
            <v>2663</v>
          </cell>
          <cell r="C1314" t="str">
            <v>PROPRANOLOL HCL TABLET</v>
          </cell>
          <cell r="D1314" t="str">
            <v>PROPRANOLOL TAB 80MG 100 NSTR@</v>
          </cell>
          <cell r="E1314" t="str">
            <v>2024693</v>
          </cell>
          <cell r="F1314">
            <v>43982</v>
          </cell>
          <cell r="G1314" t="str">
            <v>NORTHSTAR</v>
          </cell>
          <cell r="H1314">
            <v>1.92</v>
          </cell>
          <cell r="I1314">
            <v>84445.440000000002</v>
          </cell>
          <cell r="J1314">
            <v>1.64</v>
          </cell>
          <cell r="K1314">
            <v>72130.48</v>
          </cell>
          <cell r="M1314" t="str">
            <v>NORTHSTAR</v>
          </cell>
        </row>
        <row r="1315">
          <cell r="B1315">
            <v>2789</v>
          </cell>
          <cell r="C1315" t="str">
            <v>SERTRALINE HCL TABLET</v>
          </cell>
          <cell r="D1315" t="str">
            <v xml:space="preserve">SERTRALIN TAB 25MG 100 NSTAR@ </v>
          </cell>
          <cell r="E1315" t="str">
            <v>3284726</v>
          </cell>
          <cell r="F1315">
            <v>33050</v>
          </cell>
          <cell r="G1315" t="str">
            <v>NORTHSTAR</v>
          </cell>
          <cell r="H1315">
            <v>2.13</v>
          </cell>
          <cell r="I1315">
            <v>70396.5</v>
          </cell>
          <cell r="J1315">
            <v>2.12</v>
          </cell>
          <cell r="K1315">
            <v>70066</v>
          </cell>
          <cell r="M1315" t="str">
            <v>NORTHSTAR</v>
          </cell>
        </row>
        <row r="1316">
          <cell r="B1316">
            <v>2791</v>
          </cell>
          <cell r="C1316" t="str">
            <v>SERTRALINE HCL TABLET</v>
          </cell>
          <cell r="D1316" t="str">
            <v>SERTRALIN TAB 25MG 1000 NSTAR@</v>
          </cell>
          <cell r="E1316" t="str">
            <v>3284783</v>
          </cell>
          <cell r="F1316">
            <v>5556</v>
          </cell>
          <cell r="G1316" t="str">
            <v>NORTHSTAR</v>
          </cell>
          <cell r="H1316">
            <v>18.64</v>
          </cell>
          <cell r="I1316">
            <v>103563.84</v>
          </cell>
          <cell r="J1316">
            <v>18.54</v>
          </cell>
          <cell r="K1316">
            <v>103008.24</v>
          </cell>
          <cell r="M1316" t="str">
            <v>NORTHSTAR</v>
          </cell>
        </row>
        <row r="1317">
          <cell r="B1317">
            <v>2792</v>
          </cell>
          <cell r="C1317" t="str">
            <v>SERTRALINE HCL TABLET</v>
          </cell>
          <cell r="D1317" t="str">
            <v xml:space="preserve">SERTRALIN TAB 50MG 30 NSTAR@  </v>
          </cell>
          <cell r="E1317" t="str">
            <v>3284833</v>
          </cell>
          <cell r="F1317">
            <v>1753852</v>
          </cell>
          <cell r="G1317" t="str">
            <v>NORTHSTAR</v>
          </cell>
          <cell r="H1317">
            <v>0.86</v>
          </cell>
          <cell r="I1317">
            <v>1508312.72</v>
          </cell>
          <cell r="J1317">
            <v>0.86</v>
          </cell>
          <cell r="K1317">
            <v>1508312.72</v>
          </cell>
          <cell r="M1317" t="str">
            <v>NORTHSTAR</v>
          </cell>
        </row>
        <row r="1318">
          <cell r="B1318">
            <v>2793</v>
          </cell>
          <cell r="C1318" t="str">
            <v>SERTRALINE HCL TABLET</v>
          </cell>
          <cell r="D1318" t="str">
            <v xml:space="preserve">SERTRALIN TAB 50MG 100 NSTAR@ </v>
          </cell>
          <cell r="E1318" t="str">
            <v>3284866</v>
          </cell>
          <cell r="F1318">
            <v>50618</v>
          </cell>
          <cell r="G1318" t="str">
            <v>NORTHSTAR</v>
          </cell>
          <cell r="H1318">
            <v>2.38</v>
          </cell>
          <cell r="I1318">
            <v>120470.84</v>
          </cell>
          <cell r="J1318">
            <v>2.37</v>
          </cell>
          <cell r="K1318">
            <v>119964.66</v>
          </cell>
          <cell r="M1318" t="str">
            <v>NORTHSTAR</v>
          </cell>
        </row>
        <row r="1319">
          <cell r="B1319">
            <v>2795</v>
          </cell>
          <cell r="C1319" t="str">
            <v>SERTRALINE HCL TABLET</v>
          </cell>
          <cell r="D1319" t="str">
            <v>SERTRALIN TAB 50MG 1000 NSTAR@</v>
          </cell>
          <cell r="E1319" t="str">
            <v>3284932</v>
          </cell>
          <cell r="F1319">
            <v>29456</v>
          </cell>
          <cell r="G1319" t="str">
            <v>NORTHSTAR</v>
          </cell>
          <cell r="H1319">
            <v>21.33</v>
          </cell>
          <cell r="I1319">
            <v>628296.48</v>
          </cell>
          <cell r="J1319">
            <v>21.2</v>
          </cell>
          <cell r="K1319">
            <v>624467.19999999995</v>
          </cell>
          <cell r="M1319" t="str">
            <v>NORTHSTAR</v>
          </cell>
        </row>
        <row r="1320">
          <cell r="B1320">
            <v>2796</v>
          </cell>
          <cell r="C1320" t="str">
            <v>SERTRALINE HCL TABLET</v>
          </cell>
          <cell r="D1320" t="str">
            <v xml:space="preserve">SERTRALIN TAB 100MG 30 NSTAR@ </v>
          </cell>
          <cell r="E1320" t="str">
            <v>3284965</v>
          </cell>
          <cell r="F1320">
            <v>1529177</v>
          </cell>
          <cell r="G1320" t="str">
            <v>NORTHSTAR</v>
          </cell>
          <cell r="H1320">
            <v>1.05</v>
          </cell>
          <cell r="I1320">
            <v>1605635.85</v>
          </cell>
          <cell r="J1320">
            <v>1.05</v>
          </cell>
          <cell r="K1320">
            <v>1605635.85</v>
          </cell>
          <cell r="M1320" t="str">
            <v>NORTHSTAR</v>
          </cell>
        </row>
        <row r="1321">
          <cell r="B1321">
            <v>2797</v>
          </cell>
          <cell r="C1321" t="str">
            <v>SERTRALINE HCL TABLET</v>
          </cell>
          <cell r="D1321" t="str">
            <v>SERTRALIN TAB 100MG 100 NSTAR@</v>
          </cell>
          <cell r="E1321" t="str">
            <v>3284999</v>
          </cell>
          <cell r="F1321">
            <v>93338</v>
          </cell>
          <cell r="G1321" t="str">
            <v>NORTHSTAR</v>
          </cell>
          <cell r="H1321">
            <v>3.09</v>
          </cell>
          <cell r="I1321">
            <v>288414.42</v>
          </cell>
          <cell r="J1321">
            <v>3.08</v>
          </cell>
          <cell r="K1321">
            <v>287481.03999999998</v>
          </cell>
          <cell r="M1321" t="str">
            <v>NORTHSTAR</v>
          </cell>
        </row>
        <row r="1322">
          <cell r="B1322">
            <v>2798</v>
          </cell>
          <cell r="C1322" t="str">
            <v>SERTRALINE HCL TABLET</v>
          </cell>
          <cell r="D1322" t="str">
            <v>SERTRALIN TAB 100MG 500 NSTAR@</v>
          </cell>
          <cell r="E1322" t="str">
            <v>3285012</v>
          </cell>
          <cell r="F1322">
            <v>121668</v>
          </cell>
          <cell r="G1322" t="str">
            <v>NORTHSTAR</v>
          </cell>
          <cell r="H1322">
            <v>14.66</v>
          </cell>
          <cell r="I1322">
            <v>1783652.88</v>
          </cell>
          <cell r="J1322">
            <v>14.66</v>
          </cell>
          <cell r="K1322">
            <v>1783652.88</v>
          </cell>
          <cell r="M1322" t="str">
            <v>NORTHSTAR</v>
          </cell>
        </row>
        <row r="1323">
          <cell r="B1323">
            <v>2799</v>
          </cell>
          <cell r="C1323" t="str">
            <v>SERTRALINE HCL TABLET</v>
          </cell>
          <cell r="D1323" t="str">
            <v>SERTRALIN TB 100MG 1000 NSTAR@</v>
          </cell>
          <cell r="E1323" t="str">
            <v>3285525</v>
          </cell>
          <cell r="F1323">
            <v>38156</v>
          </cell>
          <cell r="G1323" t="str">
            <v>NORTHSTAR</v>
          </cell>
          <cell r="H1323">
            <v>27.65</v>
          </cell>
          <cell r="I1323">
            <v>1055013.3999999999</v>
          </cell>
          <cell r="J1323">
            <v>27.52</v>
          </cell>
          <cell r="K1323">
            <v>1050053.1200000001</v>
          </cell>
          <cell r="M1323" t="str">
            <v>NORTHSTAR</v>
          </cell>
        </row>
        <row r="1324">
          <cell r="B1324">
            <v>2808</v>
          </cell>
          <cell r="C1324" t="str">
            <v>SIMVASTATIN TABLET</v>
          </cell>
          <cell r="D1324" t="str">
            <v xml:space="preserve">SIMVASTAT TAB 5MG 30 NSTAR@   </v>
          </cell>
          <cell r="E1324" t="str">
            <v>1443993</v>
          </cell>
          <cell r="F1324">
            <v>29048</v>
          </cell>
          <cell r="G1324" t="str">
            <v>NORTHSTAR</v>
          </cell>
          <cell r="H1324">
            <v>0.59</v>
          </cell>
          <cell r="I1324">
            <v>17138.32</v>
          </cell>
          <cell r="J1324">
            <v>0.57999999999999996</v>
          </cell>
          <cell r="K1324">
            <v>16847.84</v>
          </cell>
          <cell r="M1324" t="str">
            <v>NORTHSTAR</v>
          </cell>
        </row>
        <row r="1325">
          <cell r="B1325">
            <v>2809</v>
          </cell>
          <cell r="C1325" t="str">
            <v>SIMVASTATIN TABLET</v>
          </cell>
          <cell r="D1325" t="str">
            <v xml:space="preserve">SIMVASTAT TAB 5MG 90 NSTAR@   </v>
          </cell>
          <cell r="E1325" t="str">
            <v>1444512</v>
          </cell>
          <cell r="F1325">
            <v>86764</v>
          </cell>
          <cell r="G1325" t="str">
            <v>NORTHSTAR</v>
          </cell>
          <cell r="H1325">
            <v>1.36</v>
          </cell>
          <cell r="I1325">
            <v>117999.03999999999</v>
          </cell>
          <cell r="J1325">
            <v>1.03</v>
          </cell>
          <cell r="K1325">
            <v>89366.92</v>
          </cell>
          <cell r="M1325" t="str">
            <v>NORTHSTAR</v>
          </cell>
        </row>
        <row r="1326">
          <cell r="B1326">
            <v>2813</v>
          </cell>
          <cell r="C1326" t="str">
            <v>SIMVASTATIN TABLET</v>
          </cell>
          <cell r="D1326" t="str">
            <v xml:space="preserve">SIMVASTAT TAB 20MG 30 NSTAR@  </v>
          </cell>
          <cell r="E1326" t="str">
            <v>1445329</v>
          </cell>
          <cell r="F1326">
            <v>57322</v>
          </cell>
          <cell r="G1326" t="str">
            <v>NORTHSTAR</v>
          </cell>
          <cell r="H1326">
            <v>0.7</v>
          </cell>
          <cell r="I1326">
            <v>40125.4</v>
          </cell>
          <cell r="J1326">
            <v>0.68</v>
          </cell>
          <cell r="K1326">
            <v>38978.959999999999</v>
          </cell>
          <cell r="M1326" t="str">
            <v>NORTHSTAR</v>
          </cell>
        </row>
        <row r="1327">
          <cell r="B1327">
            <v>2816</v>
          </cell>
          <cell r="C1327" t="str">
            <v>SIMVASTATIN TABLET</v>
          </cell>
          <cell r="D1327" t="str">
            <v xml:space="preserve">SIMVASTAT TAB 40MG 30 NSTAR@  </v>
          </cell>
          <cell r="E1327" t="str">
            <v>1445600</v>
          </cell>
          <cell r="F1327">
            <v>34805</v>
          </cell>
          <cell r="G1327" t="str">
            <v>NORTHSTAR</v>
          </cell>
          <cell r="H1327">
            <v>0.93</v>
          </cell>
          <cell r="I1327">
            <v>32368.65</v>
          </cell>
          <cell r="J1327">
            <v>0.88</v>
          </cell>
          <cell r="K1327">
            <v>30628.400000000001</v>
          </cell>
          <cell r="M1327" t="str">
            <v>NORTHSTAR</v>
          </cell>
        </row>
        <row r="1328">
          <cell r="B1328">
            <v>2819</v>
          </cell>
          <cell r="C1328" t="str">
            <v>SIMVASTATIN TABLET</v>
          </cell>
          <cell r="D1328" t="str">
            <v xml:space="preserve">SIMVASTAT TAB 80MG 30 NSTAR@  </v>
          </cell>
          <cell r="E1328" t="str">
            <v>1446111</v>
          </cell>
          <cell r="F1328">
            <v>24343</v>
          </cell>
          <cell r="G1328" t="str">
            <v>NORTHSTAR</v>
          </cell>
          <cell r="H1328">
            <v>1.43</v>
          </cell>
          <cell r="I1328">
            <v>34810.49</v>
          </cell>
          <cell r="J1328">
            <v>1.43</v>
          </cell>
          <cell r="K1328">
            <v>34810.49</v>
          </cell>
          <cell r="M1328" t="str">
            <v>NORTHSTAR</v>
          </cell>
        </row>
        <row r="1329">
          <cell r="B1329">
            <v>2820</v>
          </cell>
          <cell r="C1329" t="str">
            <v>SIMVASTATIN TABLET</v>
          </cell>
          <cell r="D1329" t="str">
            <v xml:space="preserve">SIMVASTAT TAB 80MG 90 NSTAR@  </v>
          </cell>
          <cell r="E1329" t="str">
            <v>1446186</v>
          </cell>
          <cell r="F1329">
            <v>297768</v>
          </cell>
          <cell r="G1329" t="str">
            <v>NORTHSTAR</v>
          </cell>
          <cell r="H1329">
            <v>3.46</v>
          </cell>
          <cell r="I1329">
            <v>1030277.28</v>
          </cell>
          <cell r="J1329">
            <v>3.45</v>
          </cell>
          <cell r="K1329">
            <v>1027299.6</v>
          </cell>
          <cell r="M1329" t="str">
            <v>NORTHSTAR</v>
          </cell>
        </row>
        <row r="1330">
          <cell r="B1330">
            <v>2821</v>
          </cell>
          <cell r="C1330" t="str">
            <v>SIMVASTATIN TABLET</v>
          </cell>
          <cell r="D1330" t="str">
            <v>SIMVASTAT TAB 80MG 1000 NSTAR@</v>
          </cell>
          <cell r="E1330" t="str">
            <v>1446368</v>
          </cell>
          <cell r="F1330">
            <v>8426</v>
          </cell>
          <cell r="G1330" t="str">
            <v>NORTHSTAR</v>
          </cell>
          <cell r="H1330">
            <v>36.590000000000003</v>
          </cell>
          <cell r="I1330">
            <v>308307.34000000003</v>
          </cell>
          <cell r="J1330">
            <v>36.46</v>
          </cell>
          <cell r="K1330">
            <v>307211.96000000002</v>
          </cell>
          <cell r="M1330" t="str">
            <v>NORTHSTAR</v>
          </cell>
        </row>
        <row r="1331">
          <cell r="B1331">
            <v>3644</v>
          </cell>
          <cell r="C1331" t="str">
            <v>SUMATRIPTAN SUCCINATE TABLET UD</v>
          </cell>
          <cell r="D1331" t="str">
            <v>SUMATRIP TAB 100MG BP 9 NSTAR@</v>
          </cell>
          <cell r="E1331" t="str">
            <v>1134964</v>
          </cell>
          <cell r="F1331">
            <v>636119</v>
          </cell>
          <cell r="G1331" t="str">
            <v>NORTHSTAR</v>
          </cell>
          <cell r="H1331">
            <v>2.1</v>
          </cell>
          <cell r="I1331">
            <v>1335849.8999999999</v>
          </cell>
          <cell r="J1331">
            <v>2.1</v>
          </cell>
          <cell r="K1331">
            <v>1335849.8999999999</v>
          </cell>
          <cell r="M1331" t="str">
            <v>NORTHSTAR</v>
          </cell>
        </row>
        <row r="1332">
          <cell r="B1332">
            <v>2936</v>
          </cell>
          <cell r="C1332" t="str">
            <v>TERBINAFINE HCL TABLET</v>
          </cell>
          <cell r="D1332" t="str">
            <v xml:space="preserve">TERBINAF TAB 250MG 100 NSTAR@ </v>
          </cell>
          <cell r="E1332" t="str">
            <v>3261054</v>
          </cell>
          <cell r="F1332">
            <v>37800</v>
          </cell>
          <cell r="G1332" t="str">
            <v>NORTHSTAR</v>
          </cell>
          <cell r="H1332">
            <v>7.98</v>
          </cell>
          <cell r="I1332">
            <v>301644</v>
          </cell>
          <cell r="J1332">
            <v>7.98</v>
          </cell>
          <cell r="K1332">
            <v>301644</v>
          </cell>
          <cell r="M1332" t="str">
            <v>NORTHSTAR</v>
          </cell>
        </row>
        <row r="1333">
          <cell r="B1333">
            <v>3009</v>
          </cell>
          <cell r="C1333" t="str">
            <v>TRAMADOL HCL TABLET</v>
          </cell>
          <cell r="D1333" t="str">
            <v xml:space="preserve">TRAMADOL TAB 50MG 500 NSTAR@  </v>
          </cell>
          <cell r="E1333" t="str">
            <v>1822907</v>
          </cell>
          <cell r="F1333">
            <v>151400</v>
          </cell>
          <cell r="G1333" t="str">
            <v>NORTHSTAR</v>
          </cell>
          <cell r="H1333">
            <v>4.99</v>
          </cell>
          <cell r="I1333">
            <v>755486</v>
          </cell>
          <cell r="J1333">
            <v>4.82</v>
          </cell>
          <cell r="K1333">
            <v>729748</v>
          </cell>
          <cell r="M1333" t="str">
            <v>NORTHSTAR</v>
          </cell>
        </row>
        <row r="1334">
          <cell r="B1334">
            <v>3099</v>
          </cell>
          <cell r="C1334" t="str">
            <v>VALACYCLOVIR HCL TABLET</v>
          </cell>
          <cell r="D1334" t="str">
            <v xml:space="preserve">VALACYCL TAB 1GM 30 NSTAR@    </v>
          </cell>
          <cell r="E1334" t="str">
            <v>1479286</v>
          </cell>
          <cell r="F1334">
            <v>532566</v>
          </cell>
          <cell r="G1334" t="str">
            <v>NORTHSTAR</v>
          </cell>
          <cell r="H1334">
            <v>8.2100000000000009</v>
          </cell>
          <cell r="I1334">
            <v>4372366.8600000003</v>
          </cell>
          <cell r="J1334">
            <v>8.2100000000000009</v>
          </cell>
          <cell r="K1334">
            <v>4372366.8600000003</v>
          </cell>
          <cell r="M1334" t="str">
            <v>NORTHSTAR</v>
          </cell>
        </row>
        <row r="1335">
          <cell r="B1335">
            <v>3101</v>
          </cell>
          <cell r="C1335" t="str">
            <v>VALACYCLOVIR HCL TABLET</v>
          </cell>
          <cell r="D1335" t="str">
            <v xml:space="preserve">VALACYCL TAB 1GM 90 NSTAR@    </v>
          </cell>
          <cell r="E1335" t="str">
            <v>2134054</v>
          </cell>
          <cell r="F1335">
            <v>53510</v>
          </cell>
          <cell r="G1335" t="str">
            <v>NORTHSTAR</v>
          </cell>
          <cell r="H1335">
            <v>33.42</v>
          </cell>
          <cell r="I1335">
            <v>1788304.2</v>
          </cell>
          <cell r="J1335">
            <v>33.42</v>
          </cell>
          <cell r="K1335">
            <v>1788304.2</v>
          </cell>
          <cell r="M1335" t="str">
            <v>NORTHSTAR</v>
          </cell>
        </row>
        <row r="1336">
          <cell r="B1336">
            <v>3102</v>
          </cell>
          <cell r="C1336" t="str">
            <v>VALACYCLOVIR HCL TABLET</v>
          </cell>
          <cell r="D1336" t="str">
            <v xml:space="preserve">VALACYCL TAB 500MG 30 NSTAR@  </v>
          </cell>
          <cell r="E1336" t="str">
            <v>1479310</v>
          </cell>
          <cell r="F1336">
            <v>835959</v>
          </cell>
          <cell r="G1336" t="str">
            <v>NORTHSTAR</v>
          </cell>
          <cell r="H1336">
            <v>4.7</v>
          </cell>
          <cell r="I1336">
            <v>3929007.3</v>
          </cell>
          <cell r="J1336">
            <v>4.7</v>
          </cell>
          <cell r="K1336">
            <v>3929007.3</v>
          </cell>
          <cell r="M1336" t="str">
            <v>NORTHSTAR</v>
          </cell>
        </row>
        <row r="1337">
          <cell r="B1337">
            <v>3104</v>
          </cell>
          <cell r="C1337" t="str">
            <v>VALACYCLOVIR HCL TABLET</v>
          </cell>
          <cell r="D1337" t="str">
            <v xml:space="preserve">VALACYCL TAB 500MG 90 NSTAR@  </v>
          </cell>
          <cell r="E1337" t="str">
            <v>2134047</v>
          </cell>
          <cell r="F1337">
            <v>95600</v>
          </cell>
          <cell r="G1337" t="str">
            <v>NORTHSTAR</v>
          </cell>
          <cell r="H1337">
            <v>20.9</v>
          </cell>
          <cell r="I1337">
            <v>1998040</v>
          </cell>
          <cell r="J1337">
            <v>20.9</v>
          </cell>
          <cell r="K1337">
            <v>1998040</v>
          </cell>
          <cell r="M1337" t="str">
            <v>NORTHSTAR</v>
          </cell>
        </row>
        <row r="1338">
          <cell r="B1338">
            <v>3176</v>
          </cell>
          <cell r="C1338" t="str">
            <v>ZALEPLON CAPSULE</v>
          </cell>
          <cell r="D1338" t="str">
            <v xml:space="preserve">ZALEPLON CAP 5MG 100 NSTAR@   </v>
          </cell>
          <cell r="E1338" t="str">
            <v>1673268</v>
          </cell>
          <cell r="F1338">
            <v>13071</v>
          </cell>
          <cell r="G1338" t="str">
            <v>NORTHSTAR</v>
          </cell>
          <cell r="H1338">
            <v>6.07</v>
          </cell>
          <cell r="I1338">
            <v>79340.97</v>
          </cell>
          <cell r="J1338">
            <v>6.07</v>
          </cell>
          <cell r="K1338">
            <v>79340.97</v>
          </cell>
          <cell r="M1338" t="str">
            <v>NORTHSTAR</v>
          </cell>
        </row>
        <row r="1339">
          <cell r="B1339">
            <v>3177</v>
          </cell>
          <cell r="C1339" t="str">
            <v>ZALEPLON CAPSULE</v>
          </cell>
          <cell r="D1339" t="str">
            <v xml:space="preserve">ZALEPLON CAP 10MG 100 NSTAR@  </v>
          </cell>
          <cell r="E1339" t="str">
            <v>1674043</v>
          </cell>
          <cell r="F1339">
            <v>40903</v>
          </cell>
          <cell r="G1339" t="str">
            <v>NORTHSTAR</v>
          </cell>
          <cell r="H1339">
            <v>6.22</v>
          </cell>
          <cell r="I1339">
            <v>254416.66</v>
          </cell>
          <cell r="J1339">
            <v>6.22</v>
          </cell>
          <cell r="K1339">
            <v>254416.66</v>
          </cell>
          <cell r="M1339" t="str">
            <v>NORTHSTAR</v>
          </cell>
        </row>
        <row r="1340">
          <cell r="B1340">
            <v>3184</v>
          </cell>
          <cell r="C1340" t="str">
            <v>ZOLPIDEM TARTRATE TABLET</v>
          </cell>
          <cell r="D1340" t="str">
            <v xml:space="preserve">ZOLPIDEM TAB 5MG 100 NSTAR@   </v>
          </cell>
          <cell r="E1340" t="str">
            <v>3281284</v>
          </cell>
          <cell r="F1340">
            <v>495997</v>
          </cell>
          <cell r="G1340" t="str">
            <v>NORTHSTAR</v>
          </cell>
          <cell r="H1340">
            <v>1.1100000000000001</v>
          </cell>
          <cell r="I1340">
            <v>550556.67000000004</v>
          </cell>
          <cell r="J1340">
            <v>1.1100000000000001</v>
          </cell>
          <cell r="K1340">
            <v>550556.67000000004</v>
          </cell>
          <cell r="M1340" t="str">
            <v>NORTHSTAR</v>
          </cell>
        </row>
        <row r="1341">
          <cell r="B1341">
            <v>3185</v>
          </cell>
          <cell r="C1341" t="str">
            <v>ZOLPIDEM TARTRATE TABLET</v>
          </cell>
          <cell r="D1341" t="str">
            <v xml:space="preserve">ZOLPIDEM TAB 5MG 500 NSTAR@   </v>
          </cell>
          <cell r="E1341" t="str">
            <v>3281292</v>
          </cell>
          <cell r="F1341">
            <v>14724</v>
          </cell>
          <cell r="G1341" t="str">
            <v>NORTHSTAR</v>
          </cell>
          <cell r="H1341">
            <v>5.07</v>
          </cell>
          <cell r="I1341">
            <v>74650.679999999993</v>
          </cell>
          <cell r="J1341">
            <v>5.07</v>
          </cell>
          <cell r="K1341">
            <v>74650.679999999993</v>
          </cell>
          <cell r="M1341" t="str">
            <v>NORTHSTAR</v>
          </cell>
        </row>
        <row r="1342">
          <cell r="B1342">
            <v>3186</v>
          </cell>
          <cell r="C1342" t="str">
            <v>ZOLPIDEM TARTRATE TABLET</v>
          </cell>
          <cell r="D1342" t="str">
            <v xml:space="preserve">ZOLPIDEM TAB 10MG 100 NSTAR@  </v>
          </cell>
          <cell r="E1342" t="str">
            <v>3281979</v>
          </cell>
          <cell r="F1342">
            <v>1109244</v>
          </cell>
          <cell r="G1342" t="str">
            <v>NORTHSTAR</v>
          </cell>
          <cell r="H1342">
            <v>1.25</v>
          </cell>
          <cell r="I1342">
            <v>1386555</v>
          </cell>
          <cell r="J1342">
            <v>1.25</v>
          </cell>
          <cell r="K1342">
            <v>1386555</v>
          </cell>
          <cell r="M1342" t="str">
            <v>NORTHSTAR</v>
          </cell>
        </row>
        <row r="1343">
          <cell r="B1343">
            <v>3187</v>
          </cell>
          <cell r="C1343" t="str">
            <v>ZOLPIDEM TARTRATE TABLET</v>
          </cell>
          <cell r="D1343" t="str">
            <v xml:space="preserve">ZOLPIDEM TAB 10MG 500 NSTAR@  </v>
          </cell>
          <cell r="E1343" t="str">
            <v>3282050</v>
          </cell>
          <cell r="F1343">
            <v>245866</v>
          </cell>
          <cell r="G1343" t="str">
            <v>NORTHSTAR</v>
          </cell>
          <cell r="H1343">
            <v>5.7</v>
          </cell>
          <cell r="I1343">
            <v>1401436.2</v>
          </cell>
          <cell r="J1343">
            <v>5.7</v>
          </cell>
          <cell r="K1343">
            <v>1401436.2</v>
          </cell>
          <cell r="M1343" t="str">
            <v>NORTHSTAR</v>
          </cell>
        </row>
        <row r="1344">
          <cell r="B1344">
            <v>2510</v>
          </cell>
          <cell r="C1344" t="str">
            <v>PIROXICAM CAPSULE</v>
          </cell>
          <cell r="D1344" t="str">
            <v xml:space="preserve">PIROXICAM CAP 10MG NOST 100@  </v>
          </cell>
          <cell r="E1344" t="str">
            <v>1917004</v>
          </cell>
          <cell r="F1344">
            <v>15197</v>
          </cell>
          <cell r="G1344" t="str">
            <v>NOSTRUM</v>
          </cell>
          <cell r="H1344">
            <v>55.4208</v>
          </cell>
          <cell r="I1344">
            <v>842229.89760000003</v>
          </cell>
          <cell r="J1344">
            <v>34.620800000000003</v>
          </cell>
          <cell r="K1344">
            <v>526132.29760000005</v>
          </cell>
          <cell r="M1344" t="str">
            <v>NOSTRUM</v>
          </cell>
        </row>
        <row r="1345">
          <cell r="B1345">
            <v>2511</v>
          </cell>
          <cell r="C1345" t="str">
            <v>PIROXICAM CAPSULE</v>
          </cell>
          <cell r="D1345" t="str">
            <v xml:space="preserve">PIROXICAM CAP 20MG NOST 100@  </v>
          </cell>
          <cell r="E1345" t="str">
            <v>1153576</v>
          </cell>
          <cell r="F1345">
            <v>39033</v>
          </cell>
          <cell r="G1345" t="str">
            <v>NOSTRUM</v>
          </cell>
          <cell r="H1345">
            <v>90.336399999999998</v>
          </cell>
          <cell r="I1345">
            <v>3526100.7012</v>
          </cell>
          <cell r="J1345">
            <v>60.166400000000003</v>
          </cell>
          <cell r="K1345">
            <v>2348475.0912000001</v>
          </cell>
          <cell r="M1345" t="str">
            <v>NOSTRUM</v>
          </cell>
        </row>
        <row r="1346">
          <cell r="B1346">
            <v>2512</v>
          </cell>
          <cell r="C1346" t="str">
            <v>PIROXICAM CAPSULE</v>
          </cell>
          <cell r="D1346" t="str">
            <v xml:space="preserve">PIROXICAM CAP 20MG NOST 500@  </v>
          </cell>
          <cell r="E1346" t="str">
            <v>1937085</v>
          </cell>
          <cell r="F1346">
            <v>898</v>
          </cell>
          <cell r="G1346" t="str">
            <v>NOSTRUM</v>
          </cell>
          <cell r="H1346">
            <v>426.33319999999998</v>
          </cell>
          <cell r="I1346">
            <v>382847.21360000002</v>
          </cell>
          <cell r="J1346">
            <v>301.46319999999997</v>
          </cell>
          <cell r="K1346">
            <v>270713.95360000001</v>
          </cell>
          <cell r="M1346" t="str">
            <v>NOSTRUM</v>
          </cell>
        </row>
        <row r="1347">
          <cell r="B1347">
            <v>3343</v>
          </cell>
          <cell r="C1347" t="str">
            <v>CARBAMAZEPINE CPMP 12HR</v>
          </cell>
          <cell r="D1347" t="str">
            <v>CARBAMAZEP CP ER 200MGNOST120@</v>
          </cell>
          <cell r="E1347" t="str">
            <v>2130334</v>
          </cell>
          <cell r="F1347">
            <v>29392</v>
          </cell>
          <cell r="G1347" t="str">
            <v>NOSTRUM</v>
          </cell>
          <cell r="H1347">
            <v>29.530999999999999</v>
          </cell>
          <cell r="I1347">
            <v>867975.152</v>
          </cell>
          <cell r="J1347">
            <v>14.531000000000001</v>
          </cell>
          <cell r="K1347">
            <v>427095.152</v>
          </cell>
          <cell r="M1347" t="str">
            <v>NOSTRUM</v>
          </cell>
        </row>
        <row r="1348">
          <cell r="B1348">
            <v>3344</v>
          </cell>
          <cell r="C1348" t="str">
            <v>CARBAMAZEPINE CPMP 12HR</v>
          </cell>
          <cell r="D1348" t="str">
            <v>CARBAMAZEP CP ER 100MGNOST120@</v>
          </cell>
          <cell r="E1348" t="str">
            <v>2131571</v>
          </cell>
          <cell r="F1348">
            <v>11578</v>
          </cell>
          <cell r="G1348" t="str">
            <v>NOSTRUM</v>
          </cell>
          <cell r="H1348">
            <v>29.530999999999999</v>
          </cell>
          <cell r="I1348">
            <v>341909.91800000001</v>
          </cell>
          <cell r="J1348">
            <v>14.531000000000001</v>
          </cell>
          <cell r="K1348">
            <v>168239.91800000001</v>
          </cell>
          <cell r="M1348" t="str">
            <v>NOSTRUM</v>
          </cell>
        </row>
        <row r="1349">
          <cell r="B1349">
            <v>3345</v>
          </cell>
          <cell r="C1349" t="str">
            <v>CARBAMAZEPINE CPMP 12HR</v>
          </cell>
          <cell r="D1349" t="str">
            <v>CARBAMAZEP CP ER 300MGNOST120@</v>
          </cell>
          <cell r="E1349" t="str">
            <v>2133171</v>
          </cell>
          <cell r="F1349">
            <v>28673</v>
          </cell>
          <cell r="G1349" t="str">
            <v>NOSTRUM</v>
          </cell>
          <cell r="H1349">
            <v>29.530999999999999</v>
          </cell>
          <cell r="I1349">
            <v>846742.36300000001</v>
          </cell>
          <cell r="J1349">
            <v>14.531000000000001</v>
          </cell>
          <cell r="K1349">
            <v>416647.36300000001</v>
          </cell>
          <cell r="M1349" t="str">
            <v>NOSTRUM</v>
          </cell>
        </row>
        <row r="1350">
          <cell r="B1350">
            <v>978</v>
          </cell>
          <cell r="C1350" t="str">
            <v>DILTIAZEM HCL TAB.SR 24H</v>
          </cell>
          <cell r="D1350" t="str">
            <v xml:space="preserve">MATZIM LA TAB 180MG WAT 90@   </v>
          </cell>
          <cell r="E1350" t="str">
            <v>2151850</v>
          </cell>
          <cell r="F1350">
            <v>3294</v>
          </cell>
          <cell r="G1350" t="str">
            <v>ACTAVIS</v>
          </cell>
          <cell r="H1350">
            <v>157.46279999999999</v>
          </cell>
          <cell r="I1350">
            <v>518682.4632</v>
          </cell>
          <cell r="J1350">
            <v>178.58580000000001</v>
          </cell>
          <cell r="K1350">
            <v>588261.62520000001</v>
          </cell>
          <cell r="M1350" t="str">
            <v>OCEANSIDE</v>
          </cell>
        </row>
        <row r="1351">
          <cell r="B1351">
            <v>980</v>
          </cell>
          <cell r="C1351" t="str">
            <v>DILTIAZEM HCL TAB.SR 24H</v>
          </cell>
          <cell r="D1351" t="str">
            <v xml:space="preserve">MATZIM LA TAB 240MG WAT 90@   </v>
          </cell>
          <cell r="E1351" t="str">
            <v>2152353</v>
          </cell>
          <cell r="F1351">
            <v>4578</v>
          </cell>
          <cell r="G1351" t="str">
            <v>ACTAVIS</v>
          </cell>
          <cell r="H1351">
            <v>176.47800000000001</v>
          </cell>
          <cell r="I1351">
            <v>807916.28399999999</v>
          </cell>
          <cell r="J1351">
            <v>200.13900000000001</v>
          </cell>
          <cell r="K1351">
            <v>916236.34199999995</v>
          </cell>
          <cell r="M1351" t="str">
            <v>OCEANSIDE</v>
          </cell>
        </row>
        <row r="1352">
          <cell r="B1352">
            <v>982</v>
          </cell>
          <cell r="C1352" t="str">
            <v>DILTIAZEM HCL TAB.SR 24H</v>
          </cell>
          <cell r="D1352" t="str">
            <v xml:space="preserve">MATZIM LA TAB 300MG WAT 90@   </v>
          </cell>
          <cell r="E1352" t="str">
            <v>2152775</v>
          </cell>
          <cell r="F1352">
            <v>780</v>
          </cell>
          <cell r="G1352" t="str">
            <v>ACTAVIS</v>
          </cell>
          <cell r="H1352">
            <v>229.57079999999999</v>
          </cell>
          <cell r="I1352">
            <v>179065.22399999999</v>
          </cell>
          <cell r="J1352">
            <v>260.23379999999997</v>
          </cell>
          <cell r="K1352">
            <v>202982.364</v>
          </cell>
          <cell r="M1352" t="str">
            <v>OCEANSIDE</v>
          </cell>
        </row>
        <row r="1353">
          <cell r="B1353">
            <v>984</v>
          </cell>
          <cell r="C1353" t="str">
            <v>DILTIAZEM HCL TAB.SR 24H</v>
          </cell>
          <cell r="D1353" t="str">
            <v xml:space="preserve">MATZIM LA TAB 360MG WAT 90@   </v>
          </cell>
          <cell r="E1353" t="str">
            <v>2153195</v>
          </cell>
          <cell r="F1353">
            <v>3166</v>
          </cell>
          <cell r="G1353" t="str">
            <v>ACTAVIS</v>
          </cell>
          <cell r="H1353">
            <v>247.00319999999999</v>
          </cell>
          <cell r="I1353">
            <v>782012.13119999995</v>
          </cell>
          <cell r="J1353">
            <v>279.88920000000002</v>
          </cell>
          <cell r="K1353">
            <v>886129.20719999995</v>
          </cell>
          <cell r="M1353" t="str">
            <v>OCEANSIDE</v>
          </cell>
        </row>
        <row r="1354">
          <cell r="B1354">
            <v>986</v>
          </cell>
          <cell r="C1354" t="str">
            <v>DILTIAZEM HCL TAB.SR 24H</v>
          </cell>
          <cell r="D1354" t="str">
            <v xml:space="preserve">MATZIM LA TAB 420MG WAT 90@   </v>
          </cell>
          <cell r="E1354" t="str">
            <v>2153542</v>
          </cell>
          <cell r="F1354">
            <v>803</v>
          </cell>
          <cell r="G1354" t="str">
            <v>ACTAVIS</v>
          </cell>
          <cell r="H1354">
            <v>268.02420000000001</v>
          </cell>
          <cell r="I1354">
            <v>215223.4326</v>
          </cell>
          <cell r="J1354">
            <v>303.32220000000001</v>
          </cell>
          <cell r="K1354">
            <v>243567.72659999999</v>
          </cell>
          <cell r="M1354" t="str">
            <v>OCEANSIDE</v>
          </cell>
        </row>
        <row r="1355">
          <cell r="B1355">
            <v>4156</v>
          </cell>
          <cell r="C1355" t="str">
            <v>DILTIAZEM HCL CAP.SR 24H</v>
          </cell>
          <cell r="D1355" t="str">
            <v>DILTIAZEM ER CAP 360MG CARA90@</v>
          </cell>
          <cell r="E1355" t="str">
            <v>2196467</v>
          </cell>
          <cell r="F1355">
            <v>29516</v>
          </cell>
          <cell r="G1355" t="str">
            <v>CARACO</v>
          </cell>
          <cell r="H1355">
            <v>250.44710000000001</v>
          </cell>
          <cell r="I1355">
            <v>7392196.6036</v>
          </cell>
          <cell r="J1355">
            <v>193.8124</v>
          </cell>
          <cell r="K1355">
            <v>5720566.7983999997</v>
          </cell>
          <cell r="M1355" t="str">
            <v>OCEANSIDE</v>
          </cell>
        </row>
        <row r="1356">
          <cell r="B1356">
            <v>4246</v>
          </cell>
          <cell r="C1356" t="str">
            <v>TIMOLOL MALEATE SOL-GEL</v>
          </cell>
          <cell r="D1356" t="str">
            <v xml:space="preserve">TIMOLOL GFS 0.5% OCEA 5ML@    </v>
          </cell>
          <cell r="E1356" t="str">
            <v>1886647</v>
          </cell>
          <cell r="F1356">
            <v>190404</v>
          </cell>
          <cell r="G1356" t="str">
            <v>OCEANSIDE</v>
          </cell>
          <cell r="H1356">
            <v>24.3782</v>
          </cell>
          <cell r="I1356">
            <v>4641706.7927999999</v>
          </cell>
          <cell r="J1356">
            <v>56.049500000000002</v>
          </cell>
          <cell r="K1356">
            <v>10672048.998</v>
          </cell>
          <cell r="M1356" t="str">
            <v>OCEANSIDE</v>
          </cell>
        </row>
        <row r="1357">
          <cell r="B1357">
            <v>4361</v>
          </cell>
          <cell r="C1357" t="str">
            <v>TIMOLOL MALEATE SOL-GEL</v>
          </cell>
          <cell r="D1357" t="str">
            <v xml:space="preserve">TIMOLOL GFS 025% OCEA 5ML@    </v>
          </cell>
          <cell r="E1357" t="str">
            <v>1886613</v>
          </cell>
          <cell r="F1357">
            <v>13594</v>
          </cell>
          <cell r="G1357" t="str">
            <v>OCEANSIDE</v>
          </cell>
          <cell r="H1357">
            <v>21.6082</v>
          </cell>
          <cell r="I1357">
            <v>293741.87079999998</v>
          </cell>
          <cell r="J1357">
            <v>52.101500000000001</v>
          </cell>
          <cell r="K1357">
            <v>708267.79099999997</v>
          </cell>
          <cell r="M1357" t="str">
            <v>OCEANSIDE</v>
          </cell>
        </row>
        <row r="1358">
          <cell r="B1358">
            <v>4534</v>
          </cell>
          <cell r="C1358" t="str">
            <v>GRISEOFULVIN ULTRAMICROSIZE TABLET</v>
          </cell>
          <cell r="D1358" t="str">
            <v>GRISEOFUL ULT TB 125MG OCE100@</v>
          </cell>
          <cell r="E1358" t="str">
            <v>2013464</v>
          </cell>
          <cell r="F1358">
            <v>1758</v>
          </cell>
          <cell r="G1358" t="str">
            <v>OCEANSIDE</v>
          </cell>
          <cell r="H1358">
            <v>144.82320000000001</v>
          </cell>
          <cell r="I1358">
            <v>254599.1856</v>
          </cell>
          <cell r="J1358">
            <v>143.14750000000001</v>
          </cell>
          <cell r="K1358">
            <v>251653.30499999999</v>
          </cell>
          <cell r="M1358" t="str">
            <v>OCEANSIDE</v>
          </cell>
        </row>
        <row r="1359">
          <cell r="B1359">
            <v>4535</v>
          </cell>
          <cell r="C1359" t="str">
            <v>GRISEOFULVIN ULTRAMICROSIZE TABLET</v>
          </cell>
          <cell r="D1359" t="str">
            <v>GRISEOFUL ULT TAB250MG OCE100@</v>
          </cell>
          <cell r="E1359" t="str">
            <v>2013456</v>
          </cell>
          <cell r="F1359">
            <v>7724</v>
          </cell>
          <cell r="G1359" t="str">
            <v>OCEANSIDE</v>
          </cell>
          <cell r="H1359">
            <v>192.27019999999999</v>
          </cell>
          <cell r="I1359">
            <v>1485095.0248</v>
          </cell>
          <cell r="J1359">
            <v>190.1283</v>
          </cell>
          <cell r="K1359">
            <v>1468550.9892</v>
          </cell>
          <cell r="M1359" t="str">
            <v>OCEANSIDE</v>
          </cell>
        </row>
        <row r="1360">
          <cell r="B1360">
            <v>1727</v>
          </cell>
          <cell r="C1360" t="str">
            <v>KETOROLAC TROMETHAMINE DROPS</v>
          </cell>
          <cell r="F1360">
            <v>155867</v>
          </cell>
          <cell r="M1360" t="str">
            <v>Pacific Pharma, Inc</v>
          </cell>
        </row>
        <row r="1361">
          <cell r="B1361">
            <v>606</v>
          </cell>
          <cell r="C1361" t="str">
            <v>CETIRIZINE HCL TABLET OTC</v>
          </cell>
          <cell r="D1361" t="str">
            <v xml:space="preserve">CETIRIZ HYD TAB 5MG PACK 100@ </v>
          </cell>
          <cell r="E1361" t="str">
            <v>2204220</v>
          </cell>
          <cell r="F1361">
            <v>14568</v>
          </cell>
          <cell r="G1361" t="str">
            <v>PACK</v>
          </cell>
          <cell r="H1361">
            <v>3.161</v>
          </cell>
          <cell r="I1361">
            <v>46049.447999999997</v>
          </cell>
          <cell r="J1361">
            <v>3.161</v>
          </cell>
          <cell r="K1361">
            <v>46049.447999999997</v>
          </cell>
          <cell r="M1361" t="str">
            <v>PACK</v>
          </cell>
        </row>
        <row r="1362">
          <cell r="B1362">
            <v>907</v>
          </cell>
          <cell r="C1362" t="str">
            <v>DICLOFENAC SODIUM DROPS</v>
          </cell>
          <cell r="D1362" t="str">
            <v xml:space="preserve">DICLOFEN SOD 0.1% PACK 2.5ML@ </v>
          </cell>
          <cell r="E1362" t="str">
            <v>1705649</v>
          </cell>
          <cell r="F1362">
            <v>27922</v>
          </cell>
          <cell r="G1362" t="str">
            <v>PACK</v>
          </cell>
          <cell r="H1362">
            <v>1.6245000000000001</v>
          </cell>
          <cell r="I1362">
            <v>45359.288999999997</v>
          </cell>
          <cell r="J1362">
            <v>1.3445</v>
          </cell>
          <cell r="K1362">
            <v>37541.129000000001</v>
          </cell>
          <cell r="M1362" t="str">
            <v>PACK</v>
          </cell>
        </row>
        <row r="1363">
          <cell r="B1363">
            <v>908</v>
          </cell>
          <cell r="C1363" t="str">
            <v>DICLOFENAC SODIUM DROPS</v>
          </cell>
          <cell r="D1363" t="str">
            <v xml:space="preserve">DICLOFEN SOD 0.1% PACK 5ML@   </v>
          </cell>
          <cell r="E1363" t="str">
            <v>1705672</v>
          </cell>
          <cell r="F1363">
            <v>61420</v>
          </cell>
          <cell r="G1363" t="str">
            <v>PACK</v>
          </cell>
          <cell r="H1363">
            <v>1.5227999999999999</v>
          </cell>
          <cell r="I1363">
            <v>93530.376000000004</v>
          </cell>
          <cell r="J1363">
            <v>1.2427999999999999</v>
          </cell>
          <cell r="K1363">
            <v>76332.775999999998</v>
          </cell>
          <cell r="M1363" t="str">
            <v>PACK</v>
          </cell>
        </row>
        <row r="1364">
          <cell r="B1364">
            <v>3283</v>
          </cell>
          <cell r="C1364" t="str">
            <v>DICLOFENAC SODIUM TABLET DR</v>
          </cell>
          <cell r="D1364" t="str">
            <v>DICLOFEN SOD DR 25MG PACK 100@</v>
          </cell>
          <cell r="E1364" t="str">
            <v>2124063</v>
          </cell>
          <cell r="F1364">
            <v>9865</v>
          </cell>
          <cell r="G1364" t="str">
            <v>PACK</v>
          </cell>
          <cell r="H1364">
            <v>54.9968</v>
          </cell>
          <cell r="I1364">
            <v>542543.43200000003</v>
          </cell>
          <cell r="J1364">
            <v>54.9968</v>
          </cell>
          <cell r="K1364">
            <v>542543.43200000003</v>
          </cell>
          <cell r="M1364" t="str">
            <v>PACK</v>
          </cell>
        </row>
        <row r="1365">
          <cell r="B1365">
            <v>1791</v>
          </cell>
          <cell r="C1365" t="str">
            <v>LEVOFLOXACIN DROPS</v>
          </cell>
          <cell r="D1365" t="str">
            <v xml:space="preserve">LEVOFLOX O/SOL 0.5% PACK 5ML@ </v>
          </cell>
          <cell r="E1365" t="str">
            <v>1476282</v>
          </cell>
          <cell r="F1365">
            <v>6073</v>
          </cell>
          <cell r="G1365" t="str">
            <v>PACK</v>
          </cell>
          <cell r="H1365">
            <v>7.1875</v>
          </cell>
          <cell r="I1365">
            <v>43649.6875</v>
          </cell>
          <cell r="J1365">
            <v>5.0875000000000004</v>
          </cell>
          <cell r="K1365">
            <v>30896.387500000001</v>
          </cell>
          <cell r="M1365" t="str">
            <v>PACK</v>
          </cell>
        </row>
        <row r="1366">
          <cell r="B1366">
            <v>2388</v>
          </cell>
          <cell r="C1366" t="str">
            <v>P-EPHED HCL/CODEINE/GUAIFEN SYRUP</v>
          </cell>
          <cell r="D1366" t="str">
            <v xml:space="preserve">GUAIFEN DAC O/S PACK 16OZ@    </v>
          </cell>
          <cell r="E1366" t="str">
            <v>1305374</v>
          </cell>
          <cell r="F1366">
            <v>9232</v>
          </cell>
          <cell r="G1366" t="str">
            <v>PACK</v>
          </cell>
          <cell r="H1366">
            <v>68.400000000000006</v>
          </cell>
          <cell r="I1366">
            <v>631468.80000000005</v>
          </cell>
          <cell r="J1366">
            <v>51.85</v>
          </cell>
          <cell r="K1366">
            <v>478679.2</v>
          </cell>
          <cell r="M1366" t="str">
            <v>PACK</v>
          </cell>
        </row>
        <row r="1367">
          <cell r="B1367">
            <v>3625</v>
          </cell>
          <cell r="C1367" t="str">
            <v>CROMOLYN SODIUM SOLUTION</v>
          </cell>
          <cell r="D1367" t="str">
            <v>CROMOL SOD AMP100MG/5MLPACK96@</v>
          </cell>
          <cell r="E1367" t="str">
            <v>2478451</v>
          </cell>
          <cell r="F1367">
            <v>6769</v>
          </cell>
          <cell r="G1367" t="str">
            <v>PACK</v>
          </cell>
          <cell r="H1367">
            <v>250.0035</v>
          </cell>
          <cell r="I1367">
            <v>1692273.6915</v>
          </cell>
          <cell r="J1367">
            <v>239.62350000000001</v>
          </cell>
          <cell r="K1367">
            <v>1622011.4715</v>
          </cell>
          <cell r="M1367" t="str">
            <v>PACK</v>
          </cell>
        </row>
        <row r="1368">
          <cell r="B1368">
            <v>4471</v>
          </cell>
          <cell r="C1368" t="str">
            <v>CETIRIZINE HCL TABLET</v>
          </cell>
          <cell r="D1368" t="str">
            <v xml:space="preserve">CETIRIZ TAB 10MG PACK 500@    </v>
          </cell>
          <cell r="E1368" t="str">
            <v>2093573</v>
          </cell>
          <cell r="F1368">
            <v>8126</v>
          </cell>
          <cell r="G1368" t="str">
            <v>PACK</v>
          </cell>
          <cell r="H1368">
            <v>24.955500000000001</v>
          </cell>
          <cell r="I1368">
            <v>202788.39300000001</v>
          </cell>
          <cell r="J1368">
            <v>24.955500000000001</v>
          </cell>
          <cell r="K1368">
            <v>202788.39300000001</v>
          </cell>
          <cell r="M1368" t="str">
            <v>PACK</v>
          </cell>
        </row>
        <row r="1369">
          <cell r="B1369">
            <v>1444</v>
          </cell>
          <cell r="C1369" t="str">
            <v>GUAIFENESIN/CODEINE PHOS LIQUID</v>
          </cell>
          <cell r="D1369" t="str">
            <v xml:space="preserve">CHERATUSSIN AC SYRP Q/P 16OZ@ </v>
          </cell>
          <cell r="E1369" t="str">
            <v>1697192</v>
          </cell>
          <cell r="F1369">
            <v>401095</v>
          </cell>
          <cell r="G1369" t="str">
            <v>QUALITEST</v>
          </cell>
          <cell r="H1369">
            <v>22.541899999999998</v>
          </cell>
          <cell r="I1369">
            <v>9041443.3805</v>
          </cell>
          <cell r="J1369">
            <v>10.897399999999999</v>
          </cell>
          <cell r="K1369">
            <v>4370892.6529999999</v>
          </cell>
          <cell r="M1369" t="str">
            <v>PACK</v>
          </cell>
        </row>
        <row r="1370">
          <cell r="B1370">
            <v>2457</v>
          </cell>
          <cell r="C1370" t="str">
            <v>PHENOBARBITAL ELIXIR</v>
          </cell>
          <cell r="D1370" t="str">
            <v xml:space="preserve">PHENOB EL Q/P 16OZ@           </v>
          </cell>
          <cell r="E1370" t="str">
            <v>2417186</v>
          </cell>
          <cell r="F1370">
            <v>58255</v>
          </cell>
          <cell r="G1370" t="str">
            <v>QUALITEST</v>
          </cell>
          <cell r="H1370">
            <v>42.2273</v>
          </cell>
          <cell r="I1370">
            <v>2459951.3615000001</v>
          </cell>
          <cell r="J1370">
            <v>32.065100000000001</v>
          </cell>
          <cell r="K1370">
            <v>1867952.4005</v>
          </cell>
          <cell r="M1370" t="str">
            <v>PACK</v>
          </cell>
        </row>
        <row r="1371">
          <cell r="B1371">
            <v>2551</v>
          </cell>
          <cell r="C1371" t="str">
            <v>POTASSIUM CHLORIDE LIQUID</v>
          </cell>
          <cell r="D1371" t="str">
            <v xml:space="preserve">POT CHL LIQ 10% S/F Q/P 16OZ@ </v>
          </cell>
          <cell r="E1371" t="str">
            <v>2408235</v>
          </cell>
          <cell r="F1371">
            <v>195107</v>
          </cell>
          <cell r="G1371" t="str">
            <v>QUALITEST</v>
          </cell>
          <cell r="H1371">
            <v>26.771100000000001</v>
          </cell>
          <cell r="I1371">
            <v>5223229.0077</v>
          </cell>
          <cell r="J1371">
            <v>24.0763</v>
          </cell>
          <cell r="K1371">
            <v>4697454.6640999997</v>
          </cell>
          <cell r="M1371" t="str">
            <v>PACK</v>
          </cell>
        </row>
        <row r="1372">
          <cell r="B1372">
            <v>1179</v>
          </cell>
          <cell r="C1372" t="str">
            <v>FAMOTIDINE ORAL SUSP</v>
          </cell>
          <cell r="D1372" t="str">
            <v xml:space="preserve">FAMOTID OS 40MG/5ML LUP 50ML@ </v>
          </cell>
          <cell r="E1372" t="str">
            <v>1918374</v>
          </cell>
          <cell r="F1372">
            <v>49217</v>
          </cell>
          <cell r="G1372" t="str">
            <v>LUPIN</v>
          </cell>
          <cell r="H1372">
            <v>22.169</v>
          </cell>
          <cell r="I1372">
            <v>1091091.673</v>
          </cell>
          <cell r="J1372">
            <v>14.669</v>
          </cell>
          <cell r="K1372">
            <v>721964.17299999995</v>
          </cell>
          <cell r="M1372" t="str">
            <v>PADDOCK</v>
          </cell>
        </row>
        <row r="1373">
          <cell r="B1373">
            <v>652</v>
          </cell>
          <cell r="C1373" t="str">
            <v>CICLOPIROX GEL (GRAM)</v>
          </cell>
          <cell r="D1373" t="str">
            <v xml:space="preserve">CICLOPIR GEL 0.77% PADD 30GM@ </v>
          </cell>
          <cell r="E1373" t="str">
            <v>1819887</v>
          </cell>
          <cell r="F1373">
            <v>24461</v>
          </cell>
          <cell r="G1373" t="str">
            <v>PERRIGO</v>
          </cell>
          <cell r="H1373">
            <v>22.038699999999999</v>
          </cell>
          <cell r="I1373">
            <v>539088.64069999999</v>
          </cell>
          <cell r="M1373" t="str">
            <v>PADDOCK</v>
          </cell>
        </row>
        <row r="1374">
          <cell r="B1374">
            <v>653</v>
          </cell>
          <cell r="C1374" t="str">
            <v>CICLOPIROX GEL (GRAM)</v>
          </cell>
          <cell r="D1374" t="str">
            <v xml:space="preserve">CICLOPIR GEL 0.77% PADD 45GM@ </v>
          </cell>
          <cell r="E1374" t="str">
            <v>1821255</v>
          </cell>
          <cell r="F1374">
            <v>13504</v>
          </cell>
          <cell r="G1374" t="str">
            <v>PERRIGO</v>
          </cell>
          <cell r="H1374">
            <v>36.038200000000003</v>
          </cell>
          <cell r="I1374">
            <v>486659.85279999999</v>
          </cell>
          <cell r="M1374" t="str">
            <v>PADDOCK</v>
          </cell>
        </row>
        <row r="1375">
          <cell r="B1375">
            <v>654</v>
          </cell>
          <cell r="C1375" t="str">
            <v>CICLOPIROX GEL (GRAM)</v>
          </cell>
          <cell r="D1375" t="str">
            <v xml:space="preserve">CICLOPIR GEL 0.77% PADD100GM@ </v>
          </cell>
          <cell r="E1375" t="str">
            <v>1823954</v>
          </cell>
          <cell r="F1375">
            <v>8721</v>
          </cell>
          <cell r="G1375" t="str">
            <v>PERRIGO</v>
          </cell>
          <cell r="H1375">
            <v>76.051199999999994</v>
          </cell>
          <cell r="I1375">
            <v>663242.51520000002</v>
          </cell>
          <cell r="M1375" t="str">
            <v>PADDOCK</v>
          </cell>
        </row>
        <row r="1376">
          <cell r="B1376">
            <v>1830</v>
          </cell>
          <cell r="C1376" t="str">
            <v>LIOTHYRONINE SODIUM TABLET</v>
          </cell>
          <cell r="D1376" t="str">
            <v xml:space="preserve">LIOTHYRON TAB 5MCG PADD 100@  </v>
          </cell>
          <cell r="E1376" t="str">
            <v>2139640</v>
          </cell>
          <cell r="F1376">
            <v>142473</v>
          </cell>
          <cell r="G1376" t="str">
            <v>PERRIGO</v>
          </cell>
          <cell r="H1376">
            <v>21.826499999999999</v>
          </cell>
          <cell r="I1376">
            <v>3109686.9345</v>
          </cell>
          <cell r="M1376" t="str">
            <v>PADDOCK</v>
          </cell>
        </row>
        <row r="1377">
          <cell r="B1377">
            <v>1831</v>
          </cell>
          <cell r="C1377" t="str">
            <v>LIOTHYRONINE SODIUM TABLET</v>
          </cell>
          <cell r="D1377" t="str">
            <v xml:space="preserve">LIOTHYRON TAB 25MCG PADD 100@ </v>
          </cell>
          <cell r="E1377" t="str">
            <v>2139707</v>
          </cell>
          <cell r="F1377">
            <v>36567</v>
          </cell>
          <cell r="G1377" t="str">
            <v>PERRIGO</v>
          </cell>
          <cell r="H1377">
            <v>29.763400000000001</v>
          </cell>
          <cell r="I1377">
            <v>1088358.2478</v>
          </cell>
          <cell r="M1377" t="str">
            <v>PADDOCK</v>
          </cell>
        </row>
        <row r="1378">
          <cell r="B1378">
            <v>1832</v>
          </cell>
          <cell r="C1378" t="str">
            <v>LIOTHYRONINE SODIUM TABLET</v>
          </cell>
          <cell r="D1378" t="str">
            <v xml:space="preserve">LIOTHYRON TAB 50MCG PADD 100@ </v>
          </cell>
          <cell r="E1378" t="str">
            <v>2139772</v>
          </cell>
          <cell r="F1378">
            <v>5645</v>
          </cell>
          <cell r="G1378" t="str">
            <v>PERRIGO</v>
          </cell>
          <cell r="H1378">
            <v>59.535200000000003</v>
          </cell>
          <cell r="I1378">
            <v>336076.20400000003</v>
          </cell>
          <cell r="M1378" t="str">
            <v>PADDOCK</v>
          </cell>
        </row>
        <row r="1379">
          <cell r="B1379">
            <v>2535</v>
          </cell>
          <cell r="C1379" t="str">
            <v>PODOFILOX SOLUTION</v>
          </cell>
          <cell r="D1379" t="str">
            <v>PODOFIL T/SOL 0.5% PADD 3.5ML@</v>
          </cell>
          <cell r="E1379" t="str">
            <v>2470433</v>
          </cell>
          <cell r="F1379">
            <v>15617</v>
          </cell>
          <cell r="G1379" t="str">
            <v>PERRIGO</v>
          </cell>
          <cell r="H1379">
            <v>29.439</v>
          </cell>
          <cell r="I1379">
            <v>459748.86300000001</v>
          </cell>
          <cell r="M1379" t="str">
            <v>PADDOCK</v>
          </cell>
        </row>
        <row r="1380">
          <cell r="B1380">
            <v>3706</v>
          </cell>
          <cell r="C1380" t="str">
            <v>CALCIUM ACETATE TABLET</v>
          </cell>
          <cell r="D1380" t="str">
            <v xml:space="preserve">CALC ACET TAB 667MG PADD 200@ </v>
          </cell>
          <cell r="E1380" t="str">
            <v>1611300</v>
          </cell>
          <cell r="F1380">
            <v>10098</v>
          </cell>
          <cell r="G1380" t="str">
            <v>PERRIGO</v>
          </cell>
          <cell r="H1380">
            <v>55.269500000000001</v>
          </cell>
          <cell r="I1380">
            <v>558111.41099999996</v>
          </cell>
          <cell r="M1380" t="str">
            <v>PADDOCK</v>
          </cell>
        </row>
        <row r="1381">
          <cell r="B1381">
            <v>4639</v>
          </cell>
          <cell r="C1381" t="str">
            <v>TROSPIUM CHLORIDE CAP ER 24H</v>
          </cell>
          <cell r="D1381" t="str">
            <v>TROSPIUM CHL ER CP60MG PERR30@</v>
          </cell>
          <cell r="E1381" t="str">
            <v>2022887</v>
          </cell>
          <cell r="F1381">
            <v>36616</v>
          </cell>
          <cell r="G1381" t="str">
            <v>PERRIGO</v>
          </cell>
          <cell r="H1381">
            <v>93.816400000000002</v>
          </cell>
          <cell r="I1381">
            <v>3435181.3023999999</v>
          </cell>
          <cell r="M1381" t="str">
            <v>PADDOCK</v>
          </cell>
        </row>
        <row r="1382">
          <cell r="B1382">
            <v>3411</v>
          </cell>
          <cell r="C1382" t="str">
            <v>MEFENAMIC ACID CAPSULE</v>
          </cell>
          <cell r="D1382" t="str">
            <v>MEFENAMIC AC CP 250MG PRAS 30@</v>
          </cell>
          <cell r="E1382" t="str">
            <v>1319490</v>
          </cell>
          <cell r="F1382">
            <v>9180</v>
          </cell>
          <cell r="G1382" t="str">
            <v>PRASCO</v>
          </cell>
          <cell r="H1382">
            <v>166.2038</v>
          </cell>
          <cell r="I1382">
            <v>1525750.8840000001</v>
          </cell>
          <cell r="J1382">
            <v>62.443800000000003</v>
          </cell>
          <cell r="K1382">
            <v>573234.08400000003</v>
          </cell>
          <cell r="M1382" t="str">
            <v>PADDOCK</v>
          </cell>
        </row>
        <row r="1383">
          <cell r="B1383">
            <v>2287</v>
          </cell>
          <cell r="C1383" t="str">
            <v>NYSTATIN POWDER</v>
          </cell>
          <cell r="D1383" t="str">
            <v xml:space="preserve">NYSTATIN TOP PWD U/S 60GM@    </v>
          </cell>
          <cell r="E1383" t="str">
            <v>1969708</v>
          </cell>
          <cell r="F1383">
            <v>133631</v>
          </cell>
          <cell r="G1383" t="str">
            <v>UPSHER-SMITH</v>
          </cell>
          <cell r="H1383">
            <v>29.507300000000001</v>
          </cell>
          <cell r="I1383">
            <v>3943090.0063</v>
          </cell>
          <cell r="J1383">
            <v>19.470600000000001</v>
          </cell>
          <cell r="K1383">
            <v>2601875.7486</v>
          </cell>
          <cell r="M1383" t="str">
            <v>PADDOCK</v>
          </cell>
        </row>
        <row r="1384">
          <cell r="B1384">
            <v>2288</v>
          </cell>
          <cell r="C1384" t="str">
            <v>NYSTATIN POWDER</v>
          </cell>
          <cell r="D1384" t="str">
            <v xml:space="preserve">NYSTATIN TOP PWD U/S 15GM@    </v>
          </cell>
          <cell r="E1384" t="str">
            <v>1491794</v>
          </cell>
          <cell r="F1384">
            <v>507923</v>
          </cell>
          <cell r="G1384" t="str">
            <v>UPSHER-SMITH</v>
          </cell>
          <cell r="H1384">
            <v>8.1882999999999999</v>
          </cell>
          <cell r="I1384">
            <v>4159025.9008999998</v>
          </cell>
          <cell r="J1384">
            <v>5.4260000000000002</v>
          </cell>
          <cell r="K1384">
            <v>2755990.1979999999</v>
          </cell>
          <cell r="M1384" t="str">
            <v>PADDOCK</v>
          </cell>
        </row>
        <row r="1385">
          <cell r="B1385">
            <v>2289</v>
          </cell>
          <cell r="C1385" t="str">
            <v>NYSTATIN POWDER</v>
          </cell>
          <cell r="D1385" t="str">
            <v xml:space="preserve">NYSTATIN TOP PWD U/S 30GM@    </v>
          </cell>
          <cell r="E1385" t="str">
            <v>1493659</v>
          </cell>
          <cell r="F1385">
            <v>73622</v>
          </cell>
          <cell r="G1385" t="str">
            <v>UPSHER-SMITH</v>
          </cell>
          <cell r="H1385">
            <v>17.707999999999998</v>
          </cell>
          <cell r="I1385">
            <v>1303698.3759999999</v>
          </cell>
          <cell r="J1385">
            <v>10.850199999999999</v>
          </cell>
          <cell r="K1385">
            <v>798813.42440000002</v>
          </cell>
          <cell r="M1385" t="str">
            <v>PADDOCK</v>
          </cell>
        </row>
        <row r="1386">
          <cell r="B1386">
            <v>2546</v>
          </cell>
          <cell r="C1386" t="str">
            <v>POTASSIUM CHLORIDE CAPSULE SA</v>
          </cell>
          <cell r="D1386" t="str">
            <v xml:space="preserve">POT CHL ER CP 8MEQ ZYD 100@   </v>
          </cell>
          <cell r="E1386" t="str">
            <v>2255420</v>
          </cell>
          <cell r="F1386">
            <v>16585</v>
          </cell>
          <cell r="G1386" t="str">
            <v>ZYDUS</v>
          </cell>
          <cell r="H1386">
            <v>22.520399999999999</v>
          </cell>
          <cell r="I1386">
            <v>373500.83399999997</v>
          </cell>
          <cell r="J1386">
            <v>14.2209</v>
          </cell>
          <cell r="K1386">
            <v>235853.62650000001</v>
          </cell>
          <cell r="M1386" t="str">
            <v>PADDOCK</v>
          </cell>
        </row>
        <row r="1387">
          <cell r="B1387">
            <v>5081</v>
          </cell>
          <cell r="C1387" t="str">
            <v>HYDROCORTISONE ACETATE SUPP.RECT</v>
          </cell>
          <cell r="F1387">
            <v>11441</v>
          </cell>
          <cell r="M1387" t="str">
            <v>PADDOCK</v>
          </cell>
        </row>
        <row r="1388">
          <cell r="B1388">
            <v>3612</v>
          </cell>
          <cell r="C1388" t="str">
            <v>MORPHINE SULFATE SUPP.RECT</v>
          </cell>
          <cell r="F1388">
            <v>183</v>
          </cell>
          <cell r="M1388" t="str">
            <v>PADDOCK</v>
          </cell>
        </row>
        <row r="1389">
          <cell r="B1389">
            <v>1082</v>
          </cell>
          <cell r="C1389" t="str">
            <v>DOXYCYCLINE MONOHYDRATE TABLET</v>
          </cell>
          <cell r="D1389" t="str">
            <v xml:space="preserve">DOXYCYC TAB 100MG LANN 250@   </v>
          </cell>
          <cell r="E1389" t="str">
            <v>2101392</v>
          </cell>
          <cell r="F1389">
            <v>458</v>
          </cell>
          <cell r="G1389" t="str">
            <v>LANNETT</v>
          </cell>
          <cell r="H1389">
            <v>117.8563</v>
          </cell>
          <cell r="I1389">
            <v>53978.185400000002</v>
          </cell>
          <cell r="M1389" t="str">
            <v>PAR</v>
          </cell>
        </row>
        <row r="1390">
          <cell r="B1390">
            <v>426</v>
          </cell>
          <cell r="C1390" t="str">
            <v>BUPROPION HCL TAB.SR 24H</v>
          </cell>
          <cell r="D1390" t="str">
            <v>BUPROPIO ER TB 150MG ANCH 500@</v>
          </cell>
          <cell r="E1390" t="str">
            <v>3225299</v>
          </cell>
          <cell r="F1390">
            <v>12574</v>
          </cell>
          <cell r="G1390" t="str">
            <v>PAR</v>
          </cell>
          <cell r="H1390">
            <v>88.363500000000002</v>
          </cell>
          <cell r="I1390">
            <v>1111082.649</v>
          </cell>
          <cell r="J1390">
            <v>65.598100000000002</v>
          </cell>
          <cell r="K1390">
            <v>824830.50939999998</v>
          </cell>
          <cell r="M1390" t="str">
            <v>PAR</v>
          </cell>
        </row>
        <row r="1391">
          <cell r="B1391">
            <v>427</v>
          </cell>
          <cell r="C1391" t="str">
            <v>BUPROPION HCL TAB.SR 24H</v>
          </cell>
          <cell r="D1391" t="str">
            <v xml:space="preserve">BUPROPIO ER TB 150MG ANCH 30@ </v>
          </cell>
          <cell r="E1391" t="str">
            <v>3225257</v>
          </cell>
          <cell r="F1391">
            <v>1097522</v>
          </cell>
          <cell r="G1391" t="str">
            <v>PAR</v>
          </cell>
          <cell r="H1391">
            <v>4.3307000000000002</v>
          </cell>
          <cell r="I1391">
            <v>4753038.5253999997</v>
          </cell>
          <cell r="J1391">
            <v>4.0392000000000001</v>
          </cell>
          <cell r="K1391">
            <v>4433110.8624</v>
          </cell>
          <cell r="M1391" t="str">
            <v>PAR</v>
          </cell>
        </row>
        <row r="1392">
          <cell r="B1392">
            <v>428</v>
          </cell>
          <cell r="C1392" t="str">
            <v>BUPROPION HCL TAB.SR 24H</v>
          </cell>
          <cell r="D1392" t="str">
            <v>BUPROPIO ER TAB 300MG ANCH500@</v>
          </cell>
          <cell r="E1392" t="str">
            <v>1761345</v>
          </cell>
          <cell r="F1392">
            <v>17320</v>
          </cell>
          <cell r="G1392" t="str">
            <v>PAR</v>
          </cell>
          <cell r="H1392">
            <v>101.37739999999999</v>
          </cell>
          <cell r="I1392">
            <v>1755856.568</v>
          </cell>
          <cell r="J1392">
            <v>83.014200000000002</v>
          </cell>
          <cell r="K1392">
            <v>1437805.9439999999</v>
          </cell>
          <cell r="M1392" t="str">
            <v>PAR</v>
          </cell>
        </row>
        <row r="1393">
          <cell r="B1393">
            <v>429</v>
          </cell>
          <cell r="C1393" t="str">
            <v>BUPROPION HCL TAB.SR 24H</v>
          </cell>
          <cell r="D1393" t="str">
            <v>BUPROPIO ER TAB 300MG ANCH 30@</v>
          </cell>
          <cell r="E1393" t="str">
            <v>1760859</v>
          </cell>
          <cell r="F1393">
            <v>1161002</v>
          </cell>
          <cell r="G1393" t="str">
            <v>PAR</v>
          </cell>
          <cell r="H1393">
            <v>5.1780999999999997</v>
          </cell>
          <cell r="I1393">
            <v>6011784.4561999999</v>
          </cell>
          <cell r="J1393">
            <v>5.1136999999999997</v>
          </cell>
          <cell r="K1393">
            <v>5937015.9274000004</v>
          </cell>
          <cell r="M1393" t="str">
            <v>PAR</v>
          </cell>
        </row>
        <row r="1394">
          <cell r="B1394">
            <v>451</v>
          </cell>
          <cell r="C1394" t="str">
            <v>BUSPIRONE HCL TABLET</v>
          </cell>
          <cell r="D1394" t="str">
            <v xml:space="preserve">BUSPIR HCL TAB 7.5MG PAR 100@ </v>
          </cell>
          <cell r="E1394" t="str">
            <v>1101708</v>
          </cell>
          <cell r="F1394">
            <v>32168</v>
          </cell>
          <cell r="G1394" t="str">
            <v>PAR</v>
          </cell>
          <cell r="H1394">
            <v>63.572699999999998</v>
          </cell>
          <cell r="I1394">
            <v>2045006.6136</v>
          </cell>
          <cell r="J1394">
            <v>49.664700000000003</v>
          </cell>
          <cell r="K1394">
            <v>1597614.0696</v>
          </cell>
          <cell r="M1394" t="str">
            <v>PAR</v>
          </cell>
        </row>
        <row r="1395">
          <cell r="B1395">
            <v>452</v>
          </cell>
          <cell r="C1395" t="str">
            <v>BUSPIRONE HCL TABLET</v>
          </cell>
          <cell r="D1395" t="str">
            <v xml:space="preserve">BUSPIR HCL TAB 7.5MG PAR 500@ </v>
          </cell>
          <cell r="E1395" t="str">
            <v>1100551</v>
          </cell>
          <cell r="F1395">
            <v>76</v>
          </cell>
          <cell r="G1395" t="str">
            <v>PAR</v>
          </cell>
          <cell r="H1395">
            <v>345.53390000000002</v>
          </cell>
          <cell r="I1395">
            <v>26260.576400000002</v>
          </cell>
          <cell r="J1395">
            <v>243.07050000000001</v>
          </cell>
          <cell r="K1395">
            <v>18473.358</v>
          </cell>
          <cell r="M1395" t="str">
            <v>PAR</v>
          </cell>
        </row>
        <row r="1396">
          <cell r="B1396">
            <v>733</v>
          </cell>
          <cell r="C1396" t="str">
            <v>CLOMIPHENE CITRATE TABLET UD</v>
          </cell>
          <cell r="D1396" t="str">
            <v xml:space="preserve">CLOMIPH CITR TAB 50MG PAR 10@ </v>
          </cell>
          <cell r="E1396" t="str">
            <v>1713288</v>
          </cell>
          <cell r="F1396">
            <v>14230</v>
          </cell>
          <cell r="G1396" t="str">
            <v>PAR</v>
          </cell>
          <cell r="H1396">
            <v>5.4683999999999999</v>
          </cell>
          <cell r="I1396">
            <v>77815.331999999995</v>
          </cell>
          <cell r="J1396">
            <v>2.7509999999999999</v>
          </cell>
          <cell r="K1396">
            <v>39146.730000000003</v>
          </cell>
          <cell r="M1396" t="str">
            <v>PAR</v>
          </cell>
        </row>
        <row r="1397">
          <cell r="B1397">
            <v>734</v>
          </cell>
          <cell r="C1397" t="str">
            <v>CLOMIPHENE CITRATE TABLET UD</v>
          </cell>
          <cell r="D1397" t="str">
            <v xml:space="preserve">CLOMIPH CITR TAB 50MG PAR 30@ </v>
          </cell>
          <cell r="E1397" t="str">
            <v>1713684</v>
          </cell>
          <cell r="F1397">
            <v>63079</v>
          </cell>
          <cell r="G1397" t="str">
            <v>PAR</v>
          </cell>
          <cell r="H1397">
            <v>10.2654</v>
          </cell>
          <cell r="I1397">
            <v>647531.1666</v>
          </cell>
          <cell r="J1397">
            <v>7.399</v>
          </cell>
          <cell r="K1397">
            <v>466721.52100000001</v>
          </cell>
          <cell r="M1397" t="str">
            <v>PAR</v>
          </cell>
        </row>
        <row r="1398">
          <cell r="B1398">
            <v>741</v>
          </cell>
          <cell r="C1398" t="str">
            <v>CLONAZEPAM TAB RAPDIS</v>
          </cell>
          <cell r="D1398" t="str">
            <v>CLONAZEP OD TB 0.125MG PAR 60@</v>
          </cell>
          <cell r="E1398" t="str">
            <v>1827435</v>
          </cell>
          <cell r="F1398">
            <v>14717</v>
          </cell>
          <cell r="G1398" t="str">
            <v>PAR</v>
          </cell>
          <cell r="H1398">
            <v>16.662800000000001</v>
          </cell>
          <cell r="I1398">
            <v>245226.4276</v>
          </cell>
          <cell r="J1398">
            <v>16.531300000000002</v>
          </cell>
          <cell r="K1398">
            <v>243291.1421</v>
          </cell>
          <cell r="M1398" t="str">
            <v>PAR</v>
          </cell>
        </row>
        <row r="1399">
          <cell r="B1399">
            <v>742</v>
          </cell>
          <cell r="C1399" t="str">
            <v>CLONAZEPAM TAB RAPDIS</v>
          </cell>
          <cell r="D1399" t="str">
            <v xml:space="preserve">CLONAZEP OD TB 0.25MG PAR 60@ </v>
          </cell>
          <cell r="E1399" t="str">
            <v>1827708</v>
          </cell>
          <cell r="F1399">
            <v>39737</v>
          </cell>
          <cell r="G1399" t="str">
            <v>PAR</v>
          </cell>
          <cell r="H1399">
            <v>16.665099999999999</v>
          </cell>
          <cell r="I1399">
            <v>662221.07869999995</v>
          </cell>
          <cell r="J1399">
            <v>14.228300000000001</v>
          </cell>
          <cell r="K1399">
            <v>565389.9571</v>
          </cell>
          <cell r="M1399" t="str">
            <v>PAR</v>
          </cell>
        </row>
        <row r="1400">
          <cell r="B1400">
            <v>743</v>
          </cell>
          <cell r="C1400" t="str">
            <v>CLONAZEPAM TAB RAPDIS</v>
          </cell>
          <cell r="D1400" t="str">
            <v>CLOAZEP OD TAB .5MG PAR BP 60@</v>
          </cell>
          <cell r="E1400" t="str">
            <v>1828136</v>
          </cell>
          <cell r="F1400">
            <v>21624</v>
          </cell>
          <cell r="G1400" t="str">
            <v>PAR</v>
          </cell>
          <cell r="H1400">
            <v>16.627700000000001</v>
          </cell>
          <cell r="I1400">
            <v>359557.3848</v>
          </cell>
          <cell r="J1400">
            <v>14.2311</v>
          </cell>
          <cell r="K1400">
            <v>307733.3064</v>
          </cell>
          <cell r="M1400" t="str">
            <v>PAR</v>
          </cell>
        </row>
        <row r="1401">
          <cell r="B1401">
            <v>744</v>
          </cell>
          <cell r="C1401" t="str">
            <v>CLONAZEPAM TAB RAPDIS</v>
          </cell>
          <cell r="D1401" t="str">
            <v xml:space="preserve">CLONAZEP OD TAB 1MG PAR 60@   </v>
          </cell>
          <cell r="E1401" t="str">
            <v>1828169</v>
          </cell>
          <cell r="F1401">
            <v>11649</v>
          </cell>
          <cell r="G1401" t="str">
            <v>PAR</v>
          </cell>
          <cell r="H1401">
            <v>19.0063</v>
          </cell>
          <cell r="I1401">
            <v>221404.38870000001</v>
          </cell>
          <cell r="J1401">
            <v>13.9823</v>
          </cell>
          <cell r="K1401">
            <v>162879.81270000001</v>
          </cell>
          <cell r="M1401" t="str">
            <v>PAR</v>
          </cell>
        </row>
        <row r="1402">
          <cell r="B1402">
            <v>745</v>
          </cell>
          <cell r="C1402" t="str">
            <v>CLONAZEPAM TAB RAPDIS</v>
          </cell>
          <cell r="D1402" t="str">
            <v xml:space="preserve">CLONAZEP OD TAB 2MG PAR 60@   </v>
          </cell>
          <cell r="E1402" t="str">
            <v>1828466</v>
          </cell>
          <cell r="F1402">
            <v>3192</v>
          </cell>
          <cell r="G1402" t="str">
            <v>PAR</v>
          </cell>
          <cell r="H1402">
            <v>26.327000000000002</v>
          </cell>
          <cell r="I1402">
            <v>84035.784</v>
          </cell>
          <cell r="J1402">
            <v>26.120899999999999</v>
          </cell>
          <cell r="K1402">
            <v>83377.912800000006</v>
          </cell>
          <cell r="M1402" t="str">
            <v>PAR</v>
          </cell>
        </row>
        <row r="1403">
          <cell r="B1403">
            <v>944</v>
          </cell>
          <cell r="C1403" t="str">
            <v>DILTIAZEM HCL CAP.SR 24H</v>
          </cell>
          <cell r="D1403" t="str">
            <v>DILTIAZEM CD ER CP 180MGPAR30@</v>
          </cell>
          <cell r="E1403" t="str">
            <v>2010239</v>
          </cell>
          <cell r="F1403">
            <v>24268</v>
          </cell>
          <cell r="G1403" t="str">
            <v>PAR</v>
          </cell>
          <cell r="H1403">
            <v>8.9911999999999992</v>
          </cell>
          <cell r="I1403">
            <v>218198.44159999999</v>
          </cell>
          <cell r="J1403">
            <v>5.9301000000000004</v>
          </cell>
          <cell r="K1403">
            <v>143911.66680000001</v>
          </cell>
          <cell r="M1403" t="str">
            <v>PAR</v>
          </cell>
        </row>
        <row r="1404">
          <cell r="B1404">
            <v>945</v>
          </cell>
          <cell r="C1404" t="str">
            <v>DILTIAZEM HCL CAP.SR 24H</v>
          </cell>
          <cell r="D1404" t="str">
            <v>DILTIAZEM CD ER CP 240MGPAR30@</v>
          </cell>
          <cell r="E1404" t="str">
            <v>2010254</v>
          </cell>
          <cell r="F1404">
            <v>29062</v>
          </cell>
          <cell r="G1404" t="str">
            <v>PAR</v>
          </cell>
          <cell r="H1404">
            <v>7.9253999999999998</v>
          </cell>
          <cell r="I1404">
            <v>230327.9748</v>
          </cell>
          <cell r="J1404">
            <v>7.8323</v>
          </cell>
          <cell r="K1404">
            <v>227622.3026</v>
          </cell>
          <cell r="M1404" t="str">
            <v>PAR</v>
          </cell>
        </row>
        <row r="1405">
          <cell r="B1405">
            <v>946</v>
          </cell>
          <cell r="C1405" t="str">
            <v>DILTIAZEM HCL CAP.SR 24H</v>
          </cell>
          <cell r="D1405" t="str">
            <v>DILTIAZEM CD ER CP 300MGPAR30@</v>
          </cell>
          <cell r="E1405" t="str">
            <v>2010262</v>
          </cell>
          <cell r="F1405">
            <v>18039</v>
          </cell>
          <cell r="G1405" t="str">
            <v>PAR</v>
          </cell>
          <cell r="H1405">
            <v>9.8015000000000008</v>
          </cell>
          <cell r="I1405">
            <v>176809.2585</v>
          </cell>
          <cell r="J1405">
            <v>9.6856000000000009</v>
          </cell>
          <cell r="K1405">
            <v>174718.53839999999</v>
          </cell>
          <cell r="M1405" t="str">
            <v>PAR</v>
          </cell>
        </row>
        <row r="1406">
          <cell r="B1406">
            <v>947</v>
          </cell>
          <cell r="C1406" t="str">
            <v>DILTIAZEM HCL CAP.SR 24H</v>
          </cell>
          <cell r="D1406" t="str">
            <v>DILTIAZEM CD ER CP 120MGPAR30@</v>
          </cell>
          <cell r="E1406" t="str">
            <v>2010247</v>
          </cell>
          <cell r="F1406">
            <v>22016</v>
          </cell>
          <cell r="G1406" t="str">
            <v>PAR</v>
          </cell>
          <cell r="H1406">
            <v>4.9793000000000003</v>
          </cell>
          <cell r="I1406">
            <v>109624.26880000001</v>
          </cell>
          <cell r="J1406">
            <v>4.9214000000000002</v>
          </cell>
          <cell r="K1406">
            <v>108349.54240000001</v>
          </cell>
          <cell r="M1406" t="str">
            <v>PAR</v>
          </cell>
        </row>
        <row r="1407">
          <cell r="B1407">
            <v>1065</v>
          </cell>
          <cell r="C1407" t="str">
            <v>DOXEPIN HCL CAPSULE</v>
          </cell>
          <cell r="D1407" t="str">
            <v xml:space="preserve">DOXEPIN CAP 150MG PAR 100@    </v>
          </cell>
          <cell r="E1407" t="str">
            <v>2222719</v>
          </cell>
          <cell r="F1407">
            <v>10854</v>
          </cell>
          <cell r="G1407" t="str">
            <v>PAR</v>
          </cell>
          <cell r="H1407">
            <v>32.664400000000001</v>
          </cell>
          <cell r="I1407">
            <v>354539.39760000003</v>
          </cell>
          <cell r="J1407">
            <v>32.322400000000002</v>
          </cell>
          <cell r="K1407">
            <v>350827.3296</v>
          </cell>
          <cell r="M1407" t="str">
            <v>PAR</v>
          </cell>
        </row>
        <row r="1408">
          <cell r="B1408">
            <v>1067</v>
          </cell>
          <cell r="C1408" t="str">
            <v>DOXEPIN HCL CAPSULE</v>
          </cell>
          <cell r="D1408" t="str">
            <v xml:space="preserve">DOXEPIN CAP 150MG PAR 500@    </v>
          </cell>
          <cell r="E1408" t="str">
            <v>1248236</v>
          </cell>
          <cell r="F1408">
            <v>468</v>
          </cell>
          <cell r="G1408" t="str">
            <v>PAR</v>
          </cell>
          <cell r="H1408">
            <v>155.45599999999999</v>
          </cell>
          <cell r="I1408">
            <v>72753.407999999996</v>
          </cell>
          <cell r="J1408">
            <v>153.8203</v>
          </cell>
          <cell r="K1408">
            <v>71987.900399999999</v>
          </cell>
          <cell r="M1408" t="str">
            <v>PAR</v>
          </cell>
        </row>
        <row r="1409">
          <cell r="B1409">
            <v>1078</v>
          </cell>
          <cell r="C1409" t="str">
            <v>DOXYCYCLINE MONOHYDRATE CAPSULE</v>
          </cell>
          <cell r="D1409" t="str">
            <v xml:space="preserve">DOXYCYC MONO CP 50MG PAR 100@ </v>
          </cell>
          <cell r="E1409" t="str">
            <v>1670223</v>
          </cell>
          <cell r="F1409">
            <v>30554</v>
          </cell>
          <cell r="G1409" t="str">
            <v>PAR</v>
          </cell>
          <cell r="H1409">
            <v>13.2127</v>
          </cell>
          <cell r="I1409">
            <v>403700.8358</v>
          </cell>
          <cell r="J1409">
            <v>7.77</v>
          </cell>
          <cell r="K1409">
            <v>237404.58</v>
          </cell>
          <cell r="M1409" t="str">
            <v>PAR</v>
          </cell>
        </row>
        <row r="1410">
          <cell r="B1410">
            <v>1079</v>
          </cell>
          <cell r="C1410" t="str">
            <v>DOXYCYCLINE MONOHYDRATE CAPSULE</v>
          </cell>
          <cell r="D1410" t="str">
            <v xml:space="preserve">DOXYCYC MONO CP 100MG PAR 50@ </v>
          </cell>
          <cell r="E1410" t="str">
            <v>1668672</v>
          </cell>
          <cell r="F1410">
            <v>153992</v>
          </cell>
          <cell r="G1410" t="str">
            <v>PAR</v>
          </cell>
          <cell r="H1410">
            <v>9.5777999999999999</v>
          </cell>
          <cell r="I1410">
            <v>1474904.5776</v>
          </cell>
          <cell r="J1410">
            <v>8.4770000000000003</v>
          </cell>
          <cell r="K1410">
            <v>1305390.1839999999</v>
          </cell>
          <cell r="M1410" t="str">
            <v>PAR</v>
          </cell>
        </row>
        <row r="1411">
          <cell r="B1411">
            <v>1084</v>
          </cell>
          <cell r="C1411" t="str">
            <v>DRONABINOL CAPSULE</v>
          </cell>
          <cell r="D1411" t="str">
            <v xml:space="preserve">DRONABINOL CP 2.5MG PAR 60@   </v>
          </cell>
          <cell r="E1411" t="str">
            <v>1765932</v>
          </cell>
          <cell r="F1411">
            <v>26494</v>
          </cell>
          <cell r="G1411" t="str">
            <v>PAR</v>
          </cell>
          <cell r="H1411">
            <v>89.461699999999993</v>
          </cell>
          <cell r="I1411">
            <v>2370198.2798000001</v>
          </cell>
          <cell r="J1411">
            <v>60.815899999999999</v>
          </cell>
          <cell r="K1411">
            <v>1611256.4546000001</v>
          </cell>
          <cell r="M1411" t="str">
            <v>PAR</v>
          </cell>
        </row>
        <row r="1412">
          <cell r="B1412">
            <v>1085</v>
          </cell>
          <cell r="C1412" t="str">
            <v>DRONABINOL CAPSULE</v>
          </cell>
          <cell r="D1412" t="str">
            <v xml:space="preserve">DRONABINOL CP 5MG PAR 60@     </v>
          </cell>
          <cell r="E1412" t="str">
            <v>1767078</v>
          </cell>
          <cell r="F1412">
            <v>24245</v>
          </cell>
          <cell r="G1412" t="str">
            <v>PAR</v>
          </cell>
          <cell r="H1412">
            <v>153.14510000000001</v>
          </cell>
          <cell r="I1412">
            <v>3713002.9495000001</v>
          </cell>
          <cell r="J1412">
            <v>126.56319999999999</v>
          </cell>
          <cell r="K1412">
            <v>3068524.784</v>
          </cell>
          <cell r="M1412" t="str">
            <v>PAR</v>
          </cell>
        </row>
        <row r="1413">
          <cell r="B1413">
            <v>1086</v>
          </cell>
          <cell r="C1413" t="str">
            <v>DRONABINOL CAPSULE</v>
          </cell>
          <cell r="D1413" t="str">
            <v xml:space="preserve">DRONABINOL CP 10MG PAR 60@    </v>
          </cell>
          <cell r="E1413" t="str">
            <v>1770445</v>
          </cell>
          <cell r="F1413">
            <v>11515</v>
          </cell>
          <cell r="G1413" t="str">
            <v>PAR</v>
          </cell>
          <cell r="H1413">
            <v>287.20479999999998</v>
          </cell>
          <cell r="I1413">
            <v>3307163.2719999999</v>
          </cell>
          <cell r="J1413">
            <v>232.4067</v>
          </cell>
          <cell r="K1413">
            <v>2676163.1505</v>
          </cell>
          <cell r="M1413" t="str">
            <v>PAR</v>
          </cell>
        </row>
        <row r="1414">
          <cell r="B1414">
            <v>1395</v>
          </cell>
          <cell r="C1414" t="str">
            <v>GLIPIZIDE TAB ER 24</v>
          </cell>
          <cell r="D1414" t="str">
            <v xml:space="preserve">GLIPIZIDE ER TAB 5MG PAR 100@ </v>
          </cell>
          <cell r="E1414" t="str">
            <v>2043842</v>
          </cell>
          <cell r="F1414">
            <v>173259</v>
          </cell>
          <cell r="G1414" t="str">
            <v>PAR</v>
          </cell>
          <cell r="H1414">
            <v>8.1212</v>
          </cell>
          <cell r="I1414">
            <v>1407070.9908</v>
          </cell>
          <cell r="J1414">
            <v>6.7305000000000001</v>
          </cell>
          <cell r="K1414">
            <v>1166119.6995000001</v>
          </cell>
          <cell r="M1414" t="str">
            <v>PAR</v>
          </cell>
        </row>
        <row r="1415">
          <cell r="B1415">
            <v>1396</v>
          </cell>
          <cell r="C1415" t="str">
            <v>GLIPIZIDE TAB ER 24</v>
          </cell>
          <cell r="D1415" t="str">
            <v xml:space="preserve">GLIPIZIDE ER TAB 5MG PAR 500@ </v>
          </cell>
          <cell r="E1415" t="str">
            <v>2043859</v>
          </cell>
          <cell r="F1415">
            <v>10690</v>
          </cell>
          <cell r="G1415" t="str">
            <v>PAR</v>
          </cell>
          <cell r="H1415">
            <v>39.570900000000002</v>
          </cell>
          <cell r="I1415">
            <v>423012.92099999997</v>
          </cell>
          <cell r="J1415">
            <v>30.124500000000001</v>
          </cell>
          <cell r="K1415">
            <v>322030.90500000003</v>
          </cell>
          <cell r="M1415" t="str">
            <v>PAR</v>
          </cell>
        </row>
        <row r="1416">
          <cell r="B1416">
            <v>1397</v>
          </cell>
          <cell r="C1416" t="str">
            <v>GLIPIZIDE TAB ER 24</v>
          </cell>
          <cell r="D1416" t="str">
            <v>GLIPIZIDE ER TAB 10MG PAR 100@</v>
          </cell>
          <cell r="E1416" t="str">
            <v>2043867</v>
          </cell>
          <cell r="F1416">
            <v>230880</v>
          </cell>
          <cell r="G1416" t="str">
            <v>PAR</v>
          </cell>
          <cell r="H1416">
            <v>15.6982</v>
          </cell>
          <cell r="I1416">
            <v>3624400.4160000002</v>
          </cell>
          <cell r="J1416">
            <v>8.8786000000000005</v>
          </cell>
          <cell r="K1416">
            <v>2049891.1680000001</v>
          </cell>
          <cell r="M1416" t="str">
            <v>PAR</v>
          </cell>
        </row>
        <row r="1417">
          <cell r="B1417">
            <v>1398</v>
          </cell>
          <cell r="C1417" t="str">
            <v>GLIPIZIDE TAB ER 24</v>
          </cell>
          <cell r="D1417" t="str">
            <v>GLIPIZIDE ER TAB 10MG PAR 500@</v>
          </cell>
          <cell r="E1417" t="str">
            <v>2043875</v>
          </cell>
          <cell r="F1417">
            <v>14866</v>
          </cell>
          <cell r="G1417" t="str">
            <v>PAR</v>
          </cell>
          <cell r="H1417">
            <v>74.308000000000007</v>
          </cell>
          <cell r="I1417">
            <v>1104662.7279999999</v>
          </cell>
          <cell r="J1417">
            <v>56.251100000000001</v>
          </cell>
          <cell r="K1417">
            <v>836228.85259999998</v>
          </cell>
          <cell r="M1417" t="str">
            <v>PAR</v>
          </cell>
        </row>
        <row r="1418">
          <cell r="B1418">
            <v>1599</v>
          </cell>
          <cell r="C1418" t="str">
            <v>HYDROXYUREA CAPSULE</v>
          </cell>
          <cell r="D1418" t="str">
            <v xml:space="preserve">HYDROXYUR CAP 500MG PAR 100@  </v>
          </cell>
          <cell r="E1418" t="str">
            <v>1700293</v>
          </cell>
          <cell r="F1418">
            <v>67306</v>
          </cell>
          <cell r="G1418" t="str">
            <v>PAR</v>
          </cell>
          <cell r="H1418">
            <v>19.233599999999999</v>
          </cell>
          <cell r="I1418">
            <v>1294536.6816</v>
          </cell>
          <cell r="J1418">
            <v>13.670999999999999</v>
          </cell>
          <cell r="K1418">
            <v>920140.326</v>
          </cell>
          <cell r="M1418" t="str">
            <v>PAR</v>
          </cell>
        </row>
        <row r="1419">
          <cell r="B1419">
            <v>1697</v>
          </cell>
          <cell r="C1419" t="str">
            <v>ISOSORBIDE DINITRATE TABLET</v>
          </cell>
          <cell r="D1419" t="str">
            <v xml:space="preserve">ISOSOR OR TB 30MG PAR 1000@   </v>
          </cell>
          <cell r="E1419" t="str">
            <v>1324326</v>
          </cell>
          <cell r="F1419">
            <v>72</v>
          </cell>
          <cell r="G1419" t="str">
            <v>PAR</v>
          </cell>
          <cell r="H1419">
            <v>484.36399999999998</v>
          </cell>
          <cell r="I1419">
            <v>34874.207999999999</v>
          </cell>
          <cell r="J1419">
            <v>468.84769999999997</v>
          </cell>
          <cell r="K1419">
            <v>33757.034399999997</v>
          </cell>
          <cell r="M1419" t="str">
            <v>PAR</v>
          </cell>
        </row>
        <row r="1420">
          <cell r="B1420">
            <v>1940</v>
          </cell>
          <cell r="C1420" t="str">
            <v>MEGESTROL ACETATE ORAL SUSP</v>
          </cell>
          <cell r="D1420" t="str">
            <v xml:space="preserve">MEGESTR ORAL SUSP PAR 8OZ@    </v>
          </cell>
          <cell r="E1420" t="str">
            <v>2456838</v>
          </cell>
          <cell r="F1420">
            <v>135220</v>
          </cell>
          <cell r="G1420" t="str">
            <v>PAR</v>
          </cell>
          <cell r="H1420">
            <v>10.037800000000001</v>
          </cell>
          <cell r="I1420">
            <v>1357311.3160000001</v>
          </cell>
          <cell r="J1420">
            <v>9.9163999999999994</v>
          </cell>
          <cell r="K1420">
            <v>1340895.608</v>
          </cell>
          <cell r="M1420" t="str">
            <v>PAR</v>
          </cell>
        </row>
        <row r="1421">
          <cell r="B1421">
            <v>1941</v>
          </cell>
          <cell r="C1421" t="str">
            <v>MEGESTROL ACETATE ORAL SUSP</v>
          </cell>
          <cell r="D1421" t="str">
            <v xml:space="preserve">MEGESTR AC O/S 40MG PAR 16OZ@ </v>
          </cell>
          <cell r="E1421" t="str">
            <v>1263177</v>
          </cell>
          <cell r="F1421">
            <v>48235</v>
          </cell>
          <cell r="G1421" t="str">
            <v>PAR</v>
          </cell>
          <cell r="H1421">
            <v>21.469899999999999</v>
          </cell>
          <cell r="I1421">
            <v>1035600.6265</v>
          </cell>
          <cell r="J1421">
            <v>21.223600000000001</v>
          </cell>
          <cell r="K1421">
            <v>1023720.346</v>
          </cell>
          <cell r="M1421" t="str">
            <v>PAR</v>
          </cell>
        </row>
        <row r="1422">
          <cell r="B1422">
            <v>1942</v>
          </cell>
          <cell r="C1422" t="str">
            <v>MEGESTROL ACETATE TABLET</v>
          </cell>
          <cell r="D1422" t="str">
            <v xml:space="preserve">MEGESTR TAB 20MG PAR 100@     </v>
          </cell>
          <cell r="E1422" t="str">
            <v>3406253</v>
          </cell>
          <cell r="F1422">
            <v>16771</v>
          </cell>
          <cell r="G1422" t="str">
            <v>PAR</v>
          </cell>
          <cell r="H1422">
            <v>6.3898999999999999</v>
          </cell>
          <cell r="I1422">
            <v>107165.0129</v>
          </cell>
          <cell r="J1422">
            <v>6.3202999999999996</v>
          </cell>
          <cell r="K1422">
            <v>105997.7513</v>
          </cell>
          <cell r="M1422" t="str">
            <v>PAR</v>
          </cell>
        </row>
        <row r="1423">
          <cell r="B1423">
            <v>1943</v>
          </cell>
          <cell r="C1423" t="str">
            <v>MEGESTROL ACETATE TABLET</v>
          </cell>
          <cell r="D1423" t="str">
            <v xml:space="preserve">MEGESTR TAB 40MG PAR 100@     </v>
          </cell>
          <cell r="E1423" t="str">
            <v>3406311</v>
          </cell>
          <cell r="F1423">
            <v>46422</v>
          </cell>
          <cell r="G1423" t="str">
            <v>PAR</v>
          </cell>
          <cell r="H1423">
            <v>8.3893000000000004</v>
          </cell>
          <cell r="I1423">
            <v>389448.0846</v>
          </cell>
          <cell r="J1423">
            <v>7.3318000000000003</v>
          </cell>
          <cell r="K1423">
            <v>340356.81959999999</v>
          </cell>
          <cell r="M1423" t="str">
            <v>PAR</v>
          </cell>
        </row>
        <row r="1424">
          <cell r="B1424">
            <v>1944</v>
          </cell>
          <cell r="C1424" t="str">
            <v>MEGESTROL ACETATE TABLET</v>
          </cell>
          <cell r="D1424" t="str">
            <v xml:space="preserve">MEGESTR TAB 40MG PAR 250@     </v>
          </cell>
          <cell r="E1424" t="str">
            <v>1498120</v>
          </cell>
          <cell r="F1424">
            <v>792</v>
          </cell>
          <cell r="G1424" t="str">
            <v>PAR</v>
          </cell>
          <cell r="H1424">
            <v>21.2651</v>
          </cell>
          <cell r="I1424">
            <v>16841.959200000001</v>
          </cell>
          <cell r="J1424">
            <v>21.026599999999998</v>
          </cell>
          <cell r="K1424">
            <v>16653.067200000001</v>
          </cell>
          <cell r="M1424" t="str">
            <v>PAR</v>
          </cell>
        </row>
        <row r="1425">
          <cell r="B1425">
            <v>1945</v>
          </cell>
          <cell r="C1425" t="str">
            <v>MEGESTROL ACETATE TABLET</v>
          </cell>
          <cell r="D1425" t="str">
            <v xml:space="preserve">MEGESTR TAB 40MG PAR 500@     </v>
          </cell>
          <cell r="E1425" t="str">
            <v>1498260</v>
          </cell>
          <cell r="F1425">
            <v>2590</v>
          </cell>
          <cell r="G1425" t="str">
            <v>PAR</v>
          </cell>
          <cell r="H1425">
            <v>42.698599999999999</v>
          </cell>
          <cell r="I1425">
            <v>110589.374</v>
          </cell>
          <cell r="J1425">
            <v>42.226799999999997</v>
          </cell>
          <cell r="K1425">
            <v>109367.412</v>
          </cell>
          <cell r="M1425" t="str">
            <v>PAR</v>
          </cell>
        </row>
        <row r="1426">
          <cell r="B1426">
            <v>1956</v>
          </cell>
          <cell r="C1426" t="str">
            <v>MERCAPTOPURINE TABLET</v>
          </cell>
          <cell r="D1426" t="str">
            <v xml:space="preserve">MERCAPTOPUR TAB 50MG PAR 60@  </v>
          </cell>
          <cell r="E1426" t="str">
            <v>1101849</v>
          </cell>
          <cell r="F1426">
            <v>44050</v>
          </cell>
          <cell r="G1426" t="str">
            <v>PAR</v>
          </cell>
          <cell r="H1426">
            <v>32.036200000000001</v>
          </cell>
          <cell r="I1426">
            <v>1411194.61</v>
          </cell>
          <cell r="J1426">
            <v>31.668600000000001</v>
          </cell>
          <cell r="K1426">
            <v>1395001.83</v>
          </cell>
          <cell r="M1426" t="str">
            <v>PAR</v>
          </cell>
        </row>
        <row r="1427">
          <cell r="B1427">
            <v>3407</v>
          </cell>
          <cell r="C1427" t="str">
            <v>NATEGLINIDE TABLET</v>
          </cell>
          <cell r="D1427" t="str">
            <v xml:space="preserve">NATEGLIN TAB 120MG PAR 100@   </v>
          </cell>
          <cell r="E1427" t="str">
            <v>1227958</v>
          </cell>
          <cell r="F1427">
            <v>47808</v>
          </cell>
          <cell r="G1427" t="str">
            <v>PAR</v>
          </cell>
          <cell r="H1427">
            <v>48.192700000000002</v>
          </cell>
          <cell r="I1427">
            <v>2303996.6016000002</v>
          </cell>
          <cell r="J1427">
            <v>29.960799999999999</v>
          </cell>
          <cell r="K1427">
            <v>1432365.9264</v>
          </cell>
          <cell r="M1427" t="str">
            <v>PAR</v>
          </cell>
        </row>
        <row r="1428">
          <cell r="B1428">
            <v>2342</v>
          </cell>
          <cell r="C1428" t="str">
            <v>OXANDROLONE TABLET</v>
          </cell>
          <cell r="D1428" t="str">
            <v xml:space="preserve">OXANDROL TAB 2.5MG PAR 100@   </v>
          </cell>
          <cell r="E1428" t="str">
            <v>1250760</v>
          </cell>
          <cell r="F1428">
            <v>2269</v>
          </cell>
          <cell r="G1428" t="str">
            <v>PAR</v>
          </cell>
          <cell r="H1428">
            <v>89.477000000000004</v>
          </cell>
          <cell r="I1428">
            <v>203023.31299999999</v>
          </cell>
          <cell r="J1428">
            <v>88.863699999999994</v>
          </cell>
          <cell r="K1428">
            <v>201631.7353</v>
          </cell>
          <cell r="M1428" t="str">
            <v>PAR</v>
          </cell>
        </row>
        <row r="1429">
          <cell r="B1429">
            <v>2343</v>
          </cell>
          <cell r="C1429" t="str">
            <v>OXANDROLONE TABLET</v>
          </cell>
          <cell r="D1429" t="str">
            <v xml:space="preserve">OXANDROL TAB 10MG PAR 60@     </v>
          </cell>
          <cell r="E1429" t="str">
            <v>1250794</v>
          </cell>
          <cell r="F1429">
            <v>3260</v>
          </cell>
          <cell r="G1429" t="str">
            <v>PAR</v>
          </cell>
          <cell r="H1429">
            <v>321.57569999999998</v>
          </cell>
          <cell r="I1429">
            <v>1048336.782</v>
          </cell>
          <cell r="J1429">
            <v>318.91520000000003</v>
          </cell>
          <cell r="K1429">
            <v>1039663.552</v>
          </cell>
          <cell r="M1429" t="str">
            <v>PAR</v>
          </cell>
        </row>
        <row r="1430">
          <cell r="B1430">
            <v>3005</v>
          </cell>
          <cell r="C1430" t="str">
            <v>TRAMADOL HCL TAB.SR 24H</v>
          </cell>
          <cell r="D1430" t="str">
            <v xml:space="preserve">TRAMADOL ER TAB 100MG PAR 30@ </v>
          </cell>
          <cell r="E1430" t="str">
            <v>1823681</v>
          </cell>
          <cell r="F1430">
            <v>75039</v>
          </cell>
          <cell r="G1430" t="str">
            <v>PAR</v>
          </cell>
          <cell r="H1430">
            <v>16.996300000000002</v>
          </cell>
          <cell r="I1430">
            <v>1275385.3557</v>
          </cell>
          <cell r="J1430">
            <v>9.6930999999999994</v>
          </cell>
          <cell r="K1430">
            <v>727360.53090000001</v>
          </cell>
          <cell r="M1430" t="str">
            <v>PAR</v>
          </cell>
        </row>
        <row r="1431">
          <cell r="B1431">
            <v>3006</v>
          </cell>
          <cell r="C1431" t="str">
            <v>TRAMADOL HCL TAB.SR 24H</v>
          </cell>
          <cell r="D1431" t="str">
            <v xml:space="preserve">TRAMADOL ER TAB 200MG PAR 30@ </v>
          </cell>
          <cell r="E1431" t="str">
            <v>1824010</v>
          </cell>
          <cell r="F1431">
            <v>50942</v>
          </cell>
          <cell r="G1431" t="str">
            <v>PAR</v>
          </cell>
          <cell r="H1431">
            <v>28.0501</v>
          </cell>
          <cell r="I1431">
            <v>1428928.1942</v>
          </cell>
          <cell r="J1431">
            <v>16.1614</v>
          </cell>
          <cell r="K1431">
            <v>823294.03879999998</v>
          </cell>
          <cell r="M1431" t="str">
            <v>PAR</v>
          </cell>
        </row>
        <row r="1432">
          <cell r="B1432">
            <v>3445</v>
          </cell>
          <cell r="C1432" t="str">
            <v>TRAMADOL HCL TAB.SR 24H</v>
          </cell>
          <cell r="D1432" t="str">
            <v xml:space="preserve">TRAMADOL ER TAB 300MG PAR 30@ </v>
          </cell>
          <cell r="E1432" t="str">
            <v>1955848</v>
          </cell>
          <cell r="F1432">
            <v>28255</v>
          </cell>
          <cell r="G1432" t="str">
            <v>PAR</v>
          </cell>
          <cell r="H1432">
            <v>37.927100000000003</v>
          </cell>
          <cell r="I1432">
            <v>1071630.2105</v>
          </cell>
          <cell r="J1432">
            <v>22.2515</v>
          </cell>
          <cell r="K1432">
            <v>628716.13249999995</v>
          </cell>
          <cell r="M1432" t="str">
            <v>PAR</v>
          </cell>
        </row>
        <row r="1433">
          <cell r="B1433">
            <v>3028</v>
          </cell>
          <cell r="C1433" t="str">
            <v>TRETINOIN CAPSULE</v>
          </cell>
          <cell r="D1433" t="str">
            <v xml:space="preserve">TRETINOIN CAP 10MG PAR 100@   </v>
          </cell>
          <cell r="E1433" t="str">
            <v>2010965</v>
          </cell>
          <cell r="F1433">
            <v>2784</v>
          </cell>
          <cell r="G1433" t="str">
            <v>PAR</v>
          </cell>
          <cell r="H1433">
            <v>1178.6850999999999</v>
          </cell>
          <cell r="I1433">
            <v>3281459.3184000002</v>
          </cell>
          <cell r="J1433">
            <v>931.66179999999997</v>
          </cell>
          <cell r="K1433">
            <v>2593746.4512</v>
          </cell>
          <cell r="M1433" t="str">
            <v>PAR</v>
          </cell>
        </row>
        <row r="1434">
          <cell r="B1434">
            <v>3174</v>
          </cell>
          <cell r="C1434" t="str">
            <v>ZAFIRLUKAST TABLET</v>
          </cell>
          <cell r="D1434" t="str">
            <v xml:space="preserve">ZAFIRLUKAS TAB 10MG PAR 60@   </v>
          </cell>
          <cell r="E1434" t="str">
            <v>2120152</v>
          </cell>
          <cell r="F1434">
            <v>7511</v>
          </cell>
          <cell r="G1434" t="str">
            <v>PAR</v>
          </cell>
          <cell r="H1434">
            <v>50.097200000000001</v>
          </cell>
          <cell r="I1434">
            <v>376280.06920000003</v>
          </cell>
          <cell r="J1434">
            <v>52.972999999999999</v>
          </cell>
          <cell r="K1434">
            <v>397880.20299999998</v>
          </cell>
          <cell r="M1434" t="str">
            <v>PAR</v>
          </cell>
        </row>
        <row r="1435">
          <cell r="B1435">
            <v>3175</v>
          </cell>
          <cell r="C1435" t="str">
            <v>ZAFIRLUKAST TABLET</v>
          </cell>
          <cell r="D1435" t="str">
            <v xml:space="preserve">ZAFIRLUKAS TAB 20MG PAR 60@   </v>
          </cell>
          <cell r="E1435" t="str">
            <v>2151983</v>
          </cell>
          <cell r="F1435">
            <v>69305</v>
          </cell>
          <cell r="G1435" t="str">
            <v>PAR</v>
          </cell>
          <cell r="H1435">
            <v>50.0961</v>
          </cell>
          <cell r="I1435">
            <v>3471910.2105</v>
          </cell>
          <cell r="J1435">
            <v>52.972999999999999</v>
          </cell>
          <cell r="K1435">
            <v>3671293.7650000001</v>
          </cell>
          <cell r="M1435" t="str">
            <v>PAR</v>
          </cell>
        </row>
        <row r="1436">
          <cell r="B1436">
            <v>3731</v>
          </cell>
          <cell r="C1436" t="str">
            <v>ALPRAZOLAM TAB RAPDIS UD</v>
          </cell>
          <cell r="D1436" t="str">
            <v>ALPRAZOL OD TB 0.25MGUDPAR100@</v>
          </cell>
          <cell r="E1436" t="str">
            <v>3243946</v>
          </cell>
          <cell r="F1436">
            <v>778</v>
          </cell>
          <cell r="G1436" t="str">
            <v>PAR</v>
          </cell>
          <cell r="H1436">
            <v>75.692499999999995</v>
          </cell>
          <cell r="I1436">
            <v>58888.764999999999</v>
          </cell>
          <cell r="J1436">
            <v>59.321199999999997</v>
          </cell>
          <cell r="K1436">
            <v>46151.893600000003</v>
          </cell>
          <cell r="M1436" t="str">
            <v>PAR</v>
          </cell>
        </row>
        <row r="1437">
          <cell r="B1437">
            <v>4089</v>
          </cell>
          <cell r="C1437" t="str">
            <v>OLANZAPINE/FLUOXETINE HCL CAPSULE</v>
          </cell>
          <cell r="D1437" t="str">
            <v xml:space="preserve">OLANZ/FLU CAP 12/25MG PAR30@  </v>
          </cell>
          <cell r="E1437" t="str">
            <v>2091312</v>
          </cell>
          <cell r="F1437">
            <v>2211</v>
          </cell>
          <cell r="G1437" t="str">
            <v>PAR</v>
          </cell>
          <cell r="H1437">
            <v>209.03319999999999</v>
          </cell>
          <cell r="I1437">
            <v>462172.40519999998</v>
          </cell>
          <cell r="J1437">
            <v>78.105400000000003</v>
          </cell>
          <cell r="K1437">
            <v>172691.03940000001</v>
          </cell>
          <cell r="M1437" t="str">
            <v>PAR</v>
          </cell>
        </row>
        <row r="1438">
          <cell r="B1438">
            <v>4090</v>
          </cell>
          <cell r="C1438" t="str">
            <v>OLANZAPINE/FLUOXETINE HCL CAPSULE</v>
          </cell>
          <cell r="D1438" t="str">
            <v xml:space="preserve">OLANZ/FLU CAP 6/50MG PAR 30@  </v>
          </cell>
          <cell r="E1438" t="str">
            <v>2091353</v>
          </cell>
          <cell r="F1438">
            <v>4389</v>
          </cell>
          <cell r="G1438" t="str">
            <v>PAR</v>
          </cell>
          <cell r="H1438">
            <v>138.69649999999999</v>
          </cell>
          <cell r="I1438">
            <v>608738.93850000005</v>
          </cell>
          <cell r="J1438">
            <v>57.09</v>
          </cell>
          <cell r="K1438">
            <v>250568.01</v>
          </cell>
          <cell r="M1438" t="str">
            <v>PAR</v>
          </cell>
        </row>
        <row r="1439">
          <cell r="B1439">
            <v>4091</v>
          </cell>
          <cell r="C1439" t="str">
            <v>OLANZAPINE/FLUOXETINE HCL CAPSULE</v>
          </cell>
          <cell r="D1439" t="str">
            <v xml:space="preserve">OLANZ/FLU CAP 12/50MG PAR30@  </v>
          </cell>
          <cell r="E1439" t="str">
            <v>2091320</v>
          </cell>
          <cell r="F1439">
            <v>3635</v>
          </cell>
          <cell r="G1439" t="str">
            <v>PAR</v>
          </cell>
          <cell r="H1439">
            <v>209.03319999999999</v>
          </cell>
          <cell r="I1439">
            <v>759835.68200000003</v>
          </cell>
          <cell r="J1439">
            <v>86.033600000000007</v>
          </cell>
          <cell r="K1439">
            <v>312732.136</v>
          </cell>
          <cell r="M1439" t="str">
            <v>PAR</v>
          </cell>
        </row>
        <row r="1440">
          <cell r="B1440">
            <v>4092</v>
          </cell>
          <cell r="C1440" t="str">
            <v>OLANZAPINE/FLUOXETINE HCL CAPSULE</v>
          </cell>
          <cell r="D1440" t="str">
            <v xml:space="preserve">OLANZ/FLU CAP 6/25MG PAR30@   </v>
          </cell>
          <cell r="E1440" t="str">
            <v>2091346</v>
          </cell>
          <cell r="F1440">
            <v>8839</v>
          </cell>
          <cell r="G1440" t="str">
            <v>PAR</v>
          </cell>
          <cell r="H1440">
            <v>138.69649999999999</v>
          </cell>
          <cell r="I1440">
            <v>1225938.3635</v>
          </cell>
          <cell r="J1440">
            <v>57.09</v>
          </cell>
          <cell r="K1440">
            <v>504618.51</v>
          </cell>
          <cell r="M1440" t="str">
            <v>PAR</v>
          </cell>
        </row>
        <row r="1441">
          <cell r="B1441">
            <v>4446</v>
          </cell>
          <cell r="C1441" t="str">
            <v>OLANZAPINE/FLUOXETINE HCL CAPSULE</v>
          </cell>
          <cell r="D1441" t="str">
            <v xml:space="preserve">OLANZ/FLU CAP 3/25MG PAR30@   </v>
          </cell>
          <cell r="E1441" t="str">
            <v>2091338</v>
          </cell>
          <cell r="F1441">
            <v>7184</v>
          </cell>
          <cell r="G1441" t="str">
            <v>PAR</v>
          </cell>
          <cell r="H1441">
            <v>101.4653</v>
          </cell>
          <cell r="I1441">
            <v>728926.71519999998</v>
          </cell>
          <cell r="J1441">
            <v>64.388199999999998</v>
          </cell>
          <cell r="K1441">
            <v>462564.82880000002</v>
          </cell>
          <cell r="M1441" t="str">
            <v>PAR</v>
          </cell>
        </row>
        <row r="1442">
          <cell r="B1442">
            <v>4513</v>
          </cell>
          <cell r="C1442" t="str">
            <v>LAMOTRIGINE TAB ER 24</v>
          </cell>
          <cell r="D1442" t="str">
            <v xml:space="preserve">LAMOTRIG ER TAB 25MG PAR 30@  </v>
          </cell>
          <cell r="E1442" t="str">
            <v>1890813</v>
          </cell>
          <cell r="F1442">
            <v>6297</v>
          </cell>
          <cell r="G1442" t="str">
            <v>PAR</v>
          </cell>
          <cell r="H1442">
            <v>36.591500000000003</v>
          </cell>
          <cell r="I1442">
            <v>230416.67550000001</v>
          </cell>
          <cell r="J1442">
            <v>23.1602</v>
          </cell>
          <cell r="K1442">
            <v>145839.7794</v>
          </cell>
          <cell r="M1442" t="str">
            <v>PAR</v>
          </cell>
        </row>
        <row r="1443">
          <cell r="B1443">
            <v>4514</v>
          </cell>
          <cell r="C1443" t="str">
            <v>LAMOTRIGINE TAB ER 24</v>
          </cell>
          <cell r="D1443" t="str">
            <v xml:space="preserve">LAMOTRIG ER TAB 50MG PAR 30@  </v>
          </cell>
          <cell r="E1443" t="str">
            <v>1890797</v>
          </cell>
          <cell r="F1443">
            <v>12811</v>
          </cell>
          <cell r="G1443" t="str">
            <v>PAR</v>
          </cell>
          <cell r="H1443">
            <v>73.172700000000006</v>
          </cell>
          <cell r="I1443">
            <v>937415.45970000001</v>
          </cell>
          <cell r="J1443">
            <v>52.250399999999999</v>
          </cell>
          <cell r="K1443">
            <v>669379.87439999997</v>
          </cell>
          <cell r="M1443" t="str">
            <v>PAR</v>
          </cell>
        </row>
        <row r="1444">
          <cell r="B1444">
            <v>4515</v>
          </cell>
          <cell r="C1444" t="str">
            <v>LAMOTRIGINE TAB ER 24</v>
          </cell>
          <cell r="D1444" t="str">
            <v xml:space="preserve">LAMOTRIG ER TAB 100MG PAR 30@ </v>
          </cell>
          <cell r="E1444" t="str">
            <v>1890847</v>
          </cell>
          <cell r="F1444">
            <v>33100</v>
          </cell>
          <cell r="G1444" t="str">
            <v>PAR</v>
          </cell>
          <cell r="H1444">
            <v>78.377799999999993</v>
          </cell>
          <cell r="I1444">
            <v>2594305.1800000002</v>
          </cell>
          <cell r="J1444">
            <v>53.087699999999998</v>
          </cell>
          <cell r="K1444">
            <v>1757202.87</v>
          </cell>
          <cell r="M1444" t="str">
            <v>PAR</v>
          </cell>
        </row>
        <row r="1445">
          <cell r="B1445">
            <v>4516</v>
          </cell>
          <cell r="C1445" t="str">
            <v>LAMOTRIGINE TAB ER 24</v>
          </cell>
          <cell r="D1445" t="str">
            <v xml:space="preserve">LAMOTRIG ER TAB 200MG PAR 30@ </v>
          </cell>
          <cell r="E1445" t="str">
            <v>1890839</v>
          </cell>
          <cell r="F1445">
            <v>41444</v>
          </cell>
          <cell r="G1445" t="str">
            <v>PAR</v>
          </cell>
          <cell r="H1445">
            <v>83.583500000000001</v>
          </cell>
          <cell r="I1445">
            <v>3464034.574</v>
          </cell>
          <cell r="J1445">
            <v>60.628700000000002</v>
          </cell>
          <cell r="K1445">
            <v>2512695.8428000002</v>
          </cell>
          <cell r="M1445" t="str">
            <v>PAR</v>
          </cell>
        </row>
        <row r="1446">
          <cell r="B1446">
            <v>4517</v>
          </cell>
          <cell r="C1446" t="str">
            <v>LAMOTRIGINE TAB ER 24</v>
          </cell>
          <cell r="D1446" t="str">
            <v xml:space="preserve">LAMOTRIG ER TAB 250MG PAR 30@ </v>
          </cell>
          <cell r="E1446" t="str">
            <v>1890821</v>
          </cell>
          <cell r="F1446">
            <v>4036</v>
          </cell>
          <cell r="G1446" t="str">
            <v>PAR</v>
          </cell>
          <cell r="H1446">
            <v>242.131</v>
          </cell>
          <cell r="I1446">
            <v>977240.71600000001</v>
          </cell>
          <cell r="J1446">
            <v>202.73320000000001</v>
          </cell>
          <cell r="K1446">
            <v>818231.19519999996</v>
          </cell>
          <cell r="M1446" t="str">
            <v>PAR</v>
          </cell>
        </row>
        <row r="1447">
          <cell r="B1447">
            <v>4518</v>
          </cell>
          <cell r="C1447" t="str">
            <v>LAMOTRIGINE TAB ER 24</v>
          </cell>
          <cell r="D1447" t="str">
            <v xml:space="preserve">LAMOTRIG ER TAB 300MG PAR 30@ </v>
          </cell>
          <cell r="E1447" t="str">
            <v>1890805</v>
          </cell>
          <cell r="F1447">
            <v>11045</v>
          </cell>
          <cell r="G1447" t="str">
            <v>PAR</v>
          </cell>
          <cell r="H1447">
            <v>125.3766</v>
          </cell>
          <cell r="I1447">
            <v>1384784.547</v>
          </cell>
          <cell r="J1447">
            <v>80.157700000000006</v>
          </cell>
          <cell r="K1447">
            <v>885341.79650000005</v>
          </cell>
          <cell r="M1447" t="str">
            <v>PAR</v>
          </cell>
        </row>
        <row r="1448">
          <cell r="B1448">
            <v>4512</v>
          </cell>
          <cell r="C1448" t="str">
            <v>MAFENIDE ACETATE PACKET</v>
          </cell>
          <cell r="D1448" t="str">
            <v xml:space="preserve">MAFENIDE AC TS 5% PAR 50GM 5@ </v>
          </cell>
          <cell r="E1448" t="str">
            <v>1905207</v>
          </cell>
          <cell r="F1448">
            <v>286</v>
          </cell>
          <cell r="G1448" t="str">
            <v>PAR</v>
          </cell>
          <cell r="H1448">
            <v>539.10559999999998</v>
          </cell>
          <cell r="I1448">
            <v>154184.2016</v>
          </cell>
          <cell r="J1448">
            <v>533.44050000000004</v>
          </cell>
          <cell r="K1448">
            <v>152563.98300000001</v>
          </cell>
          <cell r="M1448" t="str">
            <v>PAR</v>
          </cell>
        </row>
        <row r="1449">
          <cell r="B1449">
            <v>4927</v>
          </cell>
          <cell r="C1449" t="str">
            <v>NATEGLINIDE TABLET</v>
          </cell>
          <cell r="F1449">
            <v>15011</v>
          </cell>
          <cell r="M1449" t="str">
            <v>PAR</v>
          </cell>
        </row>
        <row r="1450">
          <cell r="B1450">
            <v>4197</v>
          </cell>
          <cell r="C1450" t="str">
            <v>RISPERIDONE TAB RAPDIS</v>
          </cell>
          <cell r="F1450">
            <v>50</v>
          </cell>
          <cell r="M1450" t="str">
            <v>PAR</v>
          </cell>
        </row>
        <row r="1451">
          <cell r="B1451">
            <v>2524</v>
          </cell>
          <cell r="C1451" t="str">
            <v>PNV WITH CA,NO.71/IRON/FA TABLET</v>
          </cell>
          <cell r="D1451" t="str">
            <v xml:space="preserve">PRENAPLUS TAB CYP 100@        </v>
          </cell>
          <cell r="E1451" t="str">
            <v>1318005</v>
          </cell>
          <cell r="F1451">
            <v>113036</v>
          </cell>
          <cell r="G1451" t="str">
            <v>CYPRESS</v>
          </cell>
          <cell r="H1451">
            <v>4.4039999999999999</v>
          </cell>
          <cell r="I1451">
            <v>497810.54399999999</v>
          </cell>
          <cell r="M1451" t="str">
            <v>Patrin</v>
          </cell>
        </row>
        <row r="1452">
          <cell r="B1452">
            <v>4486</v>
          </cell>
          <cell r="C1452" t="str">
            <v>HYOSCYAMINE SULFATE ELIXIR</v>
          </cell>
          <cell r="D1452" t="str">
            <v>HYOSCYAM EL 0.125MG PATR473ML@</v>
          </cell>
          <cell r="E1452" t="str">
            <v>1389097</v>
          </cell>
          <cell r="F1452">
            <v>3802</v>
          </cell>
          <cell r="G1452" t="str">
            <v>Patrin</v>
          </cell>
          <cell r="H1452">
            <v>9.0724999999999998</v>
          </cell>
          <cell r="I1452">
            <v>34493.644999999997</v>
          </cell>
          <cell r="J1452">
            <v>8.6225000000000005</v>
          </cell>
          <cell r="K1452">
            <v>32782.745000000003</v>
          </cell>
          <cell r="M1452" t="str">
            <v>Patrin</v>
          </cell>
        </row>
        <row r="1453">
          <cell r="B1453">
            <v>1717</v>
          </cell>
          <cell r="C1453" t="str">
            <v>ITRACONAZOLE CAPSULE UD</v>
          </cell>
          <cell r="D1453" t="str">
            <v xml:space="preserve">ITRACONAZ CAP 100MG PATR 28@  </v>
          </cell>
          <cell r="E1453" t="str">
            <v>1767953</v>
          </cell>
          <cell r="F1453">
            <v>7268</v>
          </cell>
          <cell r="G1453" t="str">
            <v>PATRIOT</v>
          </cell>
          <cell r="H1453">
            <v>42.799900000000001</v>
          </cell>
          <cell r="I1453">
            <v>311069.67320000002</v>
          </cell>
          <cell r="J1453">
            <v>42.798999999999999</v>
          </cell>
          <cell r="K1453">
            <v>311063.13199999998</v>
          </cell>
          <cell r="M1453" t="str">
            <v>PATRIOT</v>
          </cell>
        </row>
        <row r="1454">
          <cell r="B1454">
            <v>2726</v>
          </cell>
          <cell r="C1454" t="str">
            <v>RISPERIDONE TAB RAPDIS</v>
          </cell>
          <cell r="D1454" t="str">
            <v xml:space="preserve">RISPERID M-TAB 1MG PATR 28@   </v>
          </cell>
          <cell r="E1454" t="str">
            <v>1768662</v>
          </cell>
          <cell r="F1454">
            <v>16686</v>
          </cell>
          <cell r="G1454" t="str">
            <v>PATRIOT</v>
          </cell>
          <cell r="H1454">
            <v>6.3681000000000001</v>
          </cell>
          <cell r="I1454">
            <v>106258.11659999999</v>
          </cell>
          <cell r="J1454">
            <v>6.3693</v>
          </cell>
          <cell r="K1454">
            <v>106278.1398</v>
          </cell>
          <cell r="M1454" t="str">
            <v>PATRIOT</v>
          </cell>
        </row>
        <row r="1455">
          <cell r="B1455">
            <v>2741</v>
          </cell>
          <cell r="C1455" t="str">
            <v>RISPERIDONE TABLET UD</v>
          </cell>
          <cell r="D1455" t="str">
            <v xml:space="preserve">RISPERID TB 4MG UD PATR 100@  </v>
          </cell>
          <cell r="E1455" t="str">
            <v>1765338</v>
          </cell>
          <cell r="F1455">
            <v>447</v>
          </cell>
          <cell r="G1455" t="str">
            <v>PATRIOT</v>
          </cell>
          <cell r="H1455">
            <v>15.177899999999999</v>
          </cell>
          <cell r="I1455">
            <v>6784.5213000000003</v>
          </cell>
          <cell r="J1455">
            <v>15.1759</v>
          </cell>
          <cell r="K1455">
            <v>6783.6273000000001</v>
          </cell>
          <cell r="M1455" t="str">
            <v>PATRIOT</v>
          </cell>
        </row>
        <row r="1456">
          <cell r="B1456">
            <v>2742</v>
          </cell>
          <cell r="C1456" t="str">
            <v>RISPERIDONE TABLET UD</v>
          </cell>
          <cell r="D1456" t="str">
            <v xml:space="preserve">RISPERID TB 3MG UD PATR 100@  </v>
          </cell>
          <cell r="E1456" t="str">
            <v>1763101</v>
          </cell>
          <cell r="F1456">
            <v>1512</v>
          </cell>
          <cell r="G1456" t="str">
            <v>PATRIOT</v>
          </cell>
          <cell r="H1456">
            <v>13.4415</v>
          </cell>
          <cell r="I1456">
            <v>20323.547999999999</v>
          </cell>
          <cell r="J1456">
            <v>13.439500000000001</v>
          </cell>
          <cell r="K1456">
            <v>20320.524000000001</v>
          </cell>
          <cell r="M1456" t="str">
            <v>PATRIOT</v>
          </cell>
        </row>
        <row r="1457">
          <cell r="B1457">
            <v>2745</v>
          </cell>
          <cell r="C1457" t="str">
            <v>RISPERIDONE TABLET UD</v>
          </cell>
          <cell r="D1457" t="str">
            <v>RISPERID TB 0.5MG UD PATR 100@</v>
          </cell>
          <cell r="E1457" t="str">
            <v>1752765</v>
          </cell>
          <cell r="F1457">
            <v>2564</v>
          </cell>
          <cell r="G1457" t="str">
            <v>PATRIOT</v>
          </cell>
          <cell r="H1457">
            <v>13.276899999999999</v>
          </cell>
          <cell r="I1457">
            <v>34041.971599999997</v>
          </cell>
          <cell r="J1457">
            <v>13.275399999999999</v>
          </cell>
          <cell r="K1457">
            <v>34038.125599999999</v>
          </cell>
          <cell r="M1457" t="str">
            <v>PATRIOT</v>
          </cell>
        </row>
        <row r="1458">
          <cell r="B1458">
            <v>2746</v>
          </cell>
          <cell r="C1458" t="str">
            <v>RISPERIDONE TABLET UD</v>
          </cell>
          <cell r="D1458" t="str">
            <v>RISPERID TB 0.25MG UD PATR100@</v>
          </cell>
          <cell r="E1458" t="str">
            <v>1750405</v>
          </cell>
          <cell r="F1458">
            <v>2628</v>
          </cell>
          <cell r="G1458" t="str">
            <v>PATRIOT</v>
          </cell>
          <cell r="H1458">
            <v>11.515599999999999</v>
          </cell>
          <cell r="I1458">
            <v>30262.996800000001</v>
          </cell>
          <cell r="J1458">
            <v>11.515599999999999</v>
          </cell>
          <cell r="K1458">
            <v>30262.996800000001</v>
          </cell>
          <cell r="M1458" t="str">
            <v>PATRIOT</v>
          </cell>
        </row>
        <row r="1459">
          <cell r="B1459">
            <v>2737</v>
          </cell>
          <cell r="C1459" t="str">
            <v>RISPERIDONE TABLET</v>
          </cell>
          <cell r="D1459" t="str">
            <v xml:space="preserve">RISPERID TAB 2MG Q/P 60@      </v>
          </cell>
          <cell r="E1459" t="str">
            <v>1138411</v>
          </cell>
          <cell r="F1459">
            <v>189047</v>
          </cell>
          <cell r="G1459" t="str">
            <v>QUALITEST</v>
          </cell>
          <cell r="H1459">
            <v>0.90400000000000003</v>
          </cell>
          <cell r="I1459">
            <v>170898.48800000001</v>
          </cell>
          <cell r="J1459">
            <v>1.0621</v>
          </cell>
          <cell r="K1459">
            <v>200786.8187</v>
          </cell>
          <cell r="M1459" t="str">
            <v>PATRIOT</v>
          </cell>
        </row>
        <row r="1460">
          <cell r="B1460">
            <v>2743</v>
          </cell>
          <cell r="C1460" t="str">
            <v>RISPERIDONE TABLET UD</v>
          </cell>
          <cell r="D1460" t="str">
            <v xml:space="preserve">RISPERID TAB 2MG UD SKY 100@  </v>
          </cell>
          <cell r="E1460" t="str">
            <v>2185049</v>
          </cell>
          <cell r="F1460">
            <v>2626</v>
          </cell>
          <cell r="H1460">
            <v>41.09</v>
          </cell>
          <cell r="I1460">
            <v>107902.34</v>
          </cell>
          <cell r="M1460" t="str">
            <v>PATRIOT</v>
          </cell>
        </row>
        <row r="1461">
          <cell r="B1461">
            <v>2744</v>
          </cell>
          <cell r="C1461" t="str">
            <v>RISPERIDONE TABLET UD</v>
          </cell>
          <cell r="D1461" t="str">
            <v xml:space="preserve">RISPERID TAB 1MG UD SKY 100@  </v>
          </cell>
          <cell r="E1461" t="str">
            <v>2184927</v>
          </cell>
          <cell r="F1461">
            <v>4974</v>
          </cell>
          <cell r="H1461">
            <v>38.57</v>
          </cell>
          <cell r="I1461">
            <v>191847.18</v>
          </cell>
          <cell r="M1461" t="str">
            <v>PATRIOT</v>
          </cell>
        </row>
        <row r="1462">
          <cell r="B1462">
            <v>1480</v>
          </cell>
          <cell r="C1462" t="str">
            <v>HC ACETATE/PRAMOXINE HCL CREAM/APPL</v>
          </cell>
          <cell r="D1462" t="str">
            <v>HYDROCORT AC-PRX2.5 1%BRO 1OZ@</v>
          </cell>
          <cell r="E1462" t="str">
            <v>1448083</v>
          </cell>
          <cell r="F1462">
            <v>51779</v>
          </cell>
          <cell r="G1462" t="str">
            <v>ACELLA</v>
          </cell>
          <cell r="H1462">
            <v>17.023599999999998</v>
          </cell>
          <cell r="I1462">
            <v>881464.98439999996</v>
          </cell>
          <cell r="J1462">
            <v>13.255599999999999</v>
          </cell>
          <cell r="K1462">
            <v>686361.71239999996</v>
          </cell>
          <cell r="M1462" t="str">
            <v>PERRIGO</v>
          </cell>
        </row>
        <row r="1463">
          <cell r="B1463">
            <v>1619</v>
          </cell>
          <cell r="C1463" t="str">
            <v>IBUPROFEN ORAL SUSP</v>
          </cell>
          <cell r="D1463" t="str">
            <v>IBUPROF OS 100MG/5ML ACTA 16Z@</v>
          </cell>
          <cell r="E1463" t="str">
            <v>1129311</v>
          </cell>
          <cell r="F1463">
            <v>201020</v>
          </cell>
          <cell r="G1463" t="str">
            <v>ACTAVIS</v>
          </cell>
          <cell r="H1463">
            <v>14.263500000000001</v>
          </cell>
          <cell r="I1463">
            <v>2867248.77</v>
          </cell>
          <cell r="J1463">
            <v>15.2715</v>
          </cell>
          <cell r="K1463">
            <v>3069876.93</v>
          </cell>
          <cell r="M1463" t="str">
            <v>PERRIGO</v>
          </cell>
        </row>
        <row r="1464">
          <cell r="B1464">
            <v>2281</v>
          </cell>
          <cell r="C1464" t="str">
            <v>NYSTATIN CREAMS/OINTMENTS</v>
          </cell>
          <cell r="D1464" t="str">
            <v xml:space="preserve">NYSTATIN OIN 100KU ACTA 15GM@ </v>
          </cell>
          <cell r="E1464" t="str">
            <v>2159739</v>
          </cell>
          <cell r="F1464">
            <v>72813</v>
          </cell>
          <cell r="G1464" t="str">
            <v>ACTAVIS</v>
          </cell>
          <cell r="H1464">
            <v>7.032</v>
          </cell>
          <cell r="I1464">
            <v>512021.016</v>
          </cell>
          <cell r="J1464">
            <v>5.3849999999999998</v>
          </cell>
          <cell r="K1464">
            <v>392098.005</v>
          </cell>
          <cell r="M1464" t="str">
            <v>PERRIGO</v>
          </cell>
        </row>
        <row r="1465">
          <cell r="B1465">
            <v>2282</v>
          </cell>
          <cell r="C1465" t="str">
            <v>NYSTATIN CREAMS/OINTMENTS</v>
          </cell>
          <cell r="D1465" t="str">
            <v xml:space="preserve">NYSTATIN OIN 100KU ACTA 30GM@ </v>
          </cell>
          <cell r="E1465" t="str">
            <v>2159754</v>
          </cell>
          <cell r="F1465">
            <v>142769</v>
          </cell>
          <cell r="G1465" t="str">
            <v>ACTAVIS</v>
          </cell>
          <cell r="H1465">
            <v>9.8190000000000008</v>
          </cell>
          <cell r="I1465">
            <v>1401848.811</v>
          </cell>
          <cell r="J1465">
            <v>8.1270000000000007</v>
          </cell>
          <cell r="K1465">
            <v>1160283.6629999999</v>
          </cell>
          <cell r="M1465" t="str">
            <v>PERRIGO</v>
          </cell>
        </row>
        <row r="1466">
          <cell r="B1466">
            <v>156</v>
          </cell>
          <cell r="C1466" t="str">
            <v>AMMONIUM LACTATE CREAMS/OINTMENTS OTC</v>
          </cell>
          <cell r="D1466" t="str">
            <v xml:space="preserve">AMMON LACT CRM 12% PER 140GM@ </v>
          </cell>
          <cell r="E1466" t="str">
            <v>1867290</v>
          </cell>
          <cell r="F1466">
            <v>53132</v>
          </cell>
          <cell r="G1466" t="str">
            <v>PERRIGO</v>
          </cell>
          <cell r="H1466">
            <v>3.4636</v>
          </cell>
          <cell r="I1466">
            <v>184027.9952</v>
          </cell>
          <cell r="J1466">
            <v>3.4636</v>
          </cell>
          <cell r="K1466">
            <v>184027.9952</v>
          </cell>
          <cell r="M1466" t="str">
            <v>PERRIGO</v>
          </cell>
        </row>
        <row r="1467">
          <cell r="B1467">
            <v>157</v>
          </cell>
          <cell r="C1467" t="str">
            <v>AMMONIUM LACTATE LOTION</v>
          </cell>
          <cell r="D1467" t="str">
            <v xml:space="preserve">AMMON LACT LOT 12% PER 400GM@ </v>
          </cell>
          <cell r="E1467" t="str">
            <v>1276708</v>
          </cell>
          <cell r="F1467">
            <v>84200</v>
          </cell>
          <cell r="G1467" t="str">
            <v>PERRIGO</v>
          </cell>
          <cell r="H1467">
            <v>19.651399999999999</v>
          </cell>
          <cell r="I1467">
            <v>1654647.88</v>
          </cell>
          <cell r="J1467">
            <v>19.651399999999999</v>
          </cell>
          <cell r="K1467">
            <v>1654647.88</v>
          </cell>
          <cell r="M1467" t="str">
            <v>PERRIGO</v>
          </cell>
        </row>
        <row r="1468">
          <cell r="B1468">
            <v>158</v>
          </cell>
          <cell r="C1468" t="str">
            <v>AMMONIUM LACTATE LOTION</v>
          </cell>
          <cell r="D1468" t="str">
            <v xml:space="preserve">AMMON LACT LOT 12% PER 225GM@ </v>
          </cell>
          <cell r="E1468" t="str">
            <v>1276385</v>
          </cell>
          <cell r="F1468">
            <v>68469</v>
          </cell>
          <cell r="G1468" t="str">
            <v>PERRIGO</v>
          </cell>
          <cell r="H1468">
            <v>11.11</v>
          </cell>
          <cell r="I1468">
            <v>760690.59</v>
          </cell>
          <cell r="J1468">
            <v>11.11</v>
          </cell>
          <cell r="K1468">
            <v>760690.59</v>
          </cell>
          <cell r="M1468" t="str">
            <v>PERRIGO</v>
          </cell>
        </row>
        <row r="1469">
          <cell r="B1469">
            <v>160</v>
          </cell>
          <cell r="C1469" t="str">
            <v>AMMONIUM LACTATE LOTION OTC</v>
          </cell>
          <cell r="D1469" t="str">
            <v xml:space="preserve">AMMON LACT LOT 12% PERR 8OZ@  </v>
          </cell>
          <cell r="E1469" t="str">
            <v>2497824</v>
          </cell>
          <cell r="F1469">
            <v>48033</v>
          </cell>
          <cell r="G1469" t="str">
            <v>PERRIGO</v>
          </cell>
          <cell r="H1469">
            <v>3.4205000000000001</v>
          </cell>
          <cell r="I1469">
            <v>164296.87650000001</v>
          </cell>
          <cell r="J1469">
            <v>3.0556999999999999</v>
          </cell>
          <cell r="K1469">
            <v>146774.4381</v>
          </cell>
          <cell r="M1469" t="str">
            <v>PERRIGO</v>
          </cell>
        </row>
        <row r="1470">
          <cell r="B1470">
            <v>3558</v>
          </cell>
          <cell r="C1470" t="str">
            <v>CETIRIZINE HCL TABLET OTC</v>
          </cell>
          <cell r="D1470" t="str">
            <v xml:space="preserve">CETIRIZ HYD TAB PER 30@       </v>
          </cell>
          <cell r="E1470" t="str">
            <v>1223379</v>
          </cell>
          <cell r="F1470">
            <v>49438</v>
          </cell>
          <cell r="G1470" t="str">
            <v>PERRIGO</v>
          </cell>
          <cell r="H1470">
            <v>1.4986999999999999</v>
          </cell>
          <cell r="I1470">
            <v>74092.730599999995</v>
          </cell>
          <cell r="J1470">
            <v>1.4986999999999999</v>
          </cell>
          <cell r="K1470">
            <v>74092.730599999995</v>
          </cell>
          <cell r="M1470" t="str">
            <v>PERRIGO</v>
          </cell>
        </row>
        <row r="1471">
          <cell r="B1471">
            <v>607</v>
          </cell>
          <cell r="C1471" t="str">
            <v>CETIRIZINE HCL/PSEUDOEPHEDRINE TAB.SR 12H OTC</v>
          </cell>
          <cell r="D1471" t="str">
            <v xml:space="preserve">CETIRIZ D-12 TAB PERR 24@     </v>
          </cell>
          <cell r="E1471" t="str">
            <v>1864198</v>
          </cell>
          <cell r="F1471">
            <v>104912</v>
          </cell>
          <cell r="G1471" t="str">
            <v>PERRIGO</v>
          </cell>
          <cell r="H1471">
            <v>11.2719</v>
          </cell>
          <cell r="I1471">
            <v>1182557.5728</v>
          </cell>
          <cell r="J1471">
            <v>11.2719</v>
          </cell>
          <cell r="K1471">
            <v>1182557.5728</v>
          </cell>
          <cell r="M1471" t="str">
            <v>PERRIGO</v>
          </cell>
        </row>
        <row r="1472">
          <cell r="B1472">
            <v>657</v>
          </cell>
          <cell r="C1472" t="str">
            <v>CICLOPIROX OLAMINE CREAMS/OINTMENTS</v>
          </cell>
          <cell r="D1472" t="str">
            <v xml:space="preserve">CICLOPIR CRM 0.77% PER 90GM@  </v>
          </cell>
          <cell r="E1472" t="str">
            <v>1648666</v>
          </cell>
          <cell r="F1472">
            <v>32960</v>
          </cell>
          <cell r="G1472" t="str">
            <v>PERRIGO</v>
          </cell>
          <cell r="H1472">
            <v>7.8209</v>
          </cell>
          <cell r="I1472">
            <v>257776.864</v>
          </cell>
          <cell r="J1472">
            <v>7.4465000000000003</v>
          </cell>
          <cell r="K1472">
            <v>245436.64</v>
          </cell>
          <cell r="M1472" t="str">
            <v>PERRIGO</v>
          </cell>
        </row>
        <row r="1473">
          <cell r="B1473">
            <v>3205</v>
          </cell>
          <cell r="C1473" t="str">
            <v>CLINDAMYCIN PHOSPHATE MED. SWAB</v>
          </cell>
          <cell r="D1473" t="str">
            <v>CLINDAMY PH PLEDGET 1% PER 60@</v>
          </cell>
          <cell r="E1473" t="str">
            <v>1375583</v>
          </cell>
          <cell r="F1473">
            <v>71053</v>
          </cell>
          <cell r="G1473" t="str">
            <v>PERRIGO</v>
          </cell>
          <cell r="H1473">
            <v>12.399800000000001</v>
          </cell>
          <cell r="I1473">
            <v>881042.98939999996</v>
          </cell>
          <cell r="J1473">
            <v>9.6349999999999998</v>
          </cell>
          <cell r="K1473">
            <v>684595.65500000003</v>
          </cell>
          <cell r="M1473" t="str">
            <v>PERRIGO</v>
          </cell>
        </row>
        <row r="1474">
          <cell r="B1474">
            <v>723</v>
          </cell>
          <cell r="C1474" t="str">
            <v>CLOBETASOL PROPIONATE FOAM</v>
          </cell>
          <cell r="D1474" t="str">
            <v xml:space="preserve">CLOBETAS PRP 0.05% PERR 50GM@ </v>
          </cell>
          <cell r="E1474" t="str">
            <v>2126571</v>
          </cell>
          <cell r="F1474">
            <v>26319</v>
          </cell>
          <cell r="G1474" t="str">
            <v>PERRIGO</v>
          </cell>
          <cell r="H1474">
            <v>174.43539999999999</v>
          </cell>
          <cell r="I1474">
            <v>4590965.2926000003</v>
          </cell>
          <cell r="J1474">
            <v>174.43539999999999</v>
          </cell>
          <cell r="K1474">
            <v>4590965.2926000003</v>
          </cell>
          <cell r="M1474" t="str">
            <v>PERRIGO</v>
          </cell>
        </row>
        <row r="1475">
          <cell r="B1475">
            <v>724</v>
          </cell>
          <cell r="C1475" t="str">
            <v>CLOBETASOL PROPIONATE FOAM</v>
          </cell>
          <cell r="D1475" t="str">
            <v>CLOBETAS PRP 0.05% PERR 100GM@</v>
          </cell>
          <cell r="E1475" t="str">
            <v>2126936</v>
          </cell>
          <cell r="F1475">
            <v>32834</v>
          </cell>
          <cell r="G1475" t="str">
            <v>PERRIGO</v>
          </cell>
          <cell r="H1475">
            <v>321.5514</v>
          </cell>
          <cell r="I1475">
            <v>10557818.6676</v>
          </cell>
          <cell r="J1475">
            <v>321.5514</v>
          </cell>
          <cell r="K1475">
            <v>10557818.6676</v>
          </cell>
          <cell r="M1475" t="str">
            <v>PERRIGO</v>
          </cell>
        </row>
        <row r="1476">
          <cell r="B1476">
            <v>1087</v>
          </cell>
          <cell r="C1476" t="str">
            <v>ECONAZOLE NITRATE CREAMS/OINTMENTS</v>
          </cell>
          <cell r="D1476" t="str">
            <v xml:space="preserve">ECONAZ NITR CRM 1% PERR 15GM@ </v>
          </cell>
          <cell r="E1476" t="str">
            <v>1276872</v>
          </cell>
          <cell r="F1476">
            <v>66226</v>
          </cell>
          <cell r="G1476" t="str">
            <v>PERRIGO</v>
          </cell>
          <cell r="H1476">
            <v>3.0423</v>
          </cell>
          <cell r="I1476">
            <v>201479.35980000001</v>
          </cell>
          <cell r="J1476">
            <v>3.0423</v>
          </cell>
          <cell r="K1476">
            <v>201479.35980000001</v>
          </cell>
          <cell r="M1476" t="str">
            <v>PERRIGO</v>
          </cell>
        </row>
        <row r="1477">
          <cell r="B1477">
            <v>1088</v>
          </cell>
          <cell r="C1477" t="str">
            <v>ECONAZOLE NITRATE CREAMS/OINTMENTS</v>
          </cell>
          <cell r="D1477" t="str">
            <v xml:space="preserve">ECONAZ NITR CRM 1% PERR 30GM@ </v>
          </cell>
          <cell r="E1477" t="str">
            <v>1277151</v>
          </cell>
          <cell r="F1477">
            <v>153134</v>
          </cell>
          <cell r="G1477" t="str">
            <v>PERRIGO</v>
          </cell>
          <cell r="H1477">
            <v>6.0839999999999996</v>
          </cell>
          <cell r="I1477">
            <v>931667.25600000005</v>
          </cell>
          <cell r="J1477">
            <v>6.0839999999999996</v>
          </cell>
          <cell r="K1477">
            <v>931667.25600000005</v>
          </cell>
          <cell r="M1477" t="str">
            <v>PERRIGO</v>
          </cell>
        </row>
        <row r="1478">
          <cell r="B1478">
            <v>1089</v>
          </cell>
          <cell r="C1478" t="str">
            <v>ECONAZOLE NITRATE CREAMS/OINTMENTS</v>
          </cell>
          <cell r="D1478" t="str">
            <v xml:space="preserve">ECONAZ NITR CRM 1% PERR 85GM@ </v>
          </cell>
          <cell r="E1478" t="str">
            <v>1277334</v>
          </cell>
          <cell r="F1478">
            <v>177477</v>
          </cell>
          <cell r="G1478" t="str">
            <v>PERRIGO</v>
          </cell>
          <cell r="H1478">
            <v>12.1745</v>
          </cell>
          <cell r="I1478">
            <v>2160693.7365000001</v>
          </cell>
          <cell r="J1478">
            <v>12.1745</v>
          </cell>
          <cell r="K1478">
            <v>2160693.7365000001</v>
          </cell>
          <cell r="M1478" t="str">
            <v>PERRIGO</v>
          </cell>
        </row>
        <row r="1479">
          <cell r="B1479">
            <v>4624</v>
          </cell>
          <cell r="C1479" t="str">
            <v>GENTAMICIN SULFATE CREAMS/OINTMENTS</v>
          </cell>
          <cell r="D1479" t="str">
            <v xml:space="preserve">GENTAMIC CRM 0.1% PERR 30GM@  </v>
          </cell>
          <cell r="E1479" t="str">
            <v>3245495</v>
          </cell>
          <cell r="F1479">
            <v>21368</v>
          </cell>
          <cell r="G1479" t="str">
            <v>PERRIGO</v>
          </cell>
          <cell r="H1479">
            <v>33.602499999999999</v>
          </cell>
          <cell r="I1479">
            <v>718018.22</v>
          </cell>
          <cell r="J1479">
            <v>33.602499999999999</v>
          </cell>
          <cell r="K1479">
            <v>718018.22</v>
          </cell>
          <cell r="M1479" t="str">
            <v>PERRIGO</v>
          </cell>
        </row>
        <row r="1480">
          <cell r="B1480">
            <v>3247</v>
          </cell>
          <cell r="C1480" t="str">
            <v>HC ACETATE/PRAMOXINE HCL CREAM/APPL</v>
          </cell>
          <cell r="D1480" t="str">
            <v>HYDROCORT CRM 2.5%-1% PER4G30@</v>
          </cell>
          <cell r="E1480" t="str">
            <v>1358688</v>
          </cell>
          <cell r="F1480">
            <v>2190</v>
          </cell>
          <cell r="G1480" t="str">
            <v>PERRIGO</v>
          </cell>
          <cell r="H1480">
            <v>61.582999999999998</v>
          </cell>
          <cell r="I1480">
            <v>134866.76999999999</v>
          </cell>
          <cell r="J1480">
            <v>61.582999999999998</v>
          </cell>
          <cell r="K1480">
            <v>134866.76999999999</v>
          </cell>
          <cell r="M1480" t="str">
            <v>PERRIGO</v>
          </cell>
        </row>
        <row r="1481">
          <cell r="B1481">
            <v>1560</v>
          </cell>
          <cell r="C1481" t="str">
            <v>HYDROCORTISONE CREAMS/OINTMENTS</v>
          </cell>
          <cell r="D1481" t="str">
            <v xml:space="preserve">HYDROCORT CRM 1% PER 454GM@   </v>
          </cell>
          <cell r="E1481" t="str">
            <v>2122943</v>
          </cell>
          <cell r="F1481">
            <v>4994</v>
          </cell>
          <cell r="G1481" t="str">
            <v>PERRIGO</v>
          </cell>
          <cell r="H1481">
            <v>21.424800000000001</v>
          </cell>
          <cell r="I1481">
            <v>106995.4512</v>
          </cell>
          <cell r="J1481">
            <v>21.424800000000001</v>
          </cell>
          <cell r="K1481">
            <v>106995.4512</v>
          </cell>
          <cell r="M1481" t="str">
            <v>PERRIGO</v>
          </cell>
        </row>
        <row r="1482">
          <cell r="B1482">
            <v>1568</v>
          </cell>
          <cell r="C1482" t="str">
            <v>HYDROCORTISONE CREAMS/OINTMENTS</v>
          </cell>
          <cell r="D1482" t="str">
            <v>HYDROCORT OINT 2.5% PERR454GM@</v>
          </cell>
          <cell r="E1482" t="str">
            <v>1946474</v>
          </cell>
          <cell r="F1482">
            <v>7456</v>
          </cell>
          <cell r="G1482" t="str">
            <v>PERRIGO</v>
          </cell>
          <cell r="H1482">
            <v>29.3979</v>
          </cell>
          <cell r="I1482">
            <v>219190.74239999999</v>
          </cell>
          <cell r="J1482">
            <v>29.3979</v>
          </cell>
          <cell r="K1482">
            <v>219190.74239999999</v>
          </cell>
          <cell r="M1482" t="str">
            <v>PERRIGO</v>
          </cell>
        </row>
        <row r="1483">
          <cell r="B1483">
            <v>4258</v>
          </cell>
          <cell r="C1483" t="str">
            <v>HYDROCORTISONE CREAMS/OINTMENTS</v>
          </cell>
          <cell r="D1483" t="str">
            <v>HYDROCORT OINT 2.5% PERR 20GM@</v>
          </cell>
          <cell r="E1483" t="str">
            <v>3656253</v>
          </cell>
          <cell r="F1483">
            <v>35808</v>
          </cell>
          <cell r="G1483" t="str">
            <v>PERRIGO</v>
          </cell>
          <cell r="H1483">
            <v>1.6016999999999999</v>
          </cell>
          <cell r="I1483">
            <v>57353.673600000002</v>
          </cell>
          <cell r="J1483">
            <v>1.6016999999999999</v>
          </cell>
          <cell r="K1483">
            <v>57353.673600000002</v>
          </cell>
          <cell r="M1483" t="str">
            <v>PERRIGO</v>
          </cell>
        </row>
        <row r="1484">
          <cell r="B1484">
            <v>1790</v>
          </cell>
          <cell r="C1484" t="str">
            <v>LEVOCETIRIZINE DIHYDROCHLORIDE TABLET</v>
          </cell>
          <cell r="D1484" t="str">
            <v xml:space="preserve">LEVOCET TAB 5MG PERR 30@      </v>
          </cell>
          <cell r="E1484" t="str">
            <v>1146802</v>
          </cell>
          <cell r="F1484">
            <v>52475</v>
          </cell>
          <cell r="G1484" t="str">
            <v>PERRIGO</v>
          </cell>
          <cell r="H1484">
            <v>5.1818999999999997</v>
          </cell>
          <cell r="I1484">
            <v>271920.20250000001</v>
          </cell>
          <cell r="J1484">
            <v>5.1818999999999997</v>
          </cell>
          <cell r="K1484">
            <v>271920.20250000001</v>
          </cell>
          <cell r="M1484" t="str">
            <v>PERRIGO</v>
          </cell>
        </row>
        <row r="1485">
          <cell r="B1485">
            <v>1869</v>
          </cell>
          <cell r="C1485" t="str">
            <v>LORATADINE TABLET OTC</v>
          </cell>
          <cell r="D1485" t="str">
            <v xml:space="preserve">LORATADINE TAB PER 30@        </v>
          </cell>
          <cell r="E1485" t="str">
            <v>1233493</v>
          </cell>
          <cell r="F1485">
            <v>249329</v>
          </cell>
          <cell r="G1485" t="str">
            <v>PERRIGO</v>
          </cell>
          <cell r="H1485">
            <v>1.4999</v>
          </cell>
          <cell r="I1485">
            <v>373968.56709999999</v>
          </cell>
          <cell r="J1485">
            <v>1.4999</v>
          </cell>
          <cell r="K1485">
            <v>373968.56709999999</v>
          </cell>
          <cell r="M1485" t="str">
            <v>PERRIGO</v>
          </cell>
        </row>
        <row r="1486">
          <cell r="B1486">
            <v>1870</v>
          </cell>
          <cell r="C1486" t="str">
            <v>LORATADINE TABLET OTC</v>
          </cell>
          <cell r="D1486" t="str">
            <v xml:space="preserve">LORATADINE TAB 10MG PER 300@  </v>
          </cell>
          <cell r="E1486" t="str">
            <v>1239342</v>
          </cell>
          <cell r="F1486">
            <v>130450</v>
          </cell>
          <cell r="G1486" t="str">
            <v>PERRIGO</v>
          </cell>
          <cell r="H1486">
            <v>8.5259999999999998</v>
          </cell>
          <cell r="I1486">
            <v>1112216.7</v>
          </cell>
          <cell r="J1486">
            <v>8.5259999999999998</v>
          </cell>
          <cell r="K1486">
            <v>1112216.7</v>
          </cell>
          <cell r="M1486" t="str">
            <v>PERRIGO</v>
          </cell>
        </row>
        <row r="1487">
          <cell r="B1487">
            <v>1872</v>
          </cell>
          <cell r="C1487" t="str">
            <v>LORATADINE/PSEUDOEPHEDRINE SUL TAB.SR 24H OTC</v>
          </cell>
          <cell r="D1487" t="str">
            <v>GOODSENSE LOR/PSE 10MG 24H 15@</v>
          </cell>
          <cell r="E1487" t="str">
            <v>1183615</v>
          </cell>
          <cell r="F1487">
            <v>94076</v>
          </cell>
          <cell r="G1487" t="str">
            <v>PERRIGO</v>
          </cell>
          <cell r="H1487">
            <v>5.3087</v>
          </cell>
          <cell r="I1487">
            <v>499421.26120000001</v>
          </cell>
          <cell r="J1487">
            <v>5.3087</v>
          </cell>
          <cell r="K1487">
            <v>499421.26120000001</v>
          </cell>
          <cell r="M1487" t="str">
            <v>PERRIGO</v>
          </cell>
        </row>
        <row r="1488">
          <cell r="B1488">
            <v>1959</v>
          </cell>
          <cell r="C1488" t="str">
            <v>MESALAMINE ENEMA UD</v>
          </cell>
          <cell r="D1488" t="str">
            <v>MESALAM RECT SUSP PER 60MLX28@</v>
          </cell>
          <cell r="E1488" t="str">
            <v>1260173</v>
          </cell>
          <cell r="F1488">
            <v>2856</v>
          </cell>
          <cell r="G1488" t="str">
            <v>PERRIGO</v>
          </cell>
          <cell r="H1488">
            <v>241.16130000000001</v>
          </cell>
          <cell r="I1488">
            <v>688756.67279999994</v>
          </cell>
          <cell r="J1488">
            <v>233.71170000000001</v>
          </cell>
          <cell r="K1488">
            <v>667480.6152</v>
          </cell>
          <cell r="M1488" t="str">
            <v>PERRIGO</v>
          </cell>
        </row>
        <row r="1489">
          <cell r="B1489">
            <v>1960</v>
          </cell>
          <cell r="C1489" t="str">
            <v>MESALAMINE ENEMA UD</v>
          </cell>
          <cell r="D1489" t="str">
            <v xml:space="preserve">MESALAM RECT SUSP PER 60MLX7@ </v>
          </cell>
          <cell r="E1489" t="str">
            <v>1262955</v>
          </cell>
          <cell r="F1489">
            <v>55719</v>
          </cell>
          <cell r="G1489" t="str">
            <v>PERRIGO</v>
          </cell>
          <cell r="H1489">
            <v>57.315600000000003</v>
          </cell>
          <cell r="I1489">
            <v>3193567.9164</v>
          </cell>
          <cell r="J1489">
            <v>57.315600000000003</v>
          </cell>
          <cell r="K1489">
            <v>3193567.9164</v>
          </cell>
          <cell r="M1489" t="str">
            <v>PERRIGO</v>
          </cell>
        </row>
        <row r="1490">
          <cell r="B1490">
            <v>2199</v>
          </cell>
          <cell r="C1490" t="str">
            <v>NEOMY SULF/BACITRA/POLYMYXIN B PACKET UD OTC</v>
          </cell>
          <cell r="D1490" t="str">
            <v xml:space="preserve">TRIPLE ANT OIN 0.9GM PER 144@ </v>
          </cell>
          <cell r="E1490" t="str">
            <v>2254225</v>
          </cell>
          <cell r="F1490">
            <v>26594</v>
          </cell>
          <cell r="G1490" t="str">
            <v>PERRIGO</v>
          </cell>
          <cell r="H1490">
            <v>11.397</v>
          </cell>
          <cell r="I1490">
            <v>303091.81800000003</v>
          </cell>
          <cell r="J1490">
            <v>11.397</v>
          </cell>
          <cell r="K1490">
            <v>303091.81800000003</v>
          </cell>
          <cell r="M1490" t="str">
            <v>PERRIGO</v>
          </cell>
        </row>
        <row r="1491">
          <cell r="B1491">
            <v>2390</v>
          </cell>
          <cell r="C1491" t="str">
            <v>P-EPHED SUL/LORATADINE TAB.SR 24H OTC</v>
          </cell>
          <cell r="D1491" t="str">
            <v>GOODSENSE LOR/PSE 10MG 24HR10@</v>
          </cell>
          <cell r="E1491" t="str">
            <v>1184464</v>
          </cell>
          <cell r="F1491">
            <v>109270</v>
          </cell>
          <cell r="G1491" t="str">
            <v>PERRIGO</v>
          </cell>
          <cell r="H1491">
            <v>3.3218999999999999</v>
          </cell>
          <cell r="I1491">
            <v>362984.01299999998</v>
          </cell>
          <cell r="J1491">
            <v>3.6387</v>
          </cell>
          <cell r="K1491">
            <v>397600.74900000001</v>
          </cell>
          <cell r="M1491" t="str">
            <v>PERRIGO</v>
          </cell>
        </row>
        <row r="1492">
          <cell r="B1492">
            <v>2540</v>
          </cell>
          <cell r="C1492" t="str">
            <v>POLYETHYLENE GLYCOL 3350 POWDER OTC</v>
          </cell>
          <cell r="D1492" t="str">
            <v>POLYETH GLYC PW 3350PERR4.1OZ@</v>
          </cell>
          <cell r="E1492" t="str">
            <v>1892140</v>
          </cell>
          <cell r="F1492">
            <v>710</v>
          </cell>
          <cell r="G1492" t="str">
            <v>PERRIGO</v>
          </cell>
          <cell r="H1492">
            <v>2.0063</v>
          </cell>
          <cell r="I1492">
            <v>1424.473</v>
          </cell>
          <cell r="J1492">
            <v>2.0063</v>
          </cell>
          <cell r="K1492">
            <v>1424.473</v>
          </cell>
          <cell r="M1492" t="str">
            <v>PERRIGO</v>
          </cell>
        </row>
        <row r="1493">
          <cell r="B1493">
            <v>2541</v>
          </cell>
          <cell r="C1493" t="str">
            <v>POLYETHYLENE GLYCOL 3350 POWDER OTC</v>
          </cell>
          <cell r="D1493" t="str">
            <v>POLYETH GLYC PW 3350 PERR8.3Z@</v>
          </cell>
          <cell r="E1493" t="str">
            <v>1892157</v>
          </cell>
          <cell r="F1493">
            <v>30218</v>
          </cell>
          <cell r="G1493" t="str">
            <v>PERRIGO</v>
          </cell>
          <cell r="H1493">
            <v>3.2222</v>
          </cell>
          <cell r="I1493">
            <v>97368.439599999998</v>
          </cell>
          <cell r="J1493">
            <v>3.2222</v>
          </cell>
          <cell r="K1493">
            <v>97368.439599999998</v>
          </cell>
          <cell r="M1493" t="str">
            <v>PERRIGO</v>
          </cell>
        </row>
        <row r="1494">
          <cell r="B1494">
            <v>2542</v>
          </cell>
          <cell r="C1494" t="str">
            <v>POLYETHYLENE GLYCOL 3350 POWDER OTC</v>
          </cell>
          <cell r="D1494" t="str">
            <v>POLYETH GLY PW 3350 PERR17.9Z@</v>
          </cell>
          <cell r="E1494" t="str">
            <v>1892132</v>
          </cell>
          <cell r="F1494">
            <v>29062</v>
          </cell>
          <cell r="G1494" t="str">
            <v>PERRIGO</v>
          </cell>
          <cell r="H1494">
            <v>5.7469999999999999</v>
          </cell>
          <cell r="I1494">
            <v>167019.31400000001</v>
          </cell>
          <cell r="J1494">
            <v>5.7469999999999999</v>
          </cell>
          <cell r="K1494">
            <v>167019.31400000001</v>
          </cell>
          <cell r="M1494" t="str">
            <v>PERRIGO</v>
          </cell>
        </row>
        <row r="1495">
          <cell r="B1495">
            <v>2669</v>
          </cell>
          <cell r="C1495" t="str">
            <v>PSEUDOEPHEDRINE HCL TABLET OTC</v>
          </cell>
          <cell r="D1495" t="str">
            <v xml:space="preserve">PSEUDOEPH TAB 30MG PERR 24@   </v>
          </cell>
          <cell r="E1495" t="str">
            <v>1489723</v>
          </cell>
          <cell r="F1495">
            <v>210251</v>
          </cell>
          <cell r="G1495" t="str">
            <v>PERRIGO</v>
          </cell>
          <cell r="H1495">
            <v>0.75209999999999999</v>
          </cell>
          <cell r="I1495">
            <v>158129.77710000001</v>
          </cell>
          <cell r="J1495">
            <v>0.75209999999999999</v>
          </cell>
          <cell r="K1495">
            <v>158129.77710000001</v>
          </cell>
          <cell r="M1495" t="str">
            <v>PERRIGO</v>
          </cell>
        </row>
        <row r="1496">
          <cell r="B1496">
            <v>2870</v>
          </cell>
          <cell r="C1496" t="str">
            <v>SULFACETAMIDE SODIUM SUSPENSION</v>
          </cell>
          <cell r="D1496" t="str">
            <v xml:space="preserve">SULFACET SOD LOT 10% PERR4OZ@ </v>
          </cell>
          <cell r="E1496" t="str">
            <v>2011104</v>
          </cell>
          <cell r="F1496">
            <v>31496</v>
          </cell>
          <cell r="G1496" t="str">
            <v>PERRIGO</v>
          </cell>
          <cell r="H1496">
            <v>14.998699999999999</v>
          </cell>
          <cell r="I1496">
            <v>472399.0552</v>
          </cell>
          <cell r="J1496">
            <v>14.4131</v>
          </cell>
          <cell r="K1496">
            <v>453954.9976</v>
          </cell>
          <cell r="M1496" t="str">
            <v>PERRIGO</v>
          </cell>
        </row>
        <row r="1497">
          <cell r="B1497">
            <v>3041</v>
          </cell>
          <cell r="C1497" t="str">
            <v>TRIAMCINOLONE ACETONIDE CREAMS/OINTMENTS</v>
          </cell>
          <cell r="D1497" t="str">
            <v xml:space="preserve">TRIAMCIN CRM 0.1% PERR 16OZ@  </v>
          </cell>
          <cell r="E1497" t="str">
            <v>1625979</v>
          </cell>
          <cell r="F1497">
            <v>145784</v>
          </cell>
          <cell r="G1497" t="str">
            <v>PERRIGO</v>
          </cell>
          <cell r="H1497">
            <v>8.6225000000000005</v>
          </cell>
          <cell r="I1497">
            <v>1257022.54</v>
          </cell>
          <cell r="J1497">
            <v>8.6225000000000005</v>
          </cell>
          <cell r="K1497">
            <v>1257022.54</v>
          </cell>
          <cell r="M1497" t="str">
            <v>PERRIGO</v>
          </cell>
        </row>
        <row r="1498">
          <cell r="B1498">
            <v>3051</v>
          </cell>
          <cell r="C1498" t="str">
            <v>TRIAMCINOLONE ACETONIDE CREAMS/OINTMENTS</v>
          </cell>
          <cell r="D1498" t="str">
            <v xml:space="preserve">TRIAMCIN OINT 0.1% PERR454GM@ </v>
          </cell>
          <cell r="E1498" t="str">
            <v>1876960</v>
          </cell>
          <cell r="F1498">
            <v>93102</v>
          </cell>
          <cell r="G1498" t="str">
            <v>PERRIGO</v>
          </cell>
          <cell r="H1498">
            <v>11.2241</v>
          </cell>
          <cell r="I1498">
            <v>1044986.1581999999</v>
          </cell>
          <cell r="J1498">
            <v>11.2241</v>
          </cell>
          <cell r="K1498">
            <v>1044986.1581999999</v>
          </cell>
          <cell r="M1498" t="str">
            <v>PERRIGO</v>
          </cell>
        </row>
        <row r="1499">
          <cell r="B1499">
            <v>3255</v>
          </cell>
          <cell r="C1499" t="str">
            <v>BACITRACIN PACKET UD OTC</v>
          </cell>
          <cell r="D1499" t="str">
            <v xml:space="preserve">BACIT OINT 0.9GM UD PERR 144@ </v>
          </cell>
          <cell r="E1499" t="str">
            <v>2253482</v>
          </cell>
          <cell r="F1499">
            <v>17676</v>
          </cell>
          <cell r="G1499" t="str">
            <v>PERRIGO</v>
          </cell>
          <cell r="H1499">
            <v>10.738099999999999</v>
          </cell>
          <cell r="I1499">
            <v>189806.6556</v>
          </cell>
          <cell r="J1499">
            <v>10.738099999999999</v>
          </cell>
          <cell r="K1499">
            <v>189806.6556</v>
          </cell>
          <cell r="M1499" t="str">
            <v>PERRIGO</v>
          </cell>
        </row>
        <row r="1500">
          <cell r="B1500">
            <v>3321</v>
          </cell>
          <cell r="C1500" t="str">
            <v>LEVONORGESTREL TABLET</v>
          </cell>
          <cell r="D1500" t="str">
            <v xml:space="preserve">LEVONORG TAB 0.75MG PERR 2@   </v>
          </cell>
          <cell r="E1500" t="str">
            <v>2124469</v>
          </cell>
          <cell r="F1500">
            <v>14906</v>
          </cell>
          <cell r="G1500" t="str">
            <v>PERRIGO</v>
          </cell>
          <cell r="H1500">
            <v>17.0855</v>
          </cell>
          <cell r="I1500">
            <v>254676.46299999999</v>
          </cell>
          <cell r="J1500">
            <v>9.9430999999999994</v>
          </cell>
          <cell r="K1500">
            <v>148211.8486</v>
          </cell>
          <cell r="M1500" t="str">
            <v>PERRIGO</v>
          </cell>
        </row>
        <row r="1501">
          <cell r="B1501">
            <v>3497</v>
          </cell>
          <cell r="C1501" t="str">
            <v>LEVOCETIRIZINE DIHYDROCHLORIDE SOLUTION</v>
          </cell>
          <cell r="D1501" t="str">
            <v>LEVOCET DIHY OS 2.5/5 PERR5OZ@</v>
          </cell>
          <cell r="E1501" t="str">
            <v>2159606</v>
          </cell>
          <cell r="F1501">
            <v>28969</v>
          </cell>
          <cell r="G1501" t="str">
            <v>PERRIGO</v>
          </cell>
          <cell r="H1501">
            <v>41.064599999999999</v>
          </cell>
          <cell r="I1501">
            <v>1189600.3973999999</v>
          </cell>
          <cell r="J1501">
            <v>41.064599999999999</v>
          </cell>
          <cell r="K1501">
            <v>1189600.3973999999</v>
          </cell>
          <cell r="M1501" t="str">
            <v>PERRIGO</v>
          </cell>
        </row>
        <row r="1502">
          <cell r="B1502">
            <v>4187</v>
          </cell>
          <cell r="C1502" t="str">
            <v>BACITRACIN OINT. (G) OTC</v>
          </cell>
          <cell r="D1502" t="str">
            <v xml:space="preserve">BACIT OINT 0.5% PER 0.5OZ@    </v>
          </cell>
          <cell r="E1502" t="str">
            <v>3657145</v>
          </cell>
          <cell r="F1502">
            <v>72864</v>
          </cell>
          <cell r="G1502" t="str">
            <v>PERRIGO</v>
          </cell>
          <cell r="H1502">
            <v>0.98270000000000002</v>
          </cell>
          <cell r="I1502">
            <v>71603.452799999999</v>
          </cell>
          <cell r="J1502">
            <v>0.98270000000000002</v>
          </cell>
          <cell r="K1502">
            <v>71603.452799999999</v>
          </cell>
          <cell r="M1502" t="str">
            <v>PERRIGO</v>
          </cell>
        </row>
        <row r="1503">
          <cell r="B1503">
            <v>3572</v>
          </cell>
          <cell r="C1503" t="str">
            <v>NAPROXEN SODIUM TABLET OTC</v>
          </cell>
          <cell r="D1503" t="str">
            <v>GOODSENSE NAPRX SOD TB220MG50@</v>
          </cell>
          <cell r="E1503" t="str">
            <v>1190990</v>
          </cell>
          <cell r="F1503">
            <v>20630</v>
          </cell>
          <cell r="G1503" t="str">
            <v>PERRIGO</v>
          </cell>
          <cell r="H1503">
            <v>1.7612000000000001</v>
          </cell>
          <cell r="I1503">
            <v>36333.555999999997</v>
          </cell>
          <cell r="J1503">
            <v>2.2315999999999998</v>
          </cell>
          <cell r="K1503">
            <v>46037.908000000003</v>
          </cell>
          <cell r="M1503" t="str">
            <v>PERRIGO</v>
          </cell>
        </row>
        <row r="1504">
          <cell r="B1504">
            <v>4173</v>
          </cell>
          <cell r="C1504" t="str">
            <v>CLINDAMYCIN PHOS/BENZOYL PEROX GEL ER (G)</v>
          </cell>
          <cell r="D1504" t="str">
            <v>CLINDAM PH1.2%/5% GEL PER45GM@</v>
          </cell>
          <cell r="E1504" t="str">
            <v>1390723</v>
          </cell>
          <cell r="F1504">
            <v>85905</v>
          </cell>
          <cell r="G1504" t="str">
            <v>PERRIGO</v>
          </cell>
          <cell r="H1504">
            <v>79.557699999999997</v>
          </cell>
          <cell r="I1504">
            <v>6834404.2185000004</v>
          </cell>
          <cell r="J1504">
            <v>69.602500000000006</v>
          </cell>
          <cell r="K1504">
            <v>5979202.7625000002</v>
          </cell>
          <cell r="M1504" t="str">
            <v>PERRIGO</v>
          </cell>
        </row>
        <row r="1505">
          <cell r="B1505">
            <v>4718</v>
          </cell>
          <cell r="C1505" t="str">
            <v>NITROGLYCERIN SPRAY</v>
          </cell>
          <cell r="D1505" t="str">
            <v>NITROGL SPR 400MCGPERR4.9GM60@</v>
          </cell>
          <cell r="E1505" t="str">
            <v>1901420</v>
          </cell>
          <cell r="F1505">
            <v>13289</v>
          </cell>
          <cell r="G1505" t="str">
            <v>PERRIGO</v>
          </cell>
          <cell r="H1505">
            <v>110.3069</v>
          </cell>
          <cell r="I1505">
            <v>1465868.3940999999</v>
          </cell>
          <cell r="J1505">
            <v>55.346899999999998</v>
          </cell>
          <cell r="K1505">
            <v>735504.95409999997</v>
          </cell>
          <cell r="M1505" t="str">
            <v>PERRIGO</v>
          </cell>
        </row>
        <row r="1506">
          <cell r="B1506">
            <v>4719</v>
          </cell>
          <cell r="C1506" t="str">
            <v>NITROGLYCERIN SPRAY</v>
          </cell>
          <cell r="D1506" t="str">
            <v>NITROGL SPR 12G 4CMCGPERRS200@</v>
          </cell>
          <cell r="E1506" t="str">
            <v>1901438</v>
          </cell>
          <cell r="F1506">
            <v>10532</v>
          </cell>
          <cell r="G1506" t="str">
            <v>PERRIGO</v>
          </cell>
          <cell r="H1506">
            <v>164.69749999999999</v>
          </cell>
          <cell r="I1506">
            <v>1734594.07</v>
          </cell>
          <cell r="J1506">
            <v>77.500699999999995</v>
          </cell>
          <cell r="K1506">
            <v>816237.37239999999</v>
          </cell>
          <cell r="M1506" t="str">
            <v>PERRIGO</v>
          </cell>
        </row>
        <row r="1507">
          <cell r="B1507">
            <v>4310</v>
          </cell>
          <cell r="C1507" t="str">
            <v>LANSOPRAZOLE CAPSULE DR OTC</v>
          </cell>
          <cell r="D1507" t="str">
            <v xml:space="preserve">LANSOPRA DR CAP 15MG PERR14@  </v>
          </cell>
          <cell r="E1507" t="str">
            <v>2086577</v>
          </cell>
          <cell r="F1507">
            <v>5026</v>
          </cell>
          <cell r="G1507" t="str">
            <v>PERRIGO</v>
          </cell>
          <cell r="H1507">
            <v>5.2904999999999998</v>
          </cell>
          <cell r="I1507">
            <v>26590.053</v>
          </cell>
          <cell r="J1507">
            <v>5.1657000000000002</v>
          </cell>
          <cell r="K1507">
            <v>25962.808199999999</v>
          </cell>
          <cell r="M1507" t="str">
            <v>PERRIGO</v>
          </cell>
        </row>
        <row r="1508">
          <cell r="B1508">
            <v>4538</v>
          </cell>
          <cell r="C1508" t="str">
            <v>CLOBETASOL PROPIONATE/EMOLL FOAM</v>
          </cell>
          <cell r="D1508" t="str">
            <v>CLOBETAS PR FM EM.05%PERR 50G@</v>
          </cell>
          <cell r="E1508" t="str">
            <v>1901644</v>
          </cell>
          <cell r="F1508">
            <v>3582</v>
          </cell>
          <cell r="G1508" t="str">
            <v>PERRIGO</v>
          </cell>
          <cell r="H1508">
            <v>160.58420000000001</v>
          </cell>
          <cell r="I1508">
            <v>575212.60439999995</v>
          </cell>
          <cell r="J1508">
            <v>160.58420000000001</v>
          </cell>
          <cell r="K1508">
            <v>575212.60439999995</v>
          </cell>
          <cell r="M1508" t="str">
            <v>PERRIGO</v>
          </cell>
        </row>
        <row r="1509">
          <cell r="B1509">
            <v>4539</v>
          </cell>
          <cell r="C1509" t="str">
            <v>CLOBETASOL PROPIONATE/EMOLL FOAM</v>
          </cell>
          <cell r="D1509" t="str">
            <v>CLOBETAS PR FM EM.05%PERR100G@</v>
          </cell>
          <cell r="E1509" t="str">
            <v>1901651</v>
          </cell>
          <cell r="F1509">
            <v>6200</v>
          </cell>
          <cell r="G1509" t="str">
            <v>PERRIGO</v>
          </cell>
          <cell r="H1509">
            <v>296.02910000000003</v>
          </cell>
          <cell r="I1509">
            <v>1835380.42</v>
          </cell>
          <cell r="J1509">
            <v>296.02910000000003</v>
          </cell>
          <cell r="K1509">
            <v>1835380.42</v>
          </cell>
          <cell r="M1509" t="str">
            <v>PERRIGO</v>
          </cell>
        </row>
        <row r="1510">
          <cell r="B1510">
            <v>4510</v>
          </cell>
          <cell r="C1510" t="str">
            <v>NICOTINE POLACRILEX LOZENGE OTC</v>
          </cell>
          <cell r="D1510" t="str">
            <v>GOODSENSE NIC LOZ 4MG MINT 72@</v>
          </cell>
          <cell r="E1510" t="str">
            <v>2127728</v>
          </cell>
          <cell r="F1510">
            <v>3398</v>
          </cell>
          <cell r="G1510" t="str">
            <v>PERRIGO</v>
          </cell>
          <cell r="H1510">
            <v>21.708100000000002</v>
          </cell>
          <cell r="I1510">
            <v>73764.123800000001</v>
          </cell>
          <cell r="J1510">
            <v>21.708100000000002</v>
          </cell>
          <cell r="K1510">
            <v>73764.123800000001</v>
          </cell>
          <cell r="M1510" t="str">
            <v>PERRIGO</v>
          </cell>
        </row>
        <row r="1511">
          <cell r="B1511">
            <v>4511</v>
          </cell>
          <cell r="C1511" t="str">
            <v>NICOTINE POLACRILEX LOZENGE OTC</v>
          </cell>
          <cell r="D1511" t="str">
            <v>GOODSENSE NIC LOZ 2MG MINT 72@</v>
          </cell>
          <cell r="E1511" t="str">
            <v>2127710</v>
          </cell>
          <cell r="F1511">
            <v>3194</v>
          </cell>
          <cell r="G1511" t="str">
            <v>PERRIGO</v>
          </cell>
          <cell r="H1511">
            <v>21.708100000000002</v>
          </cell>
          <cell r="I1511">
            <v>69335.671400000007</v>
          </cell>
          <cell r="J1511">
            <v>21.708100000000002</v>
          </cell>
          <cell r="K1511">
            <v>69335.671400000007</v>
          </cell>
          <cell r="M1511" t="str">
            <v>PERRIGO</v>
          </cell>
        </row>
        <row r="1512">
          <cell r="B1512">
            <v>1124</v>
          </cell>
          <cell r="C1512" t="str">
            <v>ERYTHROMYCIN BASE/BENZ PER GEL (GRAM)</v>
          </cell>
          <cell r="D1512" t="str">
            <v xml:space="preserve">ERYTHR TOP GEL SAN 23.3GM@    </v>
          </cell>
          <cell r="E1512" t="str">
            <v>1255132</v>
          </cell>
          <cell r="F1512">
            <v>23912</v>
          </cell>
          <cell r="G1512" t="str">
            <v>SANDOZ</v>
          </cell>
          <cell r="H1512">
            <v>13.7895</v>
          </cell>
          <cell r="I1512">
            <v>329734.52399999998</v>
          </cell>
          <cell r="J1512">
            <v>111.1615</v>
          </cell>
          <cell r="K1512">
            <v>2658093.7880000002</v>
          </cell>
          <cell r="M1512" t="str">
            <v>PERRIGO</v>
          </cell>
        </row>
        <row r="1513">
          <cell r="B1513">
            <v>1125</v>
          </cell>
          <cell r="C1513" t="str">
            <v>ERYTHROMYCIN BASE/BENZ PER GEL (GRAM)</v>
          </cell>
          <cell r="D1513" t="str">
            <v xml:space="preserve">ERYTHR TOP GEL SAN 46.6GM@    </v>
          </cell>
          <cell r="E1513" t="str">
            <v>2212496</v>
          </cell>
          <cell r="F1513">
            <v>73727</v>
          </cell>
          <cell r="G1513" t="str">
            <v>SANDOZ</v>
          </cell>
          <cell r="H1513">
            <v>16.901900000000001</v>
          </cell>
          <cell r="I1513">
            <v>1246126.3813</v>
          </cell>
          <cell r="J1513">
            <v>222.32259999999999</v>
          </cell>
          <cell r="K1513">
            <v>16391178.3302</v>
          </cell>
          <cell r="M1513" t="str">
            <v>PERRIGO</v>
          </cell>
        </row>
        <row r="1514">
          <cell r="B1514">
            <v>3734</v>
          </cell>
          <cell r="C1514" t="str">
            <v>FLUTICASONE PROPIONATE LOTION</v>
          </cell>
          <cell r="D1514" t="str">
            <v>FLUTICAS PROP LOT0.05%SAN60ML@</v>
          </cell>
          <cell r="E1514" t="str">
            <v>2011302</v>
          </cell>
          <cell r="F1514">
            <v>6454</v>
          </cell>
          <cell r="G1514" t="str">
            <v>SANDOZ</v>
          </cell>
          <cell r="H1514">
            <v>136.95359999999999</v>
          </cell>
          <cell r="I1514">
            <v>883898.5344</v>
          </cell>
          <cell r="M1514" t="str">
            <v>PERRIGO</v>
          </cell>
        </row>
        <row r="1515">
          <cell r="B1515">
            <v>370</v>
          </cell>
          <cell r="C1515" t="str">
            <v>BETAMETHASONE DIPROPIONATE LOTION</v>
          </cell>
          <cell r="D1515" t="str">
            <v>BETAMET DIP LO 0.05%FOUG 60ML@</v>
          </cell>
          <cell r="E1515" t="str">
            <v>2123107</v>
          </cell>
          <cell r="F1515">
            <v>34556</v>
          </cell>
          <cell r="G1515" t="str">
            <v>SANDOZ_FOUGERA</v>
          </cell>
          <cell r="H1515">
            <v>17.735299999999999</v>
          </cell>
          <cell r="I1515">
            <v>612861.02679999999</v>
          </cell>
          <cell r="J1515">
            <v>21.8003</v>
          </cell>
          <cell r="K1515">
            <v>753331.16680000001</v>
          </cell>
          <cell r="M1515" t="str">
            <v>PERRIGO</v>
          </cell>
        </row>
        <row r="1516">
          <cell r="B1516">
            <v>3046</v>
          </cell>
          <cell r="C1516" t="str">
            <v>TRIAMCINOLONE ACETONIDE CREAMS/OINTMENTS</v>
          </cell>
          <cell r="D1516" t="str">
            <v xml:space="preserve">TRIAMCIN CRM 0.5% FOUG 15GM@  </v>
          </cell>
          <cell r="E1516" t="str">
            <v>1680651</v>
          </cell>
          <cell r="F1516">
            <v>403716</v>
          </cell>
          <cell r="G1516" t="str">
            <v>SANDOZ_FOUGERA</v>
          </cell>
          <cell r="H1516">
            <v>3.8018000000000001</v>
          </cell>
          <cell r="I1516">
            <v>1534847.4887999999</v>
          </cell>
          <cell r="J1516">
            <v>2.0628000000000002</v>
          </cell>
          <cell r="K1516">
            <v>832785.36479999998</v>
          </cell>
          <cell r="M1516" t="str">
            <v>PERRIGO</v>
          </cell>
        </row>
        <row r="1517">
          <cell r="B1517">
            <v>154</v>
          </cell>
          <cell r="C1517" t="str">
            <v>AMMONIUM LACTATE CREAMS/OINTMENTS</v>
          </cell>
          <cell r="D1517" t="str">
            <v>AMMON LACT CR 12% TAR 2X140GM@</v>
          </cell>
          <cell r="E1517" t="str">
            <v>2203727</v>
          </cell>
          <cell r="F1517">
            <v>28289</v>
          </cell>
          <cell r="G1517" t="str">
            <v>TARO</v>
          </cell>
          <cell r="H1517">
            <v>26.120799999999999</v>
          </cell>
          <cell r="I1517">
            <v>738931.3112</v>
          </cell>
          <cell r="J1517">
            <v>26.120799999999999</v>
          </cell>
          <cell r="K1517">
            <v>738931.3112</v>
          </cell>
          <cell r="M1517" t="str">
            <v>PERRIGO</v>
          </cell>
        </row>
        <row r="1518">
          <cell r="B1518">
            <v>4184</v>
          </cell>
          <cell r="C1518" t="str">
            <v>BENZOYL PEROXIDE GEL (GRAM) OTC</v>
          </cell>
          <cell r="F1518">
            <v>9032</v>
          </cell>
          <cell r="M1518" t="str">
            <v>PERRIGO</v>
          </cell>
        </row>
        <row r="1519">
          <cell r="B1519">
            <v>4883</v>
          </cell>
          <cell r="C1519" t="str">
            <v>BENZOYL PEROXIDE GEL (GRAM) OTC</v>
          </cell>
          <cell r="F1519">
            <v>7258</v>
          </cell>
          <cell r="M1519" t="str">
            <v>PERRIGO</v>
          </cell>
        </row>
        <row r="1520">
          <cell r="B1520">
            <v>1228</v>
          </cell>
          <cell r="C1520" t="str">
            <v>FEXOFENADINE HCL TABLET</v>
          </cell>
          <cell r="F1520">
            <v>50</v>
          </cell>
          <cell r="M1520" t="str">
            <v>PERRIGO</v>
          </cell>
        </row>
        <row r="1521">
          <cell r="B1521">
            <v>1543</v>
          </cell>
          <cell r="C1521" t="str">
            <v>HYDROCORT/PRAMOXN/EMOL/PRAM #1 KT CRM TWL</v>
          </cell>
          <cell r="F1521">
            <v>50</v>
          </cell>
          <cell r="M1521" t="str">
            <v>PERRIGO</v>
          </cell>
        </row>
        <row r="1522">
          <cell r="B1522">
            <v>1544</v>
          </cell>
          <cell r="C1522" t="str">
            <v>HYDROCORT/PRAMOXN/EMOL/PRAM #1 KT CRM TWL</v>
          </cell>
          <cell r="F1522">
            <v>50</v>
          </cell>
          <cell r="M1522" t="str">
            <v>PERRIGO</v>
          </cell>
        </row>
        <row r="1523">
          <cell r="B1523">
            <v>2770</v>
          </cell>
          <cell r="C1523" t="str">
            <v>SALICYLIC ACID SHAMPOO</v>
          </cell>
          <cell r="F1523">
            <v>5223</v>
          </cell>
          <cell r="M1523" t="str">
            <v>PERRIGO</v>
          </cell>
        </row>
        <row r="1524">
          <cell r="B1524">
            <v>4236</v>
          </cell>
          <cell r="C1524" t="str">
            <v>IBUPROFEN ORAL SUSP OTC</v>
          </cell>
          <cell r="F1524">
            <v>1498</v>
          </cell>
          <cell r="M1524" t="str">
            <v>PERRIGO</v>
          </cell>
        </row>
        <row r="1525">
          <cell r="B1525">
            <v>5073</v>
          </cell>
          <cell r="C1525" t="str">
            <v>ERYTHROMYCIN BASE/ETHANOL MED. SWAB</v>
          </cell>
          <cell r="F1525">
            <v>13541</v>
          </cell>
          <cell r="M1525" t="str">
            <v>PERRIGO</v>
          </cell>
        </row>
        <row r="1526">
          <cell r="B1526">
            <v>5005</v>
          </cell>
          <cell r="C1526" t="str">
            <v>OMEPRAZOLE TABLET DR OTC</v>
          </cell>
          <cell r="F1526">
            <v>63535</v>
          </cell>
          <cell r="M1526" t="str">
            <v>PERRIGO</v>
          </cell>
        </row>
        <row r="1527">
          <cell r="B1527">
            <v>699</v>
          </cell>
          <cell r="C1527" t="str">
            <v>CITRIC ACID/SODIUM CITRATE SOLUTION</v>
          </cell>
          <cell r="D1527" t="str">
            <v xml:space="preserve">CYTRA-2 SOL 16OZ@             </v>
          </cell>
          <cell r="E1527" t="str">
            <v>1455492</v>
          </cell>
          <cell r="F1527">
            <v>63653</v>
          </cell>
          <cell r="G1527" t="str">
            <v>CYPRESS</v>
          </cell>
          <cell r="H1527">
            <v>2.4325999999999999</v>
          </cell>
          <cell r="I1527">
            <v>154842.28779999999</v>
          </cell>
          <cell r="J1527">
            <v>6.1048</v>
          </cell>
          <cell r="K1527">
            <v>388588.83439999999</v>
          </cell>
          <cell r="M1527" t="str">
            <v>PHARMACEUTICAL  ASSOCIATES</v>
          </cell>
        </row>
        <row r="1528">
          <cell r="B1528">
            <v>3587</v>
          </cell>
          <cell r="C1528" t="str">
            <v>LACTULOSE SOLUTION UD</v>
          </cell>
          <cell r="D1528" t="str">
            <v>LACTULOSE SOL 20G/30 UD P/A40@</v>
          </cell>
          <cell r="E1528" t="str">
            <v>1322742</v>
          </cell>
          <cell r="F1528">
            <v>21334</v>
          </cell>
          <cell r="G1528" t="str">
            <v>PHARMACEUTICAL  ASSOCIATES</v>
          </cell>
          <cell r="H1528">
            <v>18.71</v>
          </cell>
          <cell r="I1528">
            <v>399159.14</v>
          </cell>
          <cell r="J1528">
            <v>17.559999999999999</v>
          </cell>
          <cell r="K1528">
            <v>374625.04</v>
          </cell>
          <cell r="M1528" t="str">
            <v>PHARMACEUTICAL  ASSOCIATES</v>
          </cell>
        </row>
        <row r="1529">
          <cell r="B1529">
            <v>4249</v>
          </cell>
          <cell r="C1529" t="str">
            <v>LACTULOSE SOLUTION UD</v>
          </cell>
          <cell r="D1529" t="str">
            <v>LACTULOSE SOL 20G/30UD P/A100@</v>
          </cell>
          <cell r="E1529" t="str">
            <v>1667526</v>
          </cell>
          <cell r="F1529">
            <v>6350</v>
          </cell>
          <cell r="G1529" t="str">
            <v>PHARMACEUTICAL  ASSOCIATES</v>
          </cell>
          <cell r="H1529">
            <v>45.981999999999999</v>
          </cell>
          <cell r="I1529">
            <v>291985.7</v>
          </cell>
          <cell r="J1529">
            <v>41.442</v>
          </cell>
          <cell r="K1529">
            <v>263156.7</v>
          </cell>
          <cell r="M1529" t="str">
            <v>PHARMACEUTICAL  ASSOCIATES</v>
          </cell>
        </row>
        <row r="1530">
          <cell r="B1530">
            <v>4608</v>
          </cell>
          <cell r="C1530" t="str">
            <v>PREDNISOLONE SOD PHOSPHATE SOLUTION</v>
          </cell>
          <cell r="D1530" t="str">
            <v>PREDNISOL SOD PHOS A/F P/A8OZ@</v>
          </cell>
          <cell r="E1530" t="str">
            <v>1648823</v>
          </cell>
          <cell r="F1530">
            <v>67382</v>
          </cell>
          <cell r="G1530" t="str">
            <v>PHARMACEUTICAL  ASSOCIATES</v>
          </cell>
          <cell r="H1530">
            <v>9.7799999999999994</v>
          </cell>
          <cell r="I1530">
            <v>658995.96</v>
          </cell>
          <cell r="J1530">
            <v>11.54</v>
          </cell>
          <cell r="K1530">
            <v>777588.28</v>
          </cell>
          <cell r="M1530" t="str">
            <v>PHARMACEUTICAL  ASSOCIATES</v>
          </cell>
        </row>
        <row r="1531">
          <cell r="B1531">
            <v>4353</v>
          </cell>
          <cell r="C1531" t="str">
            <v>RANITIDINE HCL SYRUP UD</v>
          </cell>
          <cell r="D1531" t="str">
            <v>RANITID SRP150/MLA/F10MLP/A40@</v>
          </cell>
          <cell r="E1531" t="str">
            <v>1804434</v>
          </cell>
          <cell r="F1531">
            <v>450</v>
          </cell>
          <cell r="G1531" t="str">
            <v>PHARMACEUTICAL  ASSOCIATES</v>
          </cell>
          <cell r="H1531">
            <v>154.65</v>
          </cell>
          <cell r="I1531">
            <v>69592.5</v>
          </cell>
          <cell r="J1531">
            <v>114.69</v>
          </cell>
          <cell r="K1531">
            <v>51610.5</v>
          </cell>
          <cell r="M1531" t="str">
            <v>PHARMACEUTICAL  ASSOCIATES</v>
          </cell>
        </row>
        <row r="1532">
          <cell r="B1532">
            <v>4623</v>
          </cell>
          <cell r="C1532" t="str">
            <v>VALPROATE SODIUM SOLUTION UD</v>
          </cell>
          <cell r="D1532" t="str">
            <v>VALPROIC OS5CMG/10MLUD P/A100@</v>
          </cell>
          <cell r="E1532" t="str">
            <v>2011831</v>
          </cell>
          <cell r="F1532">
            <v>102</v>
          </cell>
          <cell r="G1532" t="str">
            <v>PHARMACEUTICAL  ASSOCIATES</v>
          </cell>
          <cell r="H1532">
            <v>70.042199999999994</v>
          </cell>
          <cell r="I1532">
            <v>7144.3044</v>
          </cell>
          <cell r="J1532">
            <v>50.602200000000003</v>
          </cell>
          <cell r="K1532">
            <v>5161.4243999999999</v>
          </cell>
          <cell r="M1532" t="str">
            <v>PHARMACEUTICAL  ASSOCIATES</v>
          </cell>
        </row>
        <row r="1533">
          <cell r="B1533">
            <v>1443</v>
          </cell>
          <cell r="C1533" t="str">
            <v>GUAIFENESIN/CODEINE PHOS LIQUID</v>
          </cell>
          <cell r="D1533" t="str">
            <v xml:space="preserve">IOPHEN-C NR LIQ S/F Q/P 16OZ@ </v>
          </cell>
          <cell r="E1533" t="str">
            <v>1426923</v>
          </cell>
          <cell r="F1533">
            <v>6340</v>
          </cell>
          <cell r="G1533" t="str">
            <v>QUALITEST</v>
          </cell>
          <cell r="H1533">
            <v>18.798200000000001</v>
          </cell>
          <cell r="I1533">
            <v>119180.588</v>
          </cell>
          <cell r="J1533">
            <v>19.717400000000001</v>
          </cell>
          <cell r="K1533">
            <v>125008.31600000001</v>
          </cell>
          <cell r="M1533" t="str">
            <v>PHARMACEUTICAL  ASSOCIATES</v>
          </cell>
        </row>
        <row r="1534">
          <cell r="B1534">
            <v>1155</v>
          </cell>
          <cell r="C1534" t="str">
            <v>ETHOSUXIMIDE SYRUP</v>
          </cell>
          <cell r="D1534" t="str">
            <v xml:space="preserve">ETHOSUX SYRP 250MG TEV 16OZ@  </v>
          </cell>
          <cell r="E1534" t="str">
            <v>3255221</v>
          </cell>
          <cell r="F1534">
            <v>11742</v>
          </cell>
          <cell r="G1534" t="str">
            <v>TEVA</v>
          </cell>
          <cell r="H1534">
            <v>78.437700000000007</v>
          </cell>
          <cell r="I1534">
            <v>921015.47340000002</v>
          </cell>
          <cell r="J1534">
            <v>94.024100000000004</v>
          </cell>
          <cell r="K1534">
            <v>1104030.9822</v>
          </cell>
          <cell r="M1534" t="str">
            <v>PHARMACEUTICAL  ASSOCIATES</v>
          </cell>
        </row>
        <row r="1535">
          <cell r="B1535">
            <v>102</v>
          </cell>
          <cell r="C1535" t="str">
            <v>AMANTADINE HCL SYRUP</v>
          </cell>
          <cell r="D1535" t="str">
            <v xml:space="preserve">AMANTAD SYRP 50MG MOR 16OZ@   </v>
          </cell>
          <cell r="E1535" t="str">
            <v>1429281</v>
          </cell>
          <cell r="F1535">
            <v>8371</v>
          </cell>
          <cell r="G1535" t="str">
            <v>WOCKHARDT</v>
          </cell>
          <cell r="H1535">
            <v>6.7415000000000003</v>
          </cell>
          <cell r="I1535">
            <v>56433.0965</v>
          </cell>
          <cell r="J1535">
            <v>6.7445000000000004</v>
          </cell>
          <cell r="K1535">
            <v>56458.209499999997</v>
          </cell>
          <cell r="M1535" t="str">
            <v>PHARMACEUTICAL  ASSOCIATES</v>
          </cell>
        </row>
        <row r="1536">
          <cell r="B1536">
            <v>4820</v>
          </cell>
          <cell r="C1536" t="str">
            <v>SOD/POT/K CIT/SOD CIT/CIT ACID SOLUTION</v>
          </cell>
          <cell r="F1536">
            <v>4362</v>
          </cell>
          <cell r="M1536" t="str">
            <v>PHARMACEUTICAL  ASSOCIATES</v>
          </cell>
        </row>
        <row r="1537">
          <cell r="B1537">
            <v>1999</v>
          </cell>
          <cell r="C1537" t="str">
            <v>METHSCOPOLAMINE BROMIDE TABLET</v>
          </cell>
          <cell r="D1537" t="str">
            <v xml:space="preserve">METHSC BR TB 2.5MG BOCA 100@  </v>
          </cell>
          <cell r="E1537" t="str">
            <v>1696145</v>
          </cell>
          <cell r="F1537">
            <v>7977</v>
          </cell>
          <cell r="G1537" t="str">
            <v>QUALITEST</v>
          </cell>
          <cell r="H1537">
            <v>84.302400000000006</v>
          </cell>
          <cell r="I1537">
            <v>672480.24479999999</v>
          </cell>
          <cell r="J1537">
            <v>70.8857</v>
          </cell>
          <cell r="K1537">
            <v>565455.22889999999</v>
          </cell>
          <cell r="M1537" t="str">
            <v>PINELLAS</v>
          </cell>
        </row>
        <row r="1538">
          <cell r="B1538">
            <v>2000</v>
          </cell>
          <cell r="C1538" t="str">
            <v>METHSCOPOLAMINE BROMIDE TABLET</v>
          </cell>
          <cell r="D1538" t="str">
            <v xml:space="preserve">METHSC BR TAB 5.0MG BOCA 60@  </v>
          </cell>
          <cell r="E1538" t="str">
            <v>1469386</v>
          </cell>
          <cell r="F1538">
            <v>6073</v>
          </cell>
          <cell r="G1538" t="str">
            <v>QUALITEST</v>
          </cell>
          <cell r="H1538">
            <v>71.343000000000004</v>
          </cell>
          <cell r="I1538">
            <v>433266.03899999999</v>
          </cell>
          <cell r="J1538">
            <v>62.385199999999998</v>
          </cell>
          <cell r="K1538">
            <v>378865.31959999999</v>
          </cell>
          <cell r="M1538" t="str">
            <v>PINELLAS</v>
          </cell>
        </row>
        <row r="1539">
          <cell r="B1539">
            <v>360</v>
          </cell>
          <cell r="C1539" t="str">
            <v>BETAMET DIPROP/PROP GLY CREAMS/OINTMENTS</v>
          </cell>
          <cell r="D1539" t="str">
            <v>AUGMENTED BETA OIN.05%PRAS15G@</v>
          </cell>
          <cell r="E1539" t="str">
            <v>2004307</v>
          </cell>
          <cell r="F1539">
            <v>33417</v>
          </cell>
          <cell r="G1539" t="str">
            <v>PRASCO</v>
          </cell>
          <cell r="H1539">
            <v>25.941400000000002</v>
          </cell>
          <cell r="I1539">
            <v>866883.76379999996</v>
          </cell>
          <cell r="J1539">
            <v>15.3414</v>
          </cell>
          <cell r="K1539">
            <v>512663.5638</v>
          </cell>
          <cell r="M1539" t="str">
            <v>PRASCO</v>
          </cell>
        </row>
        <row r="1540">
          <cell r="B1540">
            <v>3242</v>
          </cell>
          <cell r="C1540" t="str">
            <v>NISOLDIPINE TAB.SR 24H</v>
          </cell>
          <cell r="D1540" t="str">
            <v>NISOLDIP ER TB 8.5MG PRAS 100@</v>
          </cell>
          <cell r="E1540" t="str">
            <v>1109479</v>
          </cell>
          <cell r="F1540">
            <v>4822</v>
          </cell>
          <cell r="G1540" t="str">
            <v>PRASCO</v>
          </cell>
          <cell r="H1540">
            <v>227.9136</v>
          </cell>
          <cell r="I1540">
            <v>1098999.3792000001</v>
          </cell>
          <cell r="J1540">
            <v>214.36359999999999</v>
          </cell>
          <cell r="K1540">
            <v>1033661.2792</v>
          </cell>
          <cell r="M1540" t="str">
            <v>PRASCO</v>
          </cell>
        </row>
        <row r="1541">
          <cell r="B1541">
            <v>3243</v>
          </cell>
          <cell r="C1541" t="str">
            <v>NISOLDIPINE TAB.SR 24H</v>
          </cell>
          <cell r="D1541" t="str">
            <v>NISOLDIP ER TAB 17MG PRAS 100@</v>
          </cell>
          <cell r="E1541" t="str">
            <v>1109487</v>
          </cell>
          <cell r="F1541">
            <v>7884</v>
          </cell>
          <cell r="G1541" t="str">
            <v>PRASCO</v>
          </cell>
          <cell r="H1541">
            <v>285.6506</v>
          </cell>
          <cell r="I1541">
            <v>2252069.3303999999</v>
          </cell>
          <cell r="J1541">
            <v>268.67059999999998</v>
          </cell>
          <cell r="K1541">
            <v>2118199.0104</v>
          </cell>
          <cell r="M1541" t="str">
            <v>PRASCO</v>
          </cell>
        </row>
        <row r="1542">
          <cell r="B1542">
            <v>3245</v>
          </cell>
          <cell r="C1542" t="str">
            <v>NISOLDIPINE TAB.SR 24H</v>
          </cell>
          <cell r="D1542" t="str">
            <v>NISOLDIP ER TAB 34MG PRAS 100@</v>
          </cell>
          <cell r="E1542" t="str">
            <v>1109495</v>
          </cell>
          <cell r="F1542">
            <v>2735</v>
          </cell>
          <cell r="G1542" t="str">
            <v>PRASCO</v>
          </cell>
          <cell r="H1542">
            <v>311.51859999999999</v>
          </cell>
          <cell r="I1542">
            <v>852003.37100000004</v>
          </cell>
          <cell r="J1542">
            <v>292.51859999999999</v>
          </cell>
          <cell r="K1542">
            <v>800038.37100000004</v>
          </cell>
          <cell r="M1542" t="str">
            <v>PRASCO</v>
          </cell>
        </row>
        <row r="1543">
          <cell r="B1543">
            <v>4480</v>
          </cell>
          <cell r="C1543" t="str">
            <v>TRANEXAMIC ACID TABLET</v>
          </cell>
          <cell r="D1543" t="str">
            <v xml:space="preserve">TRANEXAMIC TAB 650MG PRAS 30@ </v>
          </cell>
          <cell r="E1543" t="str">
            <v>2053866</v>
          </cell>
          <cell r="F1543">
            <v>38910</v>
          </cell>
          <cell r="G1543" t="str">
            <v>PRASCO</v>
          </cell>
          <cell r="H1543">
            <v>69.112799999999993</v>
          </cell>
          <cell r="I1543">
            <v>2689179.048</v>
          </cell>
          <cell r="J1543">
            <v>63.442799999999998</v>
          </cell>
          <cell r="K1543">
            <v>2468559.3480000002</v>
          </cell>
          <cell r="M1543" t="str">
            <v>PRASCO</v>
          </cell>
        </row>
        <row r="1544">
          <cell r="B1544">
            <v>4536</v>
          </cell>
          <cell r="C1544" t="str">
            <v>MUPIROCIN CALCIUM CREAM (G)</v>
          </cell>
          <cell r="D1544" t="str">
            <v xml:space="preserve">MUPIROCIN CM 2% PRAS 15G@     </v>
          </cell>
          <cell r="E1544" t="str">
            <v>1902840</v>
          </cell>
          <cell r="F1544">
            <v>83117</v>
          </cell>
          <cell r="G1544" t="str">
            <v>PRASCO</v>
          </cell>
          <cell r="H1544">
            <v>22.355799999999999</v>
          </cell>
          <cell r="I1544">
            <v>1858147.0286000001</v>
          </cell>
          <cell r="J1544">
            <v>21.555800000000001</v>
          </cell>
          <cell r="K1544">
            <v>1791653.4286</v>
          </cell>
          <cell r="M1544" t="str">
            <v>PRASCO</v>
          </cell>
        </row>
        <row r="1545">
          <cell r="B1545">
            <v>4537</v>
          </cell>
          <cell r="C1545" t="str">
            <v>MUPIROCIN CALCIUM CREAM (G)</v>
          </cell>
          <cell r="D1545" t="str">
            <v xml:space="preserve">MUPIROCIN CM 2% PRAS 30G@     </v>
          </cell>
          <cell r="E1545" t="str">
            <v>1902857</v>
          </cell>
          <cell r="F1545">
            <v>61220</v>
          </cell>
          <cell r="G1545" t="str">
            <v>PRASCO</v>
          </cell>
          <cell r="H1545">
            <v>37.874400000000001</v>
          </cell>
          <cell r="I1545">
            <v>2318670.7680000002</v>
          </cell>
          <cell r="J1545">
            <v>36.5244</v>
          </cell>
          <cell r="K1545">
            <v>2236023.7680000002</v>
          </cell>
          <cell r="M1545" t="str">
            <v>PRASCO</v>
          </cell>
        </row>
        <row r="1546">
          <cell r="B1546">
            <v>3741</v>
          </cell>
          <cell r="C1546" t="str">
            <v>EMOLLIENT COMBINATION NO.32 EMULSN(G)</v>
          </cell>
          <cell r="D1546" t="str">
            <v>EMULSION SB TOP EMUL PRUG90GM@</v>
          </cell>
          <cell r="E1546" t="str">
            <v>1481068</v>
          </cell>
          <cell r="F1546">
            <v>1171</v>
          </cell>
          <cell r="G1546" t="str">
            <v>PRUGEN</v>
          </cell>
          <cell r="H1546">
            <v>40.9696</v>
          </cell>
          <cell r="I1546">
            <v>47975.401599999997</v>
          </cell>
          <cell r="J1546">
            <v>40.9696</v>
          </cell>
          <cell r="K1546">
            <v>47975.401599999997</v>
          </cell>
          <cell r="M1546" t="str">
            <v>PRUGEN</v>
          </cell>
        </row>
        <row r="1547">
          <cell r="B1547">
            <v>4786</v>
          </cell>
          <cell r="C1547" t="str">
            <v>PNV54/IRON B-G HCL-P/FA/OMEGA3 COMBO. PKG</v>
          </cell>
          <cell r="D1547" t="str">
            <v>PR NATAL 43030TB+30SFGLPRUG30@</v>
          </cell>
          <cell r="E1547" t="str">
            <v>1918804</v>
          </cell>
          <cell r="F1547">
            <v>794</v>
          </cell>
          <cell r="G1547" t="str">
            <v>PRUGEN</v>
          </cell>
          <cell r="H1547">
            <v>17.629000000000001</v>
          </cell>
          <cell r="I1547">
            <v>13997.425999999999</v>
          </cell>
          <cell r="J1547">
            <v>23.178999999999998</v>
          </cell>
          <cell r="K1547">
            <v>18404.126</v>
          </cell>
          <cell r="M1547" t="str">
            <v>PRUGEN</v>
          </cell>
        </row>
        <row r="1548">
          <cell r="B1548">
            <v>4783</v>
          </cell>
          <cell r="C1548" t="str">
            <v>PNV55/IRON BG HC&amp;SUCC-P/FA/OM3 CMBPKGDRCP</v>
          </cell>
          <cell r="D1548" t="str">
            <v>PR NATAL 43030TB+30SFGLPRUG30@</v>
          </cell>
          <cell r="E1548" t="str">
            <v>1918754</v>
          </cell>
          <cell r="F1548">
            <v>862</v>
          </cell>
          <cell r="G1548" t="str">
            <v>PRUGEN</v>
          </cell>
          <cell r="H1548">
            <v>20.2226</v>
          </cell>
          <cell r="I1548">
            <v>17431.8812</v>
          </cell>
          <cell r="J1548">
            <v>20.2226</v>
          </cell>
          <cell r="K1548">
            <v>17431.8812</v>
          </cell>
          <cell r="M1548" t="str">
            <v>PRUGEN</v>
          </cell>
        </row>
        <row r="1549">
          <cell r="B1549">
            <v>5039</v>
          </cell>
          <cell r="C1549" t="str">
            <v>IRON FUM&amp;POLYSAC#1/FA/MV NO.18 CAPSULE</v>
          </cell>
          <cell r="F1549">
            <v>1386</v>
          </cell>
          <cell r="M1549" t="str">
            <v>Puretek</v>
          </cell>
        </row>
        <row r="1550">
          <cell r="B1550">
            <v>2077</v>
          </cell>
          <cell r="C1550" t="str">
            <v>MICONAZOLE NITRATE CREAMS/OINTMENTS OTC</v>
          </cell>
          <cell r="D1550" t="str">
            <v xml:space="preserve">MICONAZ NITR CRM 2% ALPH 1OZ@ </v>
          </cell>
          <cell r="E1550" t="str">
            <v>3249620</v>
          </cell>
          <cell r="F1550">
            <v>106886</v>
          </cell>
          <cell r="G1550" t="str">
            <v>ACTAVIS</v>
          </cell>
          <cell r="H1550">
            <v>1.4226000000000001</v>
          </cell>
          <cell r="I1550">
            <v>152056.02359999999</v>
          </cell>
          <cell r="J1550">
            <v>1.3686</v>
          </cell>
          <cell r="K1550">
            <v>146284.1796</v>
          </cell>
          <cell r="M1550" t="str">
            <v>QUALITEST</v>
          </cell>
        </row>
        <row r="1551">
          <cell r="B1551">
            <v>1330</v>
          </cell>
          <cell r="C1551" t="str">
            <v>FOLIC ACID TABLET</v>
          </cell>
          <cell r="D1551" t="str">
            <v xml:space="preserve">FOLIC ACID TAB 1MG AKY 100@   </v>
          </cell>
          <cell r="E1551" t="str">
            <v>2167278</v>
          </cell>
          <cell r="F1551">
            <v>47726</v>
          </cell>
          <cell r="G1551" t="str">
            <v>AMNEAL</v>
          </cell>
          <cell r="H1551">
            <v>1.0023</v>
          </cell>
          <cell r="I1551">
            <v>47835.769800000002</v>
          </cell>
          <cell r="J1551">
            <v>1.0023</v>
          </cell>
          <cell r="K1551">
            <v>47835.769800000002</v>
          </cell>
          <cell r="M1551" t="str">
            <v>QUALITEST</v>
          </cell>
        </row>
        <row r="1552">
          <cell r="B1552">
            <v>1331</v>
          </cell>
          <cell r="C1552" t="str">
            <v>FOLIC ACID TABLET</v>
          </cell>
          <cell r="D1552" t="str">
            <v xml:space="preserve">FOLIC ACID TAB 1MG AKY 1000@  </v>
          </cell>
          <cell r="E1552" t="str">
            <v>1951300</v>
          </cell>
          <cell r="F1552">
            <v>88853</v>
          </cell>
          <cell r="G1552" t="str">
            <v>AMNEAL</v>
          </cell>
          <cell r="H1552">
            <v>5.9782999999999999</v>
          </cell>
          <cell r="I1552">
            <v>531189.88989999995</v>
          </cell>
          <cell r="J1552">
            <v>7.2256999999999998</v>
          </cell>
          <cell r="K1552">
            <v>642025.12210000004</v>
          </cell>
          <cell r="M1552" t="str">
            <v>QUALITEST</v>
          </cell>
        </row>
        <row r="1553">
          <cell r="B1553">
            <v>1542</v>
          </cell>
          <cell r="C1553" t="str">
            <v>HYDROCODONE/IBUPROFEN TABLET</v>
          </cell>
          <cell r="D1553" t="str">
            <v>HYDROC BI+IBU 7.5/200 INT 100@</v>
          </cell>
          <cell r="E1553" t="str">
            <v>1366566</v>
          </cell>
          <cell r="F1553">
            <v>164505</v>
          </cell>
          <cell r="G1553" t="str">
            <v>AMNEAL</v>
          </cell>
          <cell r="H1553">
            <v>3.4914999999999998</v>
          </cell>
          <cell r="I1553">
            <v>574369.20750000002</v>
          </cell>
          <cell r="J1553">
            <v>2.7631000000000001</v>
          </cell>
          <cell r="K1553">
            <v>454543.76549999998</v>
          </cell>
          <cell r="M1553" t="str">
            <v>QUALITEST</v>
          </cell>
        </row>
        <row r="1554">
          <cell r="B1554">
            <v>2887</v>
          </cell>
          <cell r="C1554" t="str">
            <v>SULFASALAZINE TABLET</v>
          </cell>
          <cell r="D1554" t="str">
            <v xml:space="preserve">SULFAS TAB 500MG GRE 100@     </v>
          </cell>
          <cell r="E1554" t="str">
            <v>2233302</v>
          </cell>
          <cell r="F1554">
            <v>225397</v>
          </cell>
          <cell r="G1554" t="str">
            <v>GREENSTONE</v>
          </cell>
          <cell r="H1554">
            <v>7.9485999999999999</v>
          </cell>
          <cell r="I1554">
            <v>1791590.5941999999</v>
          </cell>
          <cell r="M1554" t="str">
            <v>QUALITEST</v>
          </cell>
        </row>
        <row r="1555">
          <cell r="B1555">
            <v>4168</v>
          </cell>
          <cell r="C1555" t="str">
            <v>ACETAMINOPHEN ORAL SUSP OTC</v>
          </cell>
          <cell r="D1555" t="str">
            <v xml:space="preserve">APAP PN&amp;FEVCLD SUSP MMP 2OZ@  </v>
          </cell>
          <cell r="E1555" t="str">
            <v>2075836</v>
          </cell>
          <cell r="F1555">
            <v>12700</v>
          </cell>
          <cell r="G1555" t="str">
            <v>MAJOR</v>
          </cell>
          <cell r="H1555">
            <v>1.9570000000000001</v>
          </cell>
          <cell r="I1555">
            <v>24853.9</v>
          </cell>
          <cell r="J1555">
            <v>1.857</v>
          </cell>
          <cell r="K1555">
            <v>23583.9</v>
          </cell>
          <cell r="M1555" t="str">
            <v>QUALITEST</v>
          </cell>
        </row>
        <row r="1556">
          <cell r="B1556">
            <v>79</v>
          </cell>
          <cell r="C1556" t="str">
            <v>ALLOPURINOL TABLET</v>
          </cell>
          <cell r="D1556" t="str">
            <v xml:space="preserve">ALLOPUR TAB 300MG 100 NSTAR@  </v>
          </cell>
          <cell r="E1556" t="str">
            <v>1731124</v>
          </cell>
          <cell r="F1556">
            <v>319411</v>
          </cell>
          <cell r="G1556" t="str">
            <v>NORTHSTAR</v>
          </cell>
          <cell r="H1556">
            <v>2.9352999999999998</v>
          </cell>
          <cell r="I1556">
            <v>937567.10829999996</v>
          </cell>
          <cell r="J1556">
            <v>2.23</v>
          </cell>
          <cell r="K1556">
            <v>712286.53</v>
          </cell>
          <cell r="M1556" t="str">
            <v>QUALITEST</v>
          </cell>
        </row>
        <row r="1557">
          <cell r="B1557">
            <v>867</v>
          </cell>
          <cell r="C1557" t="str">
            <v>DESOGESTREL-ETHINYL ESTRADIOL TABLET</v>
          </cell>
          <cell r="D1557" t="str">
            <v>DESOGEST TAB 0.15MG 6X28 NSTR@</v>
          </cell>
          <cell r="E1557" t="str">
            <v>2069698</v>
          </cell>
          <cell r="F1557">
            <v>148186</v>
          </cell>
          <cell r="G1557" t="str">
            <v>NORTHSTAR</v>
          </cell>
          <cell r="H1557">
            <v>21.76</v>
          </cell>
          <cell r="I1557">
            <v>3224527.36</v>
          </cell>
          <cell r="J1557">
            <v>21.75</v>
          </cell>
          <cell r="K1557">
            <v>3223045.5</v>
          </cell>
          <cell r="M1557" t="str">
            <v>QUALITEST</v>
          </cell>
        </row>
        <row r="1558">
          <cell r="B1558">
            <v>1602</v>
          </cell>
          <cell r="C1558" t="str">
            <v>HYDROXYZINE HCL TABLET</v>
          </cell>
          <cell r="D1558" t="str">
            <v xml:space="preserve">HYDROXYZ TAB 10MG 100 NSTAR@  </v>
          </cell>
          <cell r="E1558" t="str">
            <v>1904903</v>
          </cell>
          <cell r="F1558">
            <v>209173</v>
          </cell>
          <cell r="G1558" t="str">
            <v>NORTHSTAR</v>
          </cell>
          <cell r="H1558">
            <v>1.74</v>
          </cell>
          <cell r="I1558">
            <v>363961.02</v>
          </cell>
          <cell r="J1558">
            <v>1.54</v>
          </cell>
          <cell r="K1558">
            <v>322126.42</v>
          </cell>
          <cell r="M1558" t="str">
            <v>QUALITEST</v>
          </cell>
        </row>
        <row r="1559">
          <cell r="B1559">
            <v>1604</v>
          </cell>
          <cell r="C1559" t="str">
            <v>HYDROXYZINE HCL TABLET</v>
          </cell>
          <cell r="D1559" t="str">
            <v xml:space="preserve">HYDROXYZ TAB 25MG 100 NSTAR@  </v>
          </cell>
          <cell r="E1559" t="str">
            <v>1757699</v>
          </cell>
          <cell r="F1559">
            <v>434725</v>
          </cell>
          <cell r="G1559" t="str">
            <v>NORTHSTAR</v>
          </cell>
          <cell r="H1559">
            <v>1.8431</v>
          </cell>
          <cell r="I1559">
            <v>801241.64749999996</v>
          </cell>
          <cell r="J1559">
            <v>2.37</v>
          </cell>
          <cell r="K1559">
            <v>1030298.25</v>
          </cell>
          <cell r="M1559" t="str">
            <v>QUALITEST</v>
          </cell>
        </row>
        <row r="1560">
          <cell r="B1560">
            <v>1796</v>
          </cell>
          <cell r="C1560" t="str">
            <v>LEVONORGESTREL-ETH ESTRA TABLET</v>
          </cell>
          <cell r="D1560" t="str">
            <v xml:space="preserve">LEVONEST TAB 6X28 NSTR@       </v>
          </cell>
          <cell r="E1560" t="str">
            <v>2215531</v>
          </cell>
          <cell r="F1560">
            <v>40363</v>
          </cell>
          <cell r="G1560" t="str">
            <v>NORTHSTAR</v>
          </cell>
          <cell r="H1560">
            <v>22.84</v>
          </cell>
          <cell r="I1560">
            <v>921890.92</v>
          </cell>
          <cell r="J1560">
            <v>22.82</v>
          </cell>
          <cell r="K1560">
            <v>921083.66</v>
          </cell>
          <cell r="M1560" t="str">
            <v>QUALITEST</v>
          </cell>
        </row>
        <row r="1561">
          <cell r="B1561">
            <v>2724</v>
          </cell>
          <cell r="C1561" t="str">
            <v>RISPERIDONE SOLUTION</v>
          </cell>
          <cell r="D1561" t="str">
            <v>RISPERID SOL 1MG/ML PATR 30ML@</v>
          </cell>
          <cell r="E1561" t="str">
            <v>1758820</v>
          </cell>
          <cell r="F1561">
            <v>98167</v>
          </cell>
          <cell r="G1561" t="str">
            <v>PATRIOT</v>
          </cell>
          <cell r="H1561">
            <v>3.4165000000000001</v>
          </cell>
          <cell r="I1561">
            <v>335387.55550000002</v>
          </cell>
          <cell r="J1561">
            <v>3.4211</v>
          </cell>
          <cell r="K1561">
            <v>335839.1237</v>
          </cell>
          <cell r="M1561" t="str">
            <v>QUALITEST</v>
          </cell>
        </row>
        <row r="1562">
          <cell r="B1562">
            <v>1577</v>
          </cell>
          <cell r="C1562" t="str">
            <v>HYDROCORTISONE LOTION</v>
          </cell>
          <cell r="D1562" t="str">
            <v xml:space="preserve">HYDROCORT LOT 2.5% PER 2OZ@   </v>
          </cell>
          <cell r="E1562" t="str">
            <v>1428218</v>
          </cell>
          <cell r="F1562">
            <v>38705</v>
          </cell>
          <cell r="G1562" t="str">
            <v>PERRIGO</v>
          </cell>
          <cell r="H1562">
            <v>6.7961</v>
          </cell>
          <cell r="I1562">
            <v>263043.05050000001</v>
          </cell>
          <cell r="J1562">
            <v>4.9721000000000002</v>
          </cell>
          <cell r="K1562">
            <v>192445.1305</v>
          </cell>
          <cell r="M1562" t="str">
            <v>QUALITEST</v>
          </cell>
        </row>
        <row r="1563">
          <cell r="B1563">
            <v>3332</v>
          </cell>
          <cell r="C1563" t="str">
            <v>SODIUM CHLORIDE SPRAY OTC</v>
          </cell>
          <cell r="D1563" t="str">
            <v xml:space="preserve">SALINE NASAL SPR PERR 45ML@   </v>
          </cell>
          <cell r="E1563" t="str">
            <v>2223253</v>
          </cell>
          <cell r="F1563">
            <v>177423</v>
          </cell>
          <cell r="G1563" t="str">
            <v>PERRIGO</v>
          </cell>
          <cell r="H1563">
            <v>0.85250000000000004</v>
          </cell>
          <cell r="I1563">
            <v>151253.10750000001</v>
          </cell>
          <cell r="J1563">
            <v>0.85250000000000004</v>
          </cell>
          <cell r="K1563">
            <v>151253.10750000001</v>
          </cell>
          <cell r="M1563" t="str">
            <v>QUALITEST</v>
          </cell>
        </row>
        <row r="1564">
          <cell r="B1564">
            <v>19</v>
          </cell>
          <cell r="C1564" t="str">
            <v>ACETAMINOPHEN WITH CODEINE ELIXIR</v>
          </cell>
          <cell r="D1564" t="str">
            <v xml:space="preserve">APAP CODEINE PHOS OS Q/P 4OZ@ </v>
          </cell>
          <cell r="E1564" t="str">
            <v>2026151</v>
          </cell>
          <cell r="F1564">
            <v>2462</v>
          </cell>
          <cell r="G1564" t="str">
            <v>QUALITEST</v>
          </cell>
          <cell r="H1564">
            <v>1.2847999999999999</v>
          </cell>
          <cell r="I1564">
            <v>3163.1776</v>
          </cell>
          <cell r="J1564">
            <v>1.3442000000000001</v>
          </cell>
          <cell r="K1564">
            <v>3309.4204</v>
          </cell>
          <cell r="M1564" t="str">
            <v>QUALITEST</v>
          </cell>
        </row>
        <row r="1565">
          <cell r="B1565">
            <v>20</v>
          </cell>
          <cell r="C1565" t="str">
            <v>ACETAMINOPHEN WITH CODEINE ELIXIR</v>
          </cell>
          <cell r="D1565" t="str">
            <v>APAP C+PH 120MG/12MG/5MLQP16Z@</v>
          </cell>
          <cell r="E1565" t="str">
            <v>2024594</v>
          </cell>
          <cell r="F1565">
            <v>63752</v>
          </cell>
          <cell r="G1565" t="str">
            <v>QUALITEST</v>
          </cell>
          <cell r="H1565">
            <v>4.0163000000000002</v>
          </cell>
          <cell r="I1565">
            <v>256047.15760000001</v>
          </cell>
          <cell r="J1565">
            <v>3.4198</v>
          </cell>
          <cell r="K1565">
            <v>218019.08960000001</v>
          </cell>
          <cell r="M1565" t="str">
            <v>QUALITEST</v>
          </cell>
        </row>
        <row r="1566">
          <cell r="B1566">
            <v>30</v>
          </cell>
          <cell r="C1566" t="str">
            <v>ACETIC ACID SOLUTION</v>
          </cell>
          <cell r="D1566" t="str">
            <v xml:space="preserve">ACETIC ACID 2% SOL Q/P 15ML@  </v>
          </cell>
          <cell r="E1566" t="str">
            <v>1706043</v>
          </cell>
          <cell r="F1566">
            <v>20046</v>
          </cell>
          <cell r="G1566" t="str">
            <v>QUALITEST</v>
          </cell>
          <cell r="H1566">
            <v>9.1661999999999999</v>
          </cell>
          <cell r="I1566">
            <v>183745.6452</v>
          </cell>
          <cell r="J1566">
            <v>4.4170999999999996</v>
          </cell>
          <cell r="K1566">
            <v>88545.186600000001</v>
          </cell>
          <cell r="M1566" t="str">
            <v>QUALITEST</v>
          </cell>
        </row>
        <row r="1567">
          <cell r="B1567">
            <v>50</v>
          </cell>
          <cell r="C1567" t="str">
            <v>ALBUTEROL SULFATE SYRUP</v>
          </cell>
          <cell r="D1567" t="str">
            <v>ALBUTEROL SYRP 2MG/5MLQ/P16OZ@</v>
          </cell>
          <cell r="E1567" t="str">
            <v>1637594</v>
          </cell>
          <cell r="F1567">
            <v>35636</v>
          </cell>
          <cell r="G1567" t="str">
            <v>QUALITEST</v>
          </cell>
          <cell r="H1567">
            <v>2.1591</v>
          </cell>
          <cell r="I1567">
            <v>76941.687600000005</v>
          </cell>
          <cell r="J1567">
            <v>1.9996</v>
          </cell>
          <cell r="K1567">
            <v>71257.745599999995</v>
          </cell>
          <cell r="M1567" t="str">
            <v>QUALITEST</v>
          </cell>
        </row>
        <row r="1568">
          <cell r="B1568">
            <v>124</v>
          </cell>
          <cell r="C1568" t="str">
            <v>AMITRIPTYLINE HCL TABLET</v>
          </cell>
          <cell r="D1568" t="str">
            <v xml:space="preserve">AMITRIP TAB 50MG Q/P 1000@    </v>
          </cell>
          <cell r="E1568" t="str">
            <v>1969864</v>
          </cell>
          <cell r="F1568">
            <v>6836</v>
          </cell>
          <cell r="G1568" t="str">
            <v>QUALITEST</v>
          </cell>
          <cell r="H1568">
            <v>10.9391</v>
          </cell>
          <cell r="I1568">
            <v>74779.687600000005</v>
          </cell>
          <cell r="J1568">
            <v>9.0534999999999997</v>
          </cell>
          <cell r="K1568">
            <v>61889.726000000002</v>
          </cell>
          <cell r="M1568" t="str">
            <v>QUALITEST</v>
          </cell>
        </row>
        <row r="1569">
          <cell r="B1569">
            <v>351</v>
          </cell>
          <cell r="C1569" t="str">
            <v>BENZTROPINE MESYLATE TABLET</v>
          </cell>
          <cell r="D1569" t="str">
            <v>BENZTROP MES TB 0.5MG Q/P 100@</v>
          </cell>
          <cell r="E1569" t="str">
            <v>1396282</v>
          </cell>
          <cell r="F1569">
            <v>90086</v>
          </cell>
          <cell r="G1569" t="str">
            <v>QUALITEST</v>
          </cell>
          <cell r="H1569">
            <v>8.7027999999999999</v>
          </cell>
          <cell r="I1569">
            <v>784000.44079999998</v>
          </cell>
          <cell r="J1569">
            <v>4.8329000000000004</v>
          </cell>
          <cell r="K1569">
            <v>435376.62939999998</v>
          </cell>
          <cell r="M1569" t="str">
            <v>QUALITEST</v>
          </cell>
        </row>
        <row r="1570">
          <cell r="B1570">
            <v>352</v>
          </cell>
          <cell r="C1570" t="str">
            <v>BENZTROPINE MESYLATE TABLET</v>
          </cell>
          <cell r="D1570" t="str">
            <v>BENZTROP MES TB 0.5MG Q/P1000@</v>
          </cell>
          <cell r="E1570" t="str">
            <v>1378157</v>
          </cell>
          <cell r="F1570">
            <v>1764</v>
          </cell>
          <cell r="G1570" t="str">
            <v>QUALITEST</v>
          </cell>
          <cell r="H1570">
            <v>82.753600000000006</v>
          </cell>
          <cell r="I1570">
            <v>145977.3504</v>
          </cell>
          <cell r="J1570">
            <v>45.937399999999997</v>
          </cell>
          <cell r="K1570">
            <v>81033.573600000003</v>
          </cell>
          <cell r="M1570" t="str">
            <v>QUALITEST</v>
          </cell>
        </row>
        <row r="1571">
          <cell r="B1571">
            <v>353</v>
          </cell>
          <cell r="C1571" t="str">
            <v>BENZTROPINE MESYLATE TABLET</v>
          </cell>
          <cell r="D1571" t="str">
            <v xml:space="preserve">BENZTROP MES TB 1MG Q/P 100@  </v>
          </cell>
          <cell r="E1571" t="str">
            <v>1379502</v>
          </cell>
          <cell r="F1571">
            <v>147889</v>
          </cell>
          <cell r="G1571" t="str">
            <v>QUALITEST</v>
          </cell>
          <cell r="H1571">
            <v>10.1149</v>
          </cell>
          <cell r="I1571">
            <v>1495882.4461000001</v>
          </cell>
          <cell r="J1571">
            <v>5.8048000000000002</v>
          </cell>
          <cell r="K1571">
            <v>858466.06720000005</v>
          </cell>
          <cell r="M1571" t="str">
            <v>QUALITEST</v>
          </cell>
        </row>
        <row r="1572">
          <cell r="B1572">
            <v>354</v>
          </cell>
          <cell r="C1572" t="str">
            <v>BENZTROPINE MESYLATE TABLET</v>
          </cell>
          <cell r="D1572" t="str">
            <v xml:space="preserve">BENZTROP MES TB 1MG Q/P 1000@ </v>
          </cell>
          <cell r="E1572" t="str">
            <v>1380534</v>
          </cell>
          <cell r="F1572">
            <v>9632</v>
          </cell>
          <cell r="G1572" t="str">
            <v>QUALITEST</v>
          </cell>
          <cell r="H1572">
            <v>96.107699999999994</v>
          </cell>
          <cell r="I1572">
            <v>925709.36640000006</v>
          </cell>
          <cell r="J1572">
            <v>55.150300000000001</v>
          </cell>
          <cell r="K1572">
            <v>531207.68960000004</v>
          </cell>
          <cell r="M1572" t="str">
            <v>QUALITEST</v>
          </cell>
        </row>
        <row r="1573">
          <cell r="B1573">
            <v>355</v>
          </cell>
          <cell r="C1573" t="str">
            <v>BENZTROPINE MESYLATE TABLET</v>
          </cell>
          <cell r="D1573" t="str">
            <v xml:space="preserve">BENZTROP MES TB 2MG Q/P 100@  </v>
          </cell>
          <cell r="E1573" t="str">
            <v>1382258</v>
          </cell>
          <cell r="F1573">
            <v>55019</v>
          </cell>
          <cell r="G1573" t="str">
            <v>QUALITEST</v>
          </cell>
          <cell r="H1573">
            <v>12.8476</v>
          </cell>
          <cell r="I1573">
            <v>706862.10439999995</v>
          </cell>
          <cell r="J1573">
            <v>7.7554999999999996</v>
          </cell>
          <cell r="K1573">
            <v>426699.85450000002</v>
          </cell>
          <cell r="M1573" t="str">
            <v>QUALITEST</v>
          </cell>
        </row>
        <row r="1574">
          <cell r="B1574">
            <v>356</v>
          </cell>
          <cell r="C1574" t="str">
            <v>BENZTROPINE MESYLATE TABLET</v>
          </cell>
          <cell r="D1574" t="str">
            <v xml:space="preserve">BENZTROP MES TB 2MG Q/P 1000@ </v>
          </cell>
          <cell r="E1574" t="str">
            <v>1382928</v>
          </cell>
          <cell r="F1574">
            <v>2551</v>
          </cell>
          <cell r="G1574" t="str">
            <v>QUALITEST</v>
          </cell>
          <cell r="H1574">
            <v>122.1006</v>
          </cell>
          <cell r="I1574">
            <v>311478.63059999997</v>
          </cell>
          <cell r="J1574">
            <v>73.678399999999996</v>
          </cell>
          <cell r="K1574">
            <v>187953.59839999999</v>
          </cell>
          <cell r="M1574" t="str">
            <v>QUALITEST</v>
          </cell>
        </row>
        <row r="1575">
          <cell r="B1575">
            <v>474</v>
          </cell>
          <cell r="C1575" t="str">
            <v>CAPSAICIN CREAMS/OINTMENTS OTC</v>
          </cell>
          <cell r="D1575" t="str">
            <v>TRIXAICIN CRM 0.025% Q/P 60GM@</v>
          </cell>
          <cell r="E1575" t="str">
            <v>1385178</v>
          </cell>
          <cell r="F1575">
            <v>29548</v>
          </cell>
          <cell r="G1575" t="str">
            <v>QUALITEST</v>
          </cell>
          <cell r="H1575">
            <v>2.2027000000000001</v>
          </cell>
          <cell r="I1575">
            <v>65085.3796</v>
          </cell>
          <cell r="J1575">
            <v>2.2627000000000002</v>
          </cell>
          <cell r="K1575">
            <v>66858.259600000005</v>
          </cell>
          <cell r="M1575" t="str">
            <v>QUALITEST</v>
          </cell>
        </row>
        <row r="1576">
          <cell r="B1576">
            <v>475</v>
          </cell>
          <cell r="C1576" t="str">
            <v>CAPSAICIN CREAMS/OINTMENTS OTC</v>
          </cell>
          <cell r="D1576" t="str">
            <v>TRIXAICIN HP CR .075% Q/P60GM@</v>
          </cell>
          <cell r="E1576" t="str">
            <v>1385772</v>
          </cell>
          <cell r="F1576">
            <v>16826</v>
          </cell>
          <cell r="G1576" t="str">
            <v>QUALITEST</v>
          </cell>
          <cell r="H1576">
            <v>3.0150999999999999</v>
          </cell>
          <cell r="I1576">
            <v>50732.0726</v>
          </cell>
          <cell r="J1576">
            <v>3.6659999999999999</v>
          </cell>
          <cell r="K1576">
            <v>61684.116000000002</v>
          </cell>
          <cell r="M1576" t="str">
            <v>QUALITEST</v>
          </cell>
        </row>
        <row r="1577">
          <cell r="B1577">
            <v>3398</v>
          </cell>
          <cell r="C1577" t="str">
            <v>CLONIDINE HCL TABLET</v>
          </cell>
          <cell r="D1577" t="str">
            <v xml:space="preserve">CLONIDINE TAB 0.1MG Q/P 90@   </v>
          </cell>
          <cell r="E1577" t="str">
            <v>2143568</v>
          </cell>
          <cell r="F1577">
            <v>1658</v>
          </cell>
          <cell r="G1577" t="str">
            <v>QUALITEST</v>
          </cell>
          <cell r="H1577">
            <v>1.1923999999999999</v>
          </cell>
          <cell r="I1577">
            <v>1976.9992</v>
          </cell>
          <cell r="J1577">
            <v>1.2687999999999999</v>
          </cell>
          <cell r="K1577">
            <v>2103.6704</v>
          </cell>
          <cell r="M1577" t="str">
            <v>QUALITEST</v>
          </cell>
        </row>
        <row r="1578">
          <cell r="B1578">
            <v>802</v>
          </cell>
          <cell r="C1578" t="str">
            <v>CODEINE/PROMETHAZINE HCL SYRUP</v>
          </cell>
          <cell r="D1578" t="str">
            <v xml:space="preserve">PROMETH+COD SYRP Q/P 4OZ@     </v>
          </cell>
          <cell r="E1578" t="str">
            <v>1656248</v>
          </cell>
          <cell r="F1578">
            <v>21885</v>
          </cell>
          <cell r="G1578" t="str">
            <v>QUALITEST</v>
          </cell>
          <cell r="H1578">
            <v>1.6534</v>
          </cell>
          <cell r="I1578">
            <v>36184.659</v>
          </cell>
          <cell r="J1578">
            <v>1.7495000000000001</v>
          </cell>
          <cell r="K1578">
            <v>38287.807500000003</v>
          </cell>
          <cell r="M1578" t="str">
            <v>QUALITEST</v>
          </cell>
        </row>
        <row r="1579">
          <cell r="B1579">
            <v>803</v>
          </cell>
          <cell r="C1579" t="str">
            <v>CODEINE/PROMETHAZINE HCL SYRUP</v>
          </cell>
          <cell r="D1579" t="str">
            <v xml:space="preserve">PROMETH+COD SYRP Q/P 16OZ@    </v>
          </cell>
          <cell r="E1579" t="str">
            <v>1657592</v>
          </cell>
          <cell r="F1579">
            <v>401292</v>
          </cell>
          <cell r="G1579" t="str">
            <v>QUALITEST</v>
          </cell>
          <cell r="H1579">
            <v>3.1455000000000002</v>
          </cell>
          <cell r="I1579">
            <v>1262263.986</v>
          </cell>
          <cell r="J1579">
            <v>3.0628000000000002</v>
          </cell>
          <cell r="K1579">
            <v>1229077.1376</v>
          </cell>
          <cell r="M1579" t="str">
            <v>QUALITEST</v>
          </cell>
        </row>
        <row r="1580">
          <cell r="B1580">
            <v>817</v>
          </cell>
          <cell r="C1580" t="str">
            <v>CYCLOBENZAPRINE HCL TABLET</v>
          </cell>
          <cell r="D1580" t="str">
            <v xml:space="preserve">CYCLOBENZ TAB 5MG Q/P 100@    </v>
          </cell>
          <cell r="E1580" t="str">
            <v>1627462</v>
          </cell>
          <cell r="F1580">
            <v>283594</v>
          </cell>
          <cell r="G1580" t="str">
            <v>QUALITEST</v>
          </cell>
          <cell r="H1580">
            <v>1.6597999999999999</v>
          </cell>
          <cell r="I1580">
            <v>470709.32120000001</v>
          </cell>
          <cell r="J1580">
            <v>1.0729</v>
          </cell>
          <cell r="K1580">
            <v>304268.00260000001</v>
          </cell>
          <cell r="M1580" t="str">
            <v>QUALITEST</v>
          </cell>
        </row>
        <row r="1581">
          <cell r="B1581">
            <v>818</v>
          </cell>
          <cell r="C1581" t="str">
            <v>CYCLOBENZAPRINE HCL TABLET</v>
          </cell>
          <cell r="D1581" t="str">
            <v xml:space="preserve">CYCLOBENZ TAB 5MG Q/P 500@    </v>
          </cell>
          <cell r="E1581" t="str">
            <v>1628049</v>
          </cell>
          <cell r="F1581">
            <v>5258</v>
          </cell>
          <cell r="G1581" t="str">
            <v>QUALITEST</v>
          </cell>
          <cell r="H1581">
            <v>8.0833999999999993</v>
          </cell>
          <cell r="I1581">
            <v>42502.517200000002</v>
          </cell>
          <cell r="J1581">
            <v>5.4142999999999999</v>
          </cell>
          <cell r="K1581">
            <v>28468.3894</v>
          </cell>
          <cell r="M1581" t="str">
            <v>QUALITEST</v>
          </cell>
        </row>
        <row r="1582">
          <cell r="B1582">
            <v>838</v>
          </cell>
          <cell r="C1582" t="str">
            <v>D-METHORPHAN HB/PROMETH HCL SYRUP</v>
          </cell>
          <cell r="D1582" t="str">
            <v xml:space="preserve">PROMETH DM SYRP Q/P 4OZ@      </v>
          </cell>
          <cell r="E1582" t="str">
            <v>1659747</v>
          </cell>
          <cell r="F1582">
            <v>528401</v>
          </cell>
          <cell r="G1582" t="str">
            <v>QUALITEST</v>
          </cell>
          <cell r="H1582">
            <v>1.2277</v>
          </cell>
          <cell r="I1582">
            <v>648717.90769999998</v>
          </cell>
          <cell r="J1582">
            <v>1.0182</v>
          </cell>
          <cell r="K1582">
            <v>538017.89820000005</v>
          </cell>
          <cell r="M1582" t="str">
            <v>QUALITEST</v>
          </cell>
        </row>
        <row r="1583">
          <cell r="B1583">
            <v>839</v>
          </cell>
          <cell r="C1583" t="str">
            <v>D-METHORPHAN HB/PROMETH HCL SYRUP</v>
          </cell>
          <cell r="D1583" t="str">
            <v xml:space="preserve">PROMETH DM SYRP Q/P 16OZ@     </v>
          </cell>
          <cell r="E1583" t="str">
            <v>1660786</v>
          </cell>
          <cell r="F1583">
            <v>152284</v>
          </cell>
          <cell r="G1583" t="str">
            <v>QUALITEST</v>
          </cell>
          <cell r="H1583">
            <v>3.3056000000000001</v>
          </cell>
          <cell r="I1583">
            <v>503389.99040000001</v>
          </cell>
          <cell r="J1583">
            <v>3.4241999999999999</v>
          </cell>
          <cell r="K1583">
            <v>521450.87280000001</v>
          </cell>
          <cell r="M1583" t="str">
            <v>QUALITEST</v>
          </cell>
        </row>
        <row r="1584">
          <cell r="B1584">
            <v>3342</v>
          </cell>
          <cell r="C1584" t="str">
            <v>DESOGESTREL-ETHINYL ESTRADIOL TABLET</v>
          </cell>
          <cell r="D1584" t="str">
            <v>EMOQUETTE TB 0.15/0.03Q/P3X28@</v>
          </cell>
          <cell r="E1584" t="str">
            <v>2146157</v>
          </cell>
          <cell r="F1584">
            <v>2076</v>
          </cell>
          <cell r="G1584" t="str">
            <v>QUALITEST</v>
          </cell>
          <cell r="H1584">
            <v>28.1447</v>
          </cell>
          <cell r="I1584">
            <v>58428.397199999999</v>
          </cell>
          <cell r="J1584">
            <v>15.747299999999999</v>
          </cell>
          <cell r="K1584">
            <v>32691.394799999998</v>
          </cell>
          <cell r="M1584" t="str">
            <v>QUALITEST</v>
          </cell>
        </row>
        <row r="1585">
          <cell r="B1585">
            <v>903</v>
          </cell>
          <cell r="C1585" t="str">
            <v>DIAZEPAM TABLET</v>
          </cell>
          <cell r="D1585" t="str">
            <v xml:space="preserve">DIAZEPAM TAB 10MG Q/P 1000@   </v>
          </cell>
          <cell r="E1585" t="str">
            <v>1350636</v>
          </cell>
          <cell r="F1585">
            <v>11727</v>
          </cell>
          <cell r="G1585" t="str">
            <v>QUALITEST</v>
          </cell>
          <cell r="H1585">
            <v>8.5678999999999998</v>
          </cell>
          <cell r="I1585">
            <v>100475.76330000001</v>
          </cell>
          <cell r="J1585">
            <v>8.1068999999999996</v>
          </cell>
          <cell r="K1585">
            <v>95069.616299999994</v>
          </cell>
          <cell r="M1585" t="str">
            <v>QUALITEST</v>
          </cell>
        </row>
        <row r="1586">
          <cell r="B1586">
            <v>904</v>
          </cell>
          <cell r="C1586" t="str">
            <v>DIAZEPAM TABLET</v>
          </cell>
          <cell r="D1586" t="str">
            <v xml:space="preserve">DIAZEPAM TAB 5MG Q/P 1000@    </v>
          </cell>
          <cell r="E1586" t="str">
            <v>1436864</v>
          </cell>
          <cell r="F1586">
            <v>9148</v>
          </cell>
          <cell r="G1586" t="str">
            <v>QUALITEST</v>
          </cell>
          <cell r="H1586">
            <v>7.4522000000000004</v>
          </cell>
          <cell r="I1586">
            <v>68172.725600000005</v>
          </cell>
          <cell r="J1586">
            <v>7.2161999999999997</v>
          </cell>
          <cell r="K1586">
            <v>66013.797600000005</v>
          </cell>
          <cell r="M1586" t="str">
            <v>QUALITEST</v>
          </cell>
        </row>
        <row r="1587">
          <cell r="B1587">
            <v>998</v>
          </cell>
          <cell r="C1587" t="str">
            <v>DIPHENHYDRAMINE HCL LIQUID OTC</v>
          </cell>
          <cell r="D1587" t="str">
            <v xml:space="preserve">Q-DRYL ELIX Q/P 16OZ@         </v>
          </cell>
          <cell r="E1587" t="str">
            <v>1114362</v>
          </cell>
          <cell r="F1587">
            <v>75540</v>
          </cell>
          <cell r="G1587" t="str">
            <v>QUALITEST</v>
          </cell>
          <cell r="H1587">
            <v>1.3559000000000001</v>
          </cell>
          <cell r="I1587">
            <v>102424.686</v>
          </cell>
          <cell r="J1587">
            <v>1.3703000000000001</v>
          </cell>
          <cell r="K1587">
            <v>103512.462</v>
          </cell>
          <cell r="M1587" t="str">
            <v>QUALITEST</v>
          </cell>
        </row>
        <row r="1588">
          <cell r="B1588">
            <v>999</v>
          </cell>
          <cell r="C1588" t="str">
            <v>DIPHENHYDRAMINE HCL LIQUID OTC</v>
          </cell>
          <cell r="D1588" t="str">
            <v xml:space="preserve">Q-DRYL A/F LIQ Q/P 8OZ@       </v>
          </cell>
          <cell r="E1588" t="str">
            <v>1929967</v>
          </cell>
          <cell r="F1588">
            <v>15595</v>
          </cell>
          <cell r="G1588" t="str">
            <v>QUALITEST</v>
          </cell>
          <cell r="H1588">
            <v>1.0913999999999999</v>
          </cell>
          <cell r="I1588">
            <v>17020.383000000002</v>
          </cell>
          <cell r="J1588">
            <v>1.1214</v>
          </cell>
          <cell r="K1588">
            <v>17488.233</v>
          </cell>
          <cell r="M1588" t="str">
            <v>QUALITEST</v>
          </cell>
        </row>
        <row r="1589">
          <cell r="B1589">
            <v>1279</v>
          </cell>
          <cell r="C1589" t="str">
            <v>FLUORIDE/VITAMINS A,C,AND D DROPS</v>
          </cell>
          <cell r="D1589" t="str">
            <v>TRI-VIT+FL DR 0.25MG Q/P 50ML@</v>
          </cell>
          <cell r="E1589" t="str">
            <v>1113190</v>
          </cell>
          <cell r="F1589">
            <v>47909</v>
          </cell>
          <cell r="G1589" t="str">
            <v>QUALITEST</v>
          </cell>
          <cell r="H1589">
            <v>3.5209000000000001</v>
          </cell>
          <cell r="I1589">
            <v>168682.79810000001</v>
          </cell>
          <cell r="J1589">
            <v>2.5981000000000001</v>
          </cell>
          <cell r="K1589">
            <v>124472.3729</v>
          </cell>
          <cell r="M1589" t="str">
            <v>QUALITEST</v>
          </cell>
        </row>
        <row r="1590">
          <cell r="B1590">
            <v>1280</v>
          </cell>
          <cell r="C1590" t="str">
            <v>FLUORIDE/VITAMINS A,C,AND D DROPS</v>
          </cell>
          <cell r="D1590" t="str">
            <v xml:space="preserve">TRI-VIT+FL DRP 0.5MG Q/P50ML@ </v>
          </cell>
          <cell r="E1590" t="str">
            <v>1113117</v>
          </cell>
          <cell r="F1590">
            <v>3644</v>
          </cell>
          <cell r="G1590" t="str">
            <v>QUALITEST</v>
          </cell>
          <cell r="H1590">
            <v>5.2866999999999997</v>
          </cell>
          <cell r="I1590">
            <v>19264.734799999998</v>
          </cell>
          <cell r="J1590">
            <v>2.5981000000000001</v>
          </cell>
          <cell r="K1590">
            <v>9467.4763999999996</v>
          </cell>
          <cell r="M1590" t="str">
            <v>QUALITEST</v>
          </cell>
        </row>
        <row r="1591">
          <cell r="B1591">
            <v>1430</v>
          </cell>
          <cell r="C1591" t="str">
            <v>GLYCOPYRROLATE TABLET</v>
          </cell>
          <cell r="D1591" t="str">
            <v xml:space="preserve">GLYCOPY TAB 1MG Q/P 100@      </v>
          </cell>
          <cell r="E1591" t="str">
            <v>1164078</v>
          </cell>
          <cell r="F1591">
            <v>45519</v>
          </cell>
          <cell r="G1591" t="str">
            <v>QUALITEST</v>
          </cell>
          <cell r="H1591">
            <v>4.6188000000000002</v>
          </cell>
          <cell r="I1591">
            <v>210243.15719999999</v>
          </cell>
          <cell r="J1591">
            <v>4.7115999999999998</v>
          </cell>
          <cell r="K1591">
            <v>214467.3204</v>
          </cell>
          <cell r="M1591" t="str">
            <v>QUALITEST</v>
          </cell>
        </row>
        <row r="1592">
          <cell r="B1592">
            <v>1438</v>
          </cell>
          <cell r="C1592" t="str">
            <v>GRISEOFULVIN,MICROSIZE ORAL SUSP</v>
          </cell>
          <cell r="D1592" t="str">
            <v>GRISEOFULV OS 125/5ML Q/P 4OZ@</v>
          </cell>
          <cell r="E1592" t="str">
            <v>1168392</v>
          </cell>
          <cell r="F1592">
            <v>201811</v>
          </cell>
          <cell r="G1592" t="str">
            <v>QUALITEST</v>
          </cell>
          <cell r="H1592">
            <v>4.5946999999999996</v>
          </cell>
          <cell r="I1592">
            <v>927261.00170000002</v>
          </cell>
          <cell r="J1592">
            <v>3.7612000000000001</v>
          </cell>
          <cell r="K1592">
            <v>759051.53319999995</v>
          </cell>
          <cell r="M1592" t="str">
            <v>QUALITEST</v>
          </cell>
        </row>
        <row r="1593">
          <cell r="B1593">
            <v>1442</v>
          </cell>
          <cell r="C1593" t="str">
            <v>GUAIFENESIN LIQUID</v>
          </cell>
          <cell r="D1593" t="str">
            <v xml:space="preserve">IOPHEN NR LIQ Q/P 16OZ@       </v>
          </cell>
          <cell r="E1593" t="str">
            <v>1344068</v>
          </cell>
          <cell r="F1593">
            <v>4182</v>
          </cell>
          <cell r="G1593" t="str">
            <v>QUALITEST</v>
          </cell>
          <cell r="H1593">
            <v>1.5511999999999999</v>
          </cell>
          <cell r="I1593">
            <v>6487.1184000000003</v>
          </cell>
          <cell r="J1593">
            <v>1.5992999999999999</v>
          </cell>
          <cell r="K1593">
            <v>6688.2726000000002</v>
          </cell>
          <cell r="M1593" t="str">
            <v>QUALITEST</v>
          </cell>
        </row>
        <row r="1594">
          <cell r="B1594">
            <v>1445</v>
          </cell>
          <cell r="C1594" t="str">
            <v>GUAIFENESIN/CODEINE PHOS LIQUID</v>
          </cell>
          <cell r="D1594" t="str">
            <v xml:space="preserve">CHERATUSSIN AC SYRP Q/P 4OZ@  </v>
          </cell>
          <cell r="E1594" t="str">
            <v>1697150</v>
          </cell>
          <cell r="F1594">
            <v>150212</v>
          </cell>
          <cell r="G1594" t="str">
            <v>QUALITEST</v>
          </cell>
          <cell r="H1594">
            <v>3.5657000000000001</v>
          </cell>
          <cell r="I1594">
            <v>535610.92839999998</v>
          </cell>
          <cell r="J1594">
            <v>3.8820000000000001</v>
          </cell>
          <cell r="K1594">
            <v>583122.98400000005</v>
          </cell>
          <cell r="M1594" t="str">
            <v>QUALITEST</v>
          </cell>
        </row>
        <row r="1595">
          <cell r="B1595">
            <v>3306</v>
          </cell>
          <cell r="C1595" t="str">
            <v>GUAIFENESIN/CODEINE PHOS LIQUID</v>
          </cell>
          <cell r="D1595" t="str">
            <v xml:space="preserve">CHERATUSSIN AC SYRP Q/P 8OZ@  </v>
          </cell>
          <cell r="E1595" t="str">
            <v>1340652</v>
          </cell>
          <cell r="F1595">
            <v>21371</v>
          </cell>
          <cell r="G1595" t="str">
            <v>QUALITEST</v>
          </cell>
          <cell r="H1595">
            <v>6.9733999999999998</v>
          </cell>
          <cell r="I1595">
            <v>149028.53140000001</v>
          </cell>
          <cell r="J1595">
            <v>7.5875000000000004</v>
          </cell>
          <cell r="K1595">
            <v>162152.46249999999</v>
          </cell>
          <cell r="M1595" t="str">
            <v>QUALITEST</v>
          </cell>
        </row>
        <row r="1596">
          <cell r="B1596">
            <v>1446</v>
          </cell>
          <cell r="C1596" t="str">
            <v>GUAIFENESIN/D-METHORPHAN HB LIQUID</v>
          </cell>
          <cell r="D1596" t="str">
            <v xml:space="preserve">IOPHEN-DM-NR LIQ Q/P 16OZ@    </v>
          </cell>
          <cell r="E1596" t="str">
            <v>1346709</v>
          </cell>
          <cell r="F1596">
            <v>8774</v>
          </cell>
          <cell r="G1596" t="str">
            <v>QUALITEST</v>
          </cell>
          <cell r="H1596">
            <v>1.9748000000000001</v>
          </cell>
          <cell r="I1596">
            <v>17326.895199999999</v>
          </cell>
          <cell r="J1596">
            <v>2.0388000000000002</v>
          </cell>
          <cell r="K1596">
            <v>17888.431199999999</v>
          </cell>
          <cell r="M1596" t="str">
            <v>QUALITEST</v>
          </cell>
        </row>
        <row r="1597">
          <cell r="B1597">
            <v>1447</v>
          </cell>
          <cell r="C1597" t="str">
            <v>GUAIFENESIN/D-METHORPHAN HB SYRUP OTC</v>
          </cell>
          <cell r="D1597" t="str">
            <v xml:space="preserve">Q-TUSSIN DM LIQ UB Q/P 4OZ@   </v>
          </cell>
          <cell r="E1597" t="str">
            <v>1880798</v>
          </cell>
          <cell r="F1597">
            <v>242667</v>
          </cell>
          <cell r="G1597" t="str">
            <v>QUALITEST</v>
          </cell>
          <cell r="H1597">
            <v>0.60419999999999996</v>
          </cell>
          <cell r="I1597">
            <v>146619.4014</v>
          </cell>
          <cell r="J1597">
            <v>0.67190000000000005</v>
          </cell>
          <cell r="K1597">
            <v>163047.95730000001</v>
          </cell>
          <cell r="M1597" t="str">
            <v>QUALITEST</v>
          </cell>
        </row>
        <row r="1598">
          <cell r="B1598">
            <v>1504</v>
          </cell>
          <cell r="C1598" t="str">
            <v>HYDROCHLOROTHIAZIDE TABLET</v>
          </cell>
          <cell r="D1598" t="str">
            <v xml:space="preserve">HYDROCHL TAB 25MG Q/P 100@    </v>
          </cell>
          <cell r="E1598" t="str">
            <v>2738813</v>
          </cell>
          <cell r="F1598">
            <v>81064</v>
          </cell>
          <cell r="G1598" t="str">
            <v>QUALITEST</v>
          </cell>
          <cell r="H1598">
            <v>0.87839999999999996</v>
          </cell>
          <cell r="I1598">
            <v>71206.617599999998</v>
          </cell>
          <cell r="J1598">
            <v>0.81379999999999997</v>
          </cell>
          <cell r="K1598">
            <v>65969.883199999997</v>
          </cell>
          <cell r="M1598" t="str">
            <v>QUALITEST</v>
          </cell>
        </row>
        <row r="1599">
          <cell r="B1599">
            <v>1506</v>
          </cell>
          <cell r="C1599" t="str">
            <v>HYDROCHLOROTHIAZIDE TABLET</v>
          </cell>
          <cell r="D1599" t="str">
            <v xml:space="preserve">HYDROCHL TAB 50MG Q/P 100@    </v>
          </cell>
          <cell r="E1599" t="str">
            <v>2739134</v>
          </cell>
          <cell r="F1599">
            <v>99074</v>
          </cell>
          <cell r="G1599" t="str">
            <v>QUALITEST</v>
          </cell>
          <cell r="H1599">
            <v>1.9910000000000001</v>
          </cell>
          <cell r="I1599">
            <v>197256.334</v>
          </cell>
          <cell r="J1599">
            <v>0.99790000000000001</v>
          </cell>
          <cell r="K1599">
            <v>98865.944600000003</v>
          </cell>
          <cell r="M1599" t="str">
            <v>QUALITEST</v>
          </cell>
        </row>
        <row r="1600">
          <cell r="B1600">
            <v>3489</v>
          </cell>
          <cell r="C1600" t="str">
            <v>HYDROCODONE BIT/ACETAMINOPHEN SOLUTION</v>
          </cell>
          <cell r="D1600" t="str">
            <v>HYDROCOD+AP 7.5/325 BOCA118ML@</v>
          </cell>
          <cell r="E1600" t="str">
            <v>1300615</v>
          </cell>
          <cell r="F1600">
            <v>54976</v>
          </cell>
          <cell r="G1600" t="str">
            <v>QUALITEST</v>
          </cell>
          <cell r="H1600">
            <v>4.415</v>
          </cell>
          <cell r="I1600">
            <v>242719.04</v>
          </cell>
          <cell r="J1600">
            <v>3.9590999999999998</v>
          </cell>
          <cell r="K1600">
            <v>217655.4816</v>
          </cell>
          <cell r="M1600" t="str">
            <v>QUALITEST</v>
          </cell>
        </row>
        <row r="1601">
          <cell r="B1601">
            <v>3266</v>
          </cell>
          <cell r="C1601" t="str">
            <v>HYDROCODONE BIT/ACETAMINOPHEN TABLET</v>
          </cell>
          <cell r="D1601" t="str">
            <v>HYDROCOD+AP TB 5/300MGBOCA100@</v>
          </cell>
          <cell r="E1601" t="str">
            <v>2131811</v>
          </cell>
          <cell r="F1601">
            <v>85340</v>
          </cell>
          <cell r="G1601" t="str">
            <v>QUALITEST</v>
          </cell>
          <cell r="H1601">
            <v>78.805999999999997</v>
          </cell>
          <cell r="I1601">
            <v>6725304.04</v>
          </cell>
          <cell r="J1601">
            <v>60.224400000000003</v>
          </cell>
          <cell r="K1601">
            <v>5139550.2960000001</v>
          </cell>
          <cell r="M1601" t="str">
            <v>QUALITEST</v>
          </cell>
        </row>
        <row r="1602">
          <cell r="B1602">
            <v>3267</v>
          </cell>
          <cell r="C1602" t="str">
            <v>HYDROCODONE BIT/ACETAMINOPHEN TABLET</v>
          </cell>
          <cell r="D1602" t="str">
            <v>HYDROCOD+AP TB 7.5/300BOCA100@</v>
          </cell>
          <cell r="E1602" t="str">
            <v>2132587</v>
          </cell>
          <cell r="F1602">
            <v>66967</v>
          </cell>
          <cell r="G1602" t="str">
            <v>QUALITEST</v>
          </cell>
          <cell r="H1602">
            <v>86.847999999999999</v>
          </cell>
          <cell r="I1602">
            <v>5815950.0159999998</v>
          </cell>
          <cell r="J1602">
            <v>68.981800000000007</v>
          </cell>
          <cell r="K1602">
            <v>4619504.2006000001</v>
          </cell>
          <cell r="M1602" t="str">
            <v>QUALITEST</v>
          </cell>
        </row>
        <row r="1603">
          <cell r="B1603">
            <v>3268</v>
          </cell>
          <cell r="C1603" t="str">
            <v>HYDROCODONE BIT/ACETAMINOPHEN TABLET</v>
          </cell>
          <cell r="D1603" t="str">
            <v>HYDROCOD+AP TB 10/300 BOCA100@</v>
          </cell>
          <cell r="E1603" t="str">
            <v>2133239</v>
          </cell>
          <cell r="F1603">
            <v>21733</v>
          </cell>
          <cell r="G1603" t="str">
            <v>QUALITEST</v>
          </cell>
          <cell r="H1603">
            <v>111.81100000000001</v>
          </cell>
          <cell r="I1603">
            <v>2429988.463</v>
          </cell>
          <cell r="J1603">
            <v>85.525499999999994</v>
          </cell>
          <cell r="K1603">
            <v>1858725.6915</v>
          </cell>
          <cell r="M1603" t="str">
            <v>QUALITEST</v>
          </cell>
        </row>
        <row r="1604">
          <cell r="B1604">
            <v>4568</v>
          </cell>
          <cell r="C1604" t="str">
            <v>HYDROCODONE BIT/ACETAMINOPHEN TABLET</v>
          </cell>
          <cell r="D1604" t="str">
            <v>HYDROC+AP TB 10/300MG BOCA500@</v>
          </cell>
          <cell r="E1604" t="str">
            <v>1496900</v>
          </cell>
          <cell r="F1604">
            <v>258</v>
          </cell>
          <cell r="G1604" t="str">
            <v>QUALITEST</v>
          </cell>
          <cell r="H1604">
            <v>539.71220000000005</v>
          </cell>
          <cell r="I1604">
            <v>139245.7476</v>
          </cell>
          <cell r="J1604">
            <v>406.26049999999998</v>
          </cell>
          <cell r="K1604">
            <v>104815.209</v>
          </cell>
          <cell r="M1604" t="str">
            <v>QUALITEST</v>
          </cell>
        </row>
        <row r="1605">
          <cell r="B1605">
            <v>4569</v>
          </cell>
          <cell r="C1605" t="str">
            <v>HYDROCODONE BIT/ACETAMINOPHEN TABLET</v>
          </cell>
          <cell r="D1605" t="str">
            <v>HYDROC W-APAP 5/300MG BOCA500@</v>
          </cell>
          <cell r="E1605" t="str">
            <v>1909050</v>
          </cell>
          <cell r="F1605">
            <v>690</v>
          </cell>
          <cell r="G1605" t="str">
            <v>QUALITEST</v>
          </cell>
          <cell r="H1605">
            <v>379.05599999999998</v>
          </cell>
          <cell r="I1605">
            <v>261548.64</v>
          </cell>
          <cell r="J1605">
            <v>286.04629999999997</v>
          </cell>
          <cell r="K1605">
            <v>197371.94699999999</v>
          </cell>
          <cell r="M1605" t="str">
            <v>QUALITEST</v>
          </cell>
        </row>
        <row r="1606">
          <cell r="B1606">
            <v>4570</v>
          </cell>
          <cell r="C1606" t="str">
            <v>HYDROCODONE BIT/ACETAMINOPHEN TABLET</v>
          </cell>
          <cell r="D1606" t="str">
            <v>HYDROC W-APAP 7.5/300 BOCA500@</v>
          </cell>
          <cell r="E1606" t="str">
            <v>1909043</v>
          </cell>
          <cell r="F1606">
            <v>622</v>
          </cell>
          <cell r="G1606" t="str">
            <v>QUALITEST</v>
          </cell>
          <cell r="H1606">
            <v>417.25299999999999</v>
          </cell>
          <cell r="I1606">
            <v>259531.36600000001</v>
          </cell>
          <cell r="J1606">
            <v>327.64400000000001</v>
          </cell>
          <cell r="K1606">
            <v>203794.568</v>
          </cell>
          <cell r="M1606" t="str">
            <v>QUALITEST</v>
          </cell>
        </row>
        <row r="1607">
          <cell r="B1607">
            <v>1742</v>
          </cell>
          <cell r="C1607" t="str">
            <v>LACTULOSE SOLUTION</v>
          </cell>
          <cell r="D1607" t="str">
            <v>LACTULOSE SOL 10GM/15MLQ/P16Z@</v>
          </cell>
          <cell r="E1607" t="str">
            <v>1108539</v>
          </cell>
          <cell r="F1607">
            <v>486638</v>
          </cell>
          <cell r="G1607" t="str">
            <v>QUALITEST</v>
          </cell>
          <cell r="H1607">
            <v>4.1067999999999998</v>
          </cell>
          <cell r="I1607">
            <v>1998524.9384000001</v>
          </cell>
          <cell r="J1607">
            <v>4.2988</v>
          </cell>
          <cell r="K1607">
            <v>2091959.4343999999</v>
          </cell>
          <cell r="M1607" t="str">
            <v>QUALITEST</v>
          </cell>
        </row>
        <row r="1608">
          <cell r="B1608">
            <v>1743</v>
          </cell>
          <cell r="C1608" t="str">
            <v>LACTULOSE SOLUTION</v>
          </cell>
          <cell r="D1608" t="str">
            <v>LACTULOSE SYRP10GM/15MGQ/P64Z@</v>
          </cell>
          <cell r="E1608" t="str">
            <v>1198779</v>
          </cell>
          <cell r="F1608">
            <v>17754</v>
          </cell>
          <cell r="G1608" t="str">
            <v>QUALITEST</v>
          </cell>
          <cell r="H1608">
            <v>16.483899999999998</v>
          </cell>
          <cell r="I1608">
            <v>292655.1606</v>
          </cell>
          <cell r="J1608">
            <v>16.276700000000002</v>
          </cell>
          <cell r="K1608">
            <v>288976.5318</v>
          </cell>
          <cell r="M1608" t="str">
            <v>QUALITEST</v>
          </cell>
        </row>
        <row r="1609">
          <cell r="B1609">
            <v>1828</v>
          </cell>
          <cell r="C1609" t="str">
            <v>LIDOCAINE HCL SOLUTION</v>
          </cell>
          <cell r="D1609" t="str">
            <v xml:space="preserve">LIDOCA HCL OS 2% Q/P 100ML@   </v>
          </cell>
          <cell r="E1609" t="str">
            <v>1795616</v>
          </cell>
          <cell r="F1609">
            <v>544112</v>
          </cell>
          <cell r="G1609" t="str">
            <v>QUALITEST</v>
          </cell>
          <cell r="H1609">
            <v>1.1475</v>
          </cell>
          <cell r="I1609">
            <v>624368.52</v>
          </cell>
          <cell r="J1609">
            <v>1.1439999999999999</v>
          </cell>
          <cell r="K1609">
            <v>622464.12800000003</v>
          </cell>
          <cell r="M1609" t="str">
            <v>QUALITEST</v>
          </cell>
        </row>
        <row r="1610">
          <cell r="B1610">
            <v>1839</v>
          </cell>
          <cell r="C1610" t="str">
            <v>LISINOPRIL TABLET</v>
          </cell>
          <cell r="D1610" t="str">
            <v xml:space="preserve">LISINOPR TAB 10MG Q/P 500@    </v>
          </cell>
          <cell r="E1610" t="str">
            <v>1986843</v>
          </cell>
          <cell r="F1610">
            <v>13426</v>
          </cell>
          <cell r="G1610" t="str">
            <v>QUALITEST</v>
          </cell>
          <cell r="H1610">
            <v>4.1516000000000002</v>
          </cell>
          <cell r="I1610">
            <v>55739.381600000001</v>
          </cell>
          <cell r="J1610">
            <v>4.3442999999999996</v>
          </cell>
          <cell r="K1610">
            <v>58326.571799999998</v>
          </cell>
          <cell r="M1610" t="str">
            <v>QUALITEST</v>
          </cell>
        </row>
        <row r="1611">
          <cell r="B1611">
            <v>1842</v>
          </cell>
          <cell r="C1611" t="str">
            <v>LISINOPRIL TABLET</v>
          </cell>
          <cell r="D1611" t="str">
            <v xml:space="preserve">LISINOPR TAB 20MG Q/P 500@    </v>
          </cell>
          <cell r="E1611" t="str">
            <v>1248962</v>
          </cell>
          <cell r="F1611">
            <v>16074</v>
          </cell>
          <cell r="G1611" t="str">
            <v>QUALITEST</v>
          </cell>
          <cell r="H1611">
            <v>5.9249999999999998</v>
          </cell>
          <cell r="I1611">
            <v>95238.45</v>
          </cell>
          <cell r="J1611">
            <v>6.4714999999999998</v>
          </cell>
          <cell r="K1611">
            <v>104022.891</v>
          </cell>
          <cell r="M1611" t="str">
            <v>QUALITEST</v>
          </cell>
        </row>
        <row r="1612">
          <cell r="B1612">
            <v>1993</v>
          </cell>
          <cell r="C1612" t="str">
            <v>METHOCARBAMOL TABLET</v>
          </cell>
          <cell r="D1612" t="str">
            <v xml:space="preserve">METHOCARB TAB 750MG Q/P 1000@ </v>
          </cell>
          <cell r="E1612" t="str">
            <v>1255843</v>
          </cell>
          <cell r="F1612">
            <v>2709</v>
          </cell>
          <cell r="G1612" t="str">
            <v>QUALITEST</v>
          </cell>
          <cell r="H1612">
            <v>89.735699999999994</v>
          </cell>
          <cell r="I1612">
            <v>243094.01130000001</v>
          </cell>
          <cell r="J1612">
            <v>36.821800000000003</v>
          </cell>
          <cell r="K1612">
            <v>99750.256200000003</v>
          </cell>
          <cell r="M1612" t="str">
            <v>QUALITEST</v>
          </cell>
        </row>
        <row r="1613">
          <cell r="B1613">
            <v>2137</v>
          </cell>
          <cell r="C1613" t="str">
            <v>MULTIVITAMINS WITH FLUORIDE DROPS</v>
          </cell>
          <cell r="D1613" t="str">
            <v>MULTI VI+F DR 0.25MG Q/P 50ML@</v>
          </cell>
          <cell r="E1613" t="str">
            <v>1995976</v>
          </cell>
          <cell r="F1613">
            <v>88210</v>
          </cell>
          <cell r="G1613" t="str">
            <v>QUALITEST</v>
          </cell>
          <cell r="H1613">
            <v>3.5209000000000001</v>
          </cell>
          <cell r="I1613">
            <v>310578.58899999998</v>
          </cell>
          <cell r="J1613">
            <v>2.5981000000000001</v>
          </cell>
          <cell r="K1613">
            <v>229178.40100000001</v>
          </cell>
          <cell r="M1613" t="str">
            <v>QUALITEST</v>
          </cell>
        </row>
        <row r="1614">
          <cell r="B1614">
            <v>2138</v>
          </cell>
          <cell r="C1614" t="str">
            <v>MULTIVITAMINS WITH FLUORIDE DROPS</v>
          </cell>
          <cell r="D1614" t="str">
            <v>MULTI VI+FL DRP 0.5MG Q/P50ML@</v>
          </cell>
          <cell r="E1614" t="str">
            <v>1996107</v>
          </cell>
          <cell r="F1614">
            <v>21403</v>
          </cell>
          <cell r="G1614" t="str">
            <v>QUALITEST</v>
          </cell>
          <cell r="H1614">
            <v>3.5209000000000001</v>
          </cell>
          <cell r="I1614">
            <v>75357.822700000004</v>
          </cell>
          <cell r="J1614">
            <v>2.5981000000000001</v>
          </cell>
          <cell r="K1614">
            <v>55607.134299999998</v>
          </cell>
          <cell r="M1614" t="str">
            <v>QUALITEST</v>
          </cell>
        </row>
        <row r="1615">
          <cell r="B1615">
            <v>2140</v>
          </cell>
          <cell r="C1615" t="str">
            <v>MULTIVITS WITH IRON &amp; FLUORIDE DROPS</v>
          </cell>
          <cell r="D1615" t="str">
            <v>MULTI VI+FL+I 0.25MG Q/P 50ML@</v>
          </cell>
          <cell r="E1615" t="str">
            <v>1636976</v>
          </cell>
          <cell r="F1615">
            <v>31755</v>
          </cell>
          <cell r="G1615" t="str">
            <v>QUALITEST</v>
          </cell>
          <cell r="H1615">
            <v>3.5209000000000001</v>
          </cell>
          <cell r="I1615">
            <v>111806.1795</v>
          </cell>
          <cell r="J1615">
            <v>3.5781000000000001</v>
          </cell>
          <cell r="K1615">
            <v>113622.5655</v>
          </cell>
          <cell r="M1615" t="str">
            <v>QUALITEST</v>
          </cell>
        </row>
        <row r="1616">
          <cell r="B1616">
            <v>4549</v>
          </cell>
          <cell r="C1616" t="str">
            <v>NORETHINDRONE A-E ESTRADIOL TABLET</v>
          </cell>
          <cell r="D1616" t="str">
            <v>GILDESS TAB 1.5/0.03 Q/P 6X21@</v>
          </cell>
          <cell r="E1616" t="str">
            <v>1870997</v>
          </cell>
          <cell r="F1616">
            <v>22236</v>
          </cell>
          <cell r="G1616" t="str">
            <v>QUALITEST</v>
          </cell>
          <cell r="H1616">
            <v>20.452400000000001</v>
          </cell>
          <cell r="I1616">
            <v>454779.56640000001</v>
          </cell>
          <cell r="J1616">
            <v>24.284700000000001</v>
          </cell>
          <cell r="K1616">
            <v>539994.58920000005</v>
          </cell>
          <cell r="M1616" t="str">
            <v>QUALITEST</v>
          </cell>
        </row>
        <row r="1617">
          <cell r="B1617">
            <v>4598</v>
          </cell>
          <cell r="C1617" t="str">
            <v>NORETHINDRONE A-E ESTRADIOL TABLET</v>
          </cell>
          <cell r="D1617" t="str">
            <v>GILDESS TAB 1/0.02MG Q/P 6X21@</v>
          </cell>
          <cell r="E1617" t="str">
            <v>1871904</v>
          </cell>
          <cell r="F1617">
            <v>20378</v>
          </cell>
          <cell r="G1617" t="str">
            <v>QUALITEST</v>
          </cell>
          <cell r="H1617">
            <v>22.998899999999999</v>
          </cell>
          <cell r="I1617">
            <v>468671.58419999998</v>
          </cell>
          <cell r="J1617">
            <v>26.225100000000001</v>
          </cell>
          <cell r="K1617">
            <v>534415.08779999998</v>
          </cell>
          <cell r="M1617" t="str">
            <v>QUALITEST</v>
          </cell>
        </row>
        <row r="1618">
          <cell r="B1618">
            <v>3309</v>
          </cell>
          <cell r="C1618" t="str">
            <v>NORETHINDRONE-ETHINYL ESTRAD TABLET</v>
          </cell>
          <cell r="D1618" t="str">
            <v>CYCLAFEM 1/35/TB1/0.035QP3X28@</v>
          </cell>
          <cell r="E1618" t="str">
            <v>1771815</v>
          </cell>
          <cell r="F1618">
            <v>1646</v>
          </cell>
          <cell r="G1618" t="str">
            <v>QUALITEST</v>
          </cell>
          <cell r="H1618">
            <v>12.2781</v>
          </cell>
          <cell r="I1618">
            <v>20209.7526</v>
          </cell>
          <cell r="J1618">
            <v>13.585599999999999</v>
          </cell>
          <cell r="K1618">
            <v>22361.8976</v>
          </cell>
          <cell r="M1618" t="str">
            <v>QUALITEST</v>
          </cell>
        </row>
        <row r="1619">
          <cell r="B1619">
            <v>2359</v>
          </cell>
          <cell r="C1619" t="str">
            <v>OXYBUTYNIN CHLORIDE SYRUP</v>
          </cell>
          <cell r="D1619" t="str">
            <v xml:space="preserve">OXYBUTYNIN CL 5MG Q/P 16OZ@   </v>
          </cell>
          <cell r="E1619" t="str">
            <v>1715200</v>
          </cell>
          <cell r="F1619">
            <v>14207</v>
          </cell>
          <cell r="G1619" t="str">
            <v>QUALITEST</v>
          </cell>
          <cell r="H1619">
            <v>3.7847</v>
          </cell>
          <cell r="I1619">
            <v>53769.232900000003</v>
          </cell>
          <cell r="J1619">
            <v>4.0202</v>
          </cell>
          <cell r="K1619">
            <v>57114.981399999997</v>
          </cell>
          <cell r="M1619" t="str">
            <v>QUALITEST</v>
          </cell>
        </row>
        <row r="1620">
          <cell r="B1620">
            <v>2366</v>
          </cell>
          <cell r="C1620" t="str">
            <v>OXYBUTYNIN CHLORIDE TABLET</v>
          </cell>
          <cell r="D1620" t="str">
            <v xml:space="preserve">OXYBUTYNIN TAB 5MG Q/P 100@   </v>
          </cell>
          <cell r="E1620" t="str">
            <v>1153717</v>
          </cell>
          <cell r="F1620">
            <v>317698</v>
          </cell>
          <cell r="G1620" t="str">
            <v>QUALITEST</v>
          </cell>
          <cell r="H1620">
            <v>29.3232</v>
          </cell>
          <cell r="I1620">
            <v>9315921.9935999997</v>
          </cell>
          <cell r="J1620">
            <v>15.760999999999999</v>
          </cell>
          <cell r="K1620">
            <v>5007238.1780000003</v>
          </cell>
          <cell r="M1620" t="str">
            <v>QUALITEST</v>
          </cell>
        </row>
        <row r="1621">
          <cell r="B1621">
            <v>2367</v>
          </cell>
          <cell r="C1621" t="str">
            <v>OXYBUTYNIN CHLORIDE TABLET</v>
          </cell>
          <cell r="D1621" t="str">
            <v xml:space="preserve">OXYBUTYNIN TAB 5MG Q/P 500@   </v>
          </cell>
          <cell r="E1621" t="str">
            <v>1272962</v>
          </cell>
          <cell r="F1621">
            <v>23520</v>
          </cell>
          <cell r="G1621" t="str">
            <v>QUALITEST</v>
          </cell>
          <cell r="H1621">
            <v>139.5324</v>
          </cell>
          <cell r="I1621">
            <v>3281802.048</v>
          </cell>
          <cell r="J1621">
            <v>74.850099999999998</v>
          </cell>
          <cell r="K1621">
            <v>1760474.352</v>
          </cell>
          <cell r="M1621" t="str">
            <v>QUALITEST</v>
          </cell>
        </row>
        <row r="1622">
          <cell r="B1622">
            <v>2368</v>
          </cell>
          <cell r="C1622" t="str">
            <v>OXYBUTYNIN CHLORIDE TABLET</v>
          </cell>
          <cell r="D1622" t="str">
            <v xml:space="preserve">OXYBUTYNIN TAB 5MG Q/P 1000@  </v>
          </cell>
          <cell r="E1622" t="str">
            <v>1996123</v>
          </cell>
          <cell r="F1622">
            <v>12752</v>
          </cell>
          <cell r="G1622" t="str">
            <v>QUALITEST</v>
          </cell>
          <cell r="H1622">
            <v>265.50650000000002</v>
          </cell>
          <cell r="I1622">
            <v>3385738.8879999998</v>
          </cell>
          <cell r="J1622">
            <v>142.22149999999999</v>
          </cell>
          <cell r="K1622">
            <v>1813608.568</v>
          </cell>
          <cell r="M1622" t="str">
            <v>QUALITEST</v>
          </cell>
        </row>
        <row r="1623">
          <cell r="B1623">
            <v>2438</v>
          </cell>
          <cell r="C1623" t="str">
            <v>PERPHENAZINE TABLET</v>
          </cell>
          <cell r="D1623" t="str">
            <v xml:space="preserve">PERPHEN TAB 2MG Q/P 100@      </v>
          </cell>
          <cell r="E1623" t="str">
            <v>1300920</v>
          </cell>
          <cell r="F1623">
            <v>20582</v>
          </cell>
          <cell r="G1623" t="str">
            <v>QUALITEST</v>
          </cell>
          <cell r="H1623">
            <v>23.448499999999999</v>
          </cell>
          <cell r="I1623">
            <v>482617.027</v>
          </cell>
          <cell r="J1623">
            <v>26.826000000000001</v>
          </cell>
          <cell r="K1623">
            <v>552132.73199999996</v>
          </cell>
          <cell r="M1623" t="str">
            <v>QUALITEST</v>
          </cell>
        </row>
        <row r="1624">
          <cell r="B1624">
            <v>2439</v>
          </cell>
          <cell r="C1624" t="str">
            <v>PERPHENAZINE TABLET</v>
          </cell>
          <cell r="D1624" t="str">
            <v xml:space="preserve">PERPHEN TAB 4MG Q/P 100@      </v>
          </cell>
          <cell r="E1624" t="str">
            <v>1109867</v>
          </cell>
          <cell r="F1624">
            <v>34447</v>
          </cell>
          <cell r="G1624" t="str">
            <v>QUALITEST</v>
          </cell>
          <cell r="H1624">
            <v>32.098999999999997</v>
          </cell>
          <cell r="I1624">
            <v>1105714.253</v>
          </cell>
          <cell r="J1624">
            <v>36.7194</v>
          </cell>
          <cell r="K1624">
            <v>1264873.1717999999</v>
          </cell>
          <cell r="M1624" t="str">
            <v>QUALITEST</v>
          </cell>
        </row>
        <row r="1625">
          <cell r="B1625">
            <v>2440</v>
          </cell>
          <cell r="C1625" t="str">
            <v>PERPHENAZINE TABLET</v>
          </cell>
          <cell r="D1625" t="str">
            <v xml:space="preserve">PERPHEN TAB 8MG Q/P 100@      </v>
          </cell>
          <cell r="E1625" t="str">
            <v>1169903</v>
          </cell>
          <cell r="F1625">
            <v>30623</v>
          </cell>
          <cell r="G1625" t="str">
            <v>QUALITEST</v>
          </cell>
          <cell r="H1625">
            <v>38.9437</v>
          </cell>
          <cell r="I1625">
            <v>1192572.9251000001</v>
          </cell>
          <cell r="J1625">
            <v>44.538600000000002</v>
          </cell>
          <cell r="K1625">
            <v>1363905.5478000001</v>
          </cell>
          <cell r="M1625" t="str">
            <v>QUALITEST</v>
          </cell>
        </row>
        <row r="1626">
          <cell r="B1626">
            <v>2441</v>
          </cell>
          <cell r="C1626" t="str">
            <v>PERPHENAZINE TABLET</v>
          </cell>
          <cell r="D1626" t="str">
            <v xml:space="preserve">PERPHEN TAB 16MG Q/P 100@     </v>
          </cell>
          <cell r="E1626" t="str">
            <v>1390665</v>
          </cell>
          <cell r="F1626">
            <v>11861</v>
          </cell>
          <cell r="G1626" t="str">
            <v>QUALITEST</v>
          </cell>
          <cell r="H1626">
            <v>52.609499999999997</v>
          </cell>
          <cell r="I1626">
            <v>624001.27949999995</v>
          </cell>
          <cell r="J1626">
            <v>59.927700000000002</v>
          </cell>
          <cell r="K1626">
            <v>710802.4497</v>
          </cell>
          <cell r="M1626" t="str">
            <v>QUALITEST</v>
          </cell>
        </row>
        <row r="1627">
          <cell r="B1627">
            <v>3209</v>
          </cell>
          <cell r="C1627" t="str">
            <v>PERPHENAZINE TABLET</v>
          </cell>
          <cell r="D1627" t="str">
            <v xml:space="preserve">PERPHEN TAB 8MG Q/P 500@      </v>
          </cell>
          <cell r="E1627" t="str">
            <v>1390657</v>
          </cell>
          <cell r="F1627">
            <v>307</v>
          </cell>
          <cell r="G1627" t="str">
            <v>QUALITEST</v>
          </cell>
          <cell r="H1627">
            <v>199.97229999999999</v>
          </cell>
          <cell r="I1627">
            <v>61391.496099999997</v>
          </cell>
          <cell r="J1627">
            <v>223.87989999999999</v>
          </cell>
          <cell r="K1627">
            <v>68731.129300000001</v>
          </cell>
          <cell r="M1627" t="str">
            <v>QUALITEST</v>
          </cell>
        </row>
        <row r="1628">
          <cell r="B1628">
            <v>3210</v>
          </cell>
          <cell r="C1628" t="str">
            <v>PERPHENAZINE TABLET</v>
          </cell>
          <cell r="D1628" t="str">
            <v xml:space="preserve">PERPHEN TAB 4MG Q/P 500@      </v>
          </cell>
          <cell r="E1628" t="str">
            <v>2254662</v>
          </cell>
          <cell r="F1628">
            <v>219</v>
          </cell>
          <cell r="G1628" t="str">
            <v>QUALITEST</v>
          </cell>
          <cell r="H1628">
            <v>162.83510000000001</v>
          </cell>
          <cell r="I1628">
            <v>35660.886899999998</v>
          </cell>
          <cell r="J1628">
            <v>184.57470000000001</v>
          </cell>
          <cell r="K1628">
            <v>40421.859299999996</v>
          </cell>
          <cell r="M1628" t="str">
            <v>QUALITEST</v>
          </cell>
        </row>
        <row r="1629">
          <cell r="B1629">
            <v>3211</v>
          </cell>
          <cell r="C1629" t="str">
            <v>PERPHENAZINE TABLET</v>
          </cell>
          <cell r="D1629" t="str">
            <v xml:space="preserve">PERPHEN TAB 2MG Q/P 500@      </v>
          </cell>
          <cell r="E1629" t="str">
            <v>1390210</v>
          </cell>
          <cell r="F1629">
            <v>146</v>
          </cell>
          <cell r="G1629" t="str">
            <v>QUALITEST</v>
          </cell>
          <cell r="H1629">
            <v>118.9619</v>
          </cell>
          <cell r="I1629">
            <v>17368.437399999999</v>
          </cell>
          <cell r="J1629">
            <v>134.85239999999999</v>
          </cell>
          <cell r="K1629">
            <v>19688.450400000002</v>
          </cell>
          <cell r="M1629" t="str">
            <v>QUALITEST</v>
          </cell>
        </row>
        <row r="1630">
          <cell r="B1630">
            <v>2458</v>
          </cell>
          <cell r="C1630" t="str">
            <v>PHENOBARBITAL TABLET</v>
          </cell>
          <cell r="D1630" t="str">
            <v xml:space="preserve">PHENOB TAB 1/4GR Q/P 100@     </v>
          </cell>
          <cell r="E1630" t="str">
            <v>1320209</v>
          </cell>
          <cell r="F1630">
            <v>47402</v>
          </cell>
          <cell r="G1630" t="str">
            <v>QUALITEST</v>
          </cell>
          <cell r="H1630">
            <v>11.5669</v>
          </cell>
          <cell r="I1630">
            <v>548294.19380000001</v>
          </cell>
          <cell r="J1630">
            <v>14.7286</v>
          </cell>
          <cell r="K1630">
            <v>698165.09719999996</v>
          </cell>
          <cell r="M1630" t="str">
            <v>QUALITEST</v>
          </cell>
        </row>
        <row r="1631">
          <cell r="B1631">
            <v>2459</v>
          </cell>
          <cell r="C1631" t="str">
            <v>PHENOBARBITAL TABLET</v>
          </cell>
          <cell r="D1631" t="str">
            <v xml:space="preserve">PHENOB TAB 1/4GR Q/P 1000@    </v>
          </cell>
          <cell r="E1631" t="str">
            <v>1989102</v>
          </cell>
          <cell r="F1631">
            <v>4860</v>
          </cell>
          <cell r="G1631" t="str">
            <v>QUALITEST</v>
          </cell>
          <cell r="H1631">
            <v>110.369</v>
          </cell>
          <cell r="I1631">
            <v>536393.34</v>
          </cell>
          <cell r="J1631">
            <v>140.24619999999999</v>
          </cell>
          <cell r="K1631">
            <v>681596.53200000001</v>
          </cell>
          <cell r="M1631" t="str">
            <v>QUALITEST</v>
          </cell>
        </row>
        <row r="1632">
          <cell r="B1632">
            <v>2460</v>
          </cell>
          <cell r="C1632" t="str">
            <v>PHENOBARBITAL TABLET</v>
          </cell>
          <cell r="D1632" t="str">
            <v xml:space="preserve">PHENOB TAB 1/2GR Q/P 100@     </v>
          </cell>
          <cell r="E1632" t="str">
            <v>1331370</v>
          </cell>
          <cell r="F1632">
            <v>70580</v>
          </cell>
          <cell r="G1632" t="str">
            <v>QUALITEST</v>
          </cell>
          <cell r="H1632">
            <v>14.608599999999999</v>
          </cell>
          <cell r="I1632">
            <v>1031074.988</v>
          </cell>
          <cell r="J1632">
            <v>18.549800000000001</v>
          </cell>
          <cell r="K1632">
            <v>1309244.8840000001</v>
          </cell>
          <cell r="M1632" t="str">
            <v>QUALITEST</v>
          </cell>
        </row>
        <row r="1633">
          <cell r="B1633">
            <v>2461</v>
          </cell>
          <cell r="C1633" t="str">
            <v>PHENOBARBITAL TABLET</v>
          </cell>
          <cell r="D1633" t="str">
            <v xml:space="preserve">PHENOB TAB 1/2GR Q/P 1000@    </v>
          </cell>
          <cell r="E1633" t="str">
            <v>1989862</v>
          </cell>
          <cell r="F1633">
            <v>13438</v>
          </cell>
          <cell r="G1633" t="str">
            <v>QUALITEST</v>
          </cell>
          <cell r="H1633">
            <v>138.773</v>
          </cell>
          <cell r="I1633">
            <v>1864831.574</v>
          </cell>
          <cell r="J1633">
            <v>176.33619999999999</v>
          </cell>
          <cell r="K1633">
            <v>2369605.8555999999</v>
          </cell>
          <cell r="M1633" t="str">
            <v>QUALITEST</v>
          </cell>
        </row>
        <row r="1634">
          <cell r="B1634">
            <v>2462</v>
          </cell>
          <cell r="C1634" t="str">
            <v>PHENOBARBITAL TABLET</v>
          </cell>
          <cell r="D1634" t="str">
            <v xml:space="preserve">PHENOB TAB 1GR Q/P 100@       </v>
          </cell>
          <cell r="E1634" t="str">
            <v>1991520</v>
          </cell>
          <cell r="F1634">
            <v>106947</v>
          </cell>
          <cell r="G1634" t="str">
            <v>QUALITEST</v>
          </cell>
          <cell r="H1634">
            <v>18.2563</v>
          </cell>
          <cell r="I1634">
            <v>1952456.5160999999</v>
          </cell>
          <cell r="J1634">
            <v>23.239000000000001</v>
          </cell>
          <cell r="K1634">
            <v>2485341.3330000001</v>
          </cell>
          <cell r="M1634" t="str">
            <v>QUALITEST</v>
          </cell>
        </row>
        <row r="1635">
          <cell r="B1635">
            <v>2463</v>
          </cell>
          <cell r="C1635" t="str">
            <v>PHENOBARBITAL TABLET</v>
          </cell>
          <cell r="D1635" t="str">
            <v xml:space="preserve">PHENOB TAB 1GR Q/P 1000@      </v>
          </cell>
          <cell r="E1635" t="str">
            <v>1991728</v>
          </cell>
          <cell r="F1635">
            <v>5054</v>
          </cell>
          <cell r="G1635" t="str">
            <v>QUALITEST</v>
          </cell>
          <cell r="H1635">
            <v>173.57339999999999</v>
          </cell>
          <cell r="I1635">
            <v>877239.96360000002</v>
          </cell>
          <cell r="J1635">
            <v>220.51240000000001</v>
          </cell>
          <cell r="K1635">
            <v>1114469.6695999999</v>
          </cell>
          <cell r="M1635" t="str">
            <v>QUALITEST</v>
          </cell>
        </row>
        <row r="1636">
          <cell r="B1636">
            <v>2464</v>
          </cell>
          <cell r="C1636" t="str">
            <v>PHENOBARBITAL TABLET</v>
          </cell>
          <cell r="D1636" t="str">
            <v xml:space="preserve">PHENOB TAB 1.5GR Q/P 100@     </v>
          </cell>
          <cell r="E1636" t="str">
            <v>1992163</v>
          </cell>
          <cell r="F1636">
            <v>52948</v>
          </cell>
          <cell r="G1636" t="str">
            <v>QUALITEST</v>
          </cell>
          <cell r="H1636">
            <v>25.768899999999999</v>
          </cell>
          <cell r="I1636">
            <v>1364411.7172000001</v>
          </cell>
          <cell r="J1636">
            <v>32.768700000000003</v>
          </cell>
          <cell r="K1636">
            <v>1735037.1276</v>
          </cell>
          <cell r="M1636" t="str">
            <v>QUALITEST</v>
          </cell>
        </row>
        <row r="1637">
          <cell r="B1637">
            <v>2465</v>
          </cell>
          <cell r="C1637" t="str">
            <v>PHENOBARBITAL TABLET</v>
          </cell>
          <cell r="D1637" t="str">
            <v xml:space="preserve">PHENOB TAB 1.5GR Q/P 1000@    </v>
          </cell>
          <cell r="E1637" t="str">
            <v>1275007</v>
          </cell>
          <cell r="F1637">
            <v>568</v>
          </cell>
          <cell r="G1637" t="str">
            <v>QUALITEST</v>
          </cell>
          <cell r="H1637">
            <v>244.58340000000001</v>
          </cell>
          <cell r="I1637">
            <v>138923.37119999999</v>
          </cell>
          <cell r="J1637">
            <v>310.73250000000002</v>
          </cell>
          <cell r="K1637">
            <v>176496.06</v>
          </cell>
          <cell r="M1637" t="str">
            <v>QUALITEST</v>
          </cell>
        </row>
        <row r="1638">
          <cell r="B1638">
            <v>2484</v>
          </cell>
          <cell r="C1638" t="str">
            <v>PHENYLEPHRINE HCL/COD/PROMETH SYRUP</v>
          </cell>
          <cell r="D1638" t="str">
            <v xml:space="preserve">PROMETH VC COD SYRP Q/P 4OZ@  </v>
          </cell>
          <cell r="E1638" t="str">
            <v>1957786</v>
          </cell>
          <cell r="F1638">
            <v>3558</v>
          </cell>
          <cell r="G1638" t="str">
            <v>QUALITEST</v>
          </cell>
          <cell r="H1638">
            <v>21.388999999999999</v>
          </cell>
          <cell r="I1638">
            <v>76102.062000000005</v>
          </cell>
          <cell r="J1638">
            <v>26.994299999999999</v>
          </cell>
          <cell r="K1638">
            <v>96045.719400000002</v>
          </cell>
          <cell r="M1638" t="str">
            <v>QUALITEST</v>
          </cell>
        </row>
        <row r="1639">
          <cell r="B1639">
            <v>2545</v>
          </cell>
          <cell r="C1639" t="str">
            <v>POTASSIUM BICARBONATE/CIT AC TABLET EFF</v>
          </cell>
          <cell r="D1639" t="str">
            <v>K-EFFERVES TB 25MEQ UD Q/P 30@</v>
          </cell>
          <cell r="E1639" t="str">
            <v>3493285</v>
          </cell>
          <cell r="F1639">
            <v>35377</v>
          </cell>
          <cell r="G1639" t="str">
            <v>QUALITEST</v>
          </cell>
          <cell r="H1639">
            <v>12.103300000000001</v>
          </cell>
          <cell r="I1639">
            <v>428178.44410000002</v>
          </cell>
          <cell r="J1639">
            <v>12.435499999999999</v>
          </cell>
          <cell r="K1639">
            <v>439930.68349999998</v>
          </cell>
          <cell r="M1639" t="str">
            <v>QUALITEST</v>
          </cell>
        </row>
        <row r="1640">
          <cell r="B1640">
            <v>2571</v>
          </cell>
          <cell r="C1640" t="str">
            <v>POVIDONE-IODINE SOLUTION OTC</v>
          </cell>
          <cell r="D1640" t="str">
            <v xml:space="preserve">POVIDONE SOL Q/P 8OZ@         </v>
          </cell>
          <cell r="E1640" t="str">
            <v>1160688</v>
          </cell>
          <cell r="F1640">
            <v>16164</v>
          </cell>
          <cell r="G1640" t="str">
            <v>QUALITEST</v>
          </cell>
          <cell r="H1640">
            <v>1.28</v>
          </cell>
          <cell r="I1640">
            <v>20689.919999999998</v>
          </cell>
          <cell r="J1640">
            <v>1.3149999999999999</v>
          </cell>
          <cell r="K1640">
            <v>21255.66</v>
          </cell>
          <cell r="M1640" t="str">
            <v>QUALITEST</v>
          </cell>
        </row>
        <row r="1641">
          <cell r="B1641">
            <v>2572</v>
          </cell>
          <cell r="C1641" t="str">
            <v>POVIDONE-IODINE SOLUTION OTC</v>
          </cell>
          <cell r="D1641" t="str">
            <v xml:space="preserve">POVIDONE SOL Q/P 16OZ@        </v>
          </cell>
          <cell r="E1641" t="str">
            <v>1988609</v>
          </cell>
          <cell r="F1641">
            <v>15580</v>
          </cell>
          <cell r="G1641" t="str">
            <v>QUALITEST</v>
          </cell>
          <cell r="H1641">
            <v>2.0009999999999999</v>
          </cell>
          <cell r="I1641">
            <v>31175.58</v>
          </cell>
          <cell r="J1641">
            <v>1.9254</v>
          </cell>
          <cell r="K1641">
            <v>29997.732</v>
          </cell>
          <cell r="M1641" t="str">
            <v>QUALITEST</v>
          </cell>
        </row>
        <row r="1642">
          <cell r="B1642">
            <v>4711</v>
          </cell>
          <cell r="C1642" t="str">
            <v>PREDNISONE TABLET</v>
          </cell>
          <cell r="D1642" t="str">
            <v xml:space="preserve">PREDNISON TAB 10MG Q/P 500@   </v>
          </cell>
          <cell r="E1642" t="str">
            <v>1108034</v>
          </cell>
          <cell r="F1642">
            <v>27782</v>
          </cell>
          <cell r="G1642" t="str">
            <v>QUALITEST</v>
          </cell>
          <cell r="H1642">
            <v>43.962499999999999</v>
          </cell>
          <cell r="I1642">
            <v>1221366.175</v>
          </cell>
          <cell r="J1642">
            <v>45.646900000000002</v>
          </cell>
          <cell r="K1642">
            <v>1268162.1758000001</v>
          </cell>
          <cell r="M1642" t="str">
            <v>QUALITEST</v>
          </cell>
        </row>
        <row r="1643">
          <cell r="B1643">
            <v>2625</v>
          </cell>
          <cell r="C1643" t="str">
            <v>PRIMIDONE TABLET</v>
          </cell>
          <cell r="D1643" t="str">
            <v xml:space="preserve">PRIMIDONE TAB 50MG Q/P 100@   </v>
          </cell>
          <cell r="E1643" t="str">
            <v>1647023</v>
          </cell>
          <cell r="F1643">
            <v>139095</v>
          </cell>
          <cell r="G1643" t="str">
            <v>QUALITEST</v>
          </cell>
          <cell r="H1643">
            <v>3.1850000000000001</v>
          </cell>
          <cell r="I1643">
            <v>443017.57500000001</v>
          </cell>
          <cell r="J1643">
            <v>1.8755999999999999</v>
          </cell>
          <cell r="K1643">
            <v>260886.58199999999</v>
          </cell>
          <cell r="M1643" t="str">
            <v>QUALITEST</v>
          </cell>
        </row>
        <row r="1644">
          <cell r="B1644">
            <v>2626</v>
          </cell>
          <cell r="C1644" t="str">
            <v>PRIMIDONE TABLET</v>
          </cell>
          <cell r="D1644" t="str">
            <v xml:space="preserve">PRIMIDONE TAB 50MG Q/P 500@   </v>
          </cell>
          <cell r="E1644" t="str">
            <v>1458298</v>
          </cell>
          <cell r="F1644">
            <v>8607</v>
          </cell>
          <cell r="G1644" t="str">
            <v>QUALITEST</v>
          </cell>
          <cell r="H1644">
            <v>15.1775</v>
          </cell>
          <cell r="I1644">
            <v>130632.74249999999</v>
          </cell>
          <cell r="J1644">
            <v>9.1082999999999998</v>
          </cell>
          <cell r="K1644">
            <v>78395.138099999996</v>
          </cell>
          <cell r="M1644" t="str">
            <v>QUALITEST</v>
          </cell>
        </row>
        <row r="1645">
          <cell r="B1645">
            <v>2627</v>
          </cell>
          <cell r="C1645" t="str">
            <v>PRIMIDONE TABLET</v>
          </cell>
          <cell r="D1645" t="str">
            <v xml:space="preserve">PRIMIDONE TAB 250MG Q/P 100@  </v>
          </cell>
          <cell r="E1645" t="str">
            <v>1426865</v>
          </cell>
          <cell r="F1645">
            <v>52426</v>
          </cell>
          <cell r="G1645" t="str">
            <v>QUALITEST</v>
          </cell>
          <cell r="H1645">
            <v>4.7784000000000004</v>
          </cell>
          <cell r="I1645">
            <v>250512.39840000001</v>
          </cell>
          <cell r="J1645">
            <v>4.6052</v>
          </cell>
          <cell r="K1645">
            <v>241432.21520000001</v>
          </cell>
          <cell r="M1645" t="str">
            <v>QUALITEST</v>
          </cell>
        </row>
        <row r="1646">
          <cell r="B1646">
            <v>2638</v>
          </cell>
          <cell r="C1646" t="str">
            <v>PROMETHAZINE HCL SYRUP</v>
          </cell>
          <cell r="D1646" t="str">
            <v>PROMETH SYRP 6.25/5ML Q/P 4OZ@</v>
          </cell>
          <cell r="E1646" t="str">
            <v>1830751</v>
          </cell>
          <cell r="F1646">
            <v>122693</v>
          </cell>
          <cell r="G1646" t="str">
            <v>QUALITEST</v>
          </cell>
          <cell r="H1646">
            <v>1.2899</v>
          </cell>
          <cell r="I1646">
            <v>158261.70069999999</v>
          </cell>
          <cell r="J1646">
            <v>0.9536</v>
          </cell>
          <cell r="K1646">
            <v>117000.0448</v>
          </cell>
          <cell r="M1646" t="str">
            <v>QUALITEST</v>
          </cell>
        </row>
        <row r="1647">
          <cell r="B1647">
            <v>2639</v>
          </cell>
          <cell r="C1647" t="str">
            <v>PROMETHAZINE HCL SYRUP</v>
          </cell>
          <cell r="D1647" t="str">
            <v>PROMETH SYRP 6.25/5MLQ/P473ML@</v>
          </cell>
          <cell r="E1647" t="str">
            <v>1832112</v>
          </cell>
          <cell r="F1647">
            <v>46796</v>
          </cell>
          <cell r="G1647" t="str">
            <v>QUALITEST</v>
          </cell>
          <cell r="H1647">
            <v>2.5133000000000001</v>
          </cell>
          <cell r="I1647">
            <v>117612.38679999999</v>
          </cell>
          <cell r="J1647">
            <v>2.7124999999999999</v>
          </cell>
          <cell r="K1647">
            <v>126934.15</v>
          </cell>
          <cell r="M1647" t="str">
            <v>QUALITEST</v>
          </cell>
        </row>
        <row r="1648">
          <cell r="B1648">
            <v>2730</v>
          </cell>
          <cell r="C1648" t="str">
            <v>RISPERIDONE TABLET</v>
          </cell>
          <cell r="D1648" t="str">
            <v xml:space="preserve">RISPERID TAB 0.25MG Q/P 500@  </v>
          </cell>
          <cell r="E1648" t="str">
            <v>1138510</v>
          </cell>
          <cell r="F1648">
            <v>4952</v>
          </cell>
          <cell r="G1648" t="str">
            <v>QUALITEST</v>
          </cell>
          <cell r="H1648">
            <v>1.8272999999999999</v>
          </cell>
          <cell r="I1648">
            <v>9048.7896000000001</v>
          </cell>
          <cell r="J1648">
            <v>2.4611999999999998</v>
          </cell>
          <cell r="K1648">
            <v>12187.8624</v>
          </cell>
          <cell r="M1648" t="str">
            <v>QUALITEST</v>
          </cell>
        </row>
        <row r="1649">
          <cell r="B1649">
            <v>2732</v>
          </cell>
          <cell r="C1649" t="str">
            <v>RISPERIDONE TABLET</v>
          </cell>
          <cell r="D1649" t="str">
            <v xml:space="preserve">RISPERID TAB 0.5MG Q/P 500@   </v>
          </cell>
          <cell r="E1649" t="str">
            <v>1137751</v>
          </cell>
          <cell r="F1649">
            <v>8975</v>
          </cell>
          <cell r="G1649" t="str">
            <v>QUALITEST</v>
          </cell>
          <cell r="H1649">
            <v>4.7858000000000001</v>
          </cell>
          <cell r="I1649">
            <v>42952.555</v>
          </cell>
          <cell r="J1649">
            <v>4.9874999999999998</v>
          </cell>
          <cell r="K1649">
            <v>44762.8125</v>
          </cell>
          <cell r="M1649" t="str">
            <v>QUALITEST</v>
          </cell>
        </row>
        <row r="1650">
          <cell r="B1650">
            <v>2733</v>
          </cell>
          <cell r="C1650" t="str">
            <v>RISPERIDONE TABLET</v>
          </cell>
          <cell r="D1650" t="str">
            <v xml:space="preserve">RISPERID TAB 0.5MG Q/P 60@    </v>
          </cell>
          <cell r="E1650" t="str">
            <v>1137702</v>
          </cell>
          <cell r="F1650">
            <v>255855</v>
          </cell>
          <cell r="G1650" t="str">
            <v>QUALITEST</v>
          </cell>
          <cell r="H1650">
            <v>0.68300000000000005</v>
          </cell>
          <cell r="I1650">
            <v>174748.965</v>
          </cell>
          <cell r="J1650">
            <v>0.83630000000000004</v>
          </cell>
          <cell r="K1650">
            <v>213971.53649999999</v>
          </cell>
          <cell r="M1650" t="str">
            <v>QUALITEST</v>
          </cell>
        </row>
        <row r="1651">
          <cell r="B1651">
            <v>2734</v>
          </cell>
          <cell r="C1651" t="str">
            <v>RISPERIDONE TABLET</v>
          </cell>
          <cell r="D1651" t="str">
            <v xml:space="preserve">RISPERID TAB 1MG Q/P 500@     </v>
          </cell>
          <cell r="E1651" t="str">
            <v>1138320</v>
          </cell>
          <cell r="F1651">
            <v>13806</v>
          </cell>
          <cell r="G1651" t="str">
            <v>QUALITEST</v>
          </cell>
          <cell r="H1651">
            <v>4.1951999999999998</v>
          </cell>
          <cell r="I1651">
            <v>57918.931199999999</v>
          </cell>
          <cell r="J1651">
            <v>5.1351000000000004</v>
          </cell>
          <cell r="K1651">
            <v>70895.190600000002</v>
          </cell>
          <cell r="M1651" t="str">
            <v>QUALITEST</v>
          </cell>
        </row>
        <row r="1652">
          <cell r="B1652">
            <v>2735</v>
          </cell>
          <cell r="C1652" t="str">
            <v>RISPERIDONE TABLET</v>
          </cell>
          <cell r="D1652" t="str">
            <v xml:space="preserve">RISPERID TAB 1MG Q/P 60@      </v>
          </cell>
          <cell r="E1652" t="str">
            <v>1137793</v>
          </cell>
          <cell r="F1652">
            <v>285720</v>
          </cell>
          <cell r="G1652" t="str">
            <v>QUALITEST</v>
          </cell>
          <cell r="H1652">
            <v>0.87290000000000001</v>
          </cell>
          <cell r="I1652">
            <v>249404.98800000001</v>
          </cell>
          <cell r="J1652">
            <v>1.0017</v>
          </cell>
          <cell r="K1652">
            <v>286205.72399999999</v>
          </cell>
          <cell r="M1652" t="str">
            <v>QUALITEST</v>
          </cell>
        </row>
        <row r="1653">
          <cell r="B1653">
            <v>2736</v>
          </cell>
          <cell r="C1653" t="str">
            <v>RISPERIDONE TABLET</v>
          </cell>
          <cell r="D1653" t="str">
            <v xml:space="preserve">RISPERID TAB 2MG Q/P 500@     </v>
          </cell>
          <cell r="E1653" t="str">
            <v>1138429</v>
          </cell>
          <cell r="F1653">
            <v>7805</v>
          </cell>
          <cell r="G1653" t="str">
            <v>QUALITEST</v>
          </cell>
          <cell r="H1653">
            <v>6.9847999999999999</v>
          </cell>
          <cell r="I1653">
            <v>54516.364000000001</v>
          </cell>
          <cell r="J1653">
            <v>8.1869999999999994</v>
          </cell>
          <cell r="K1653">
            <v>63899.535000000003</v>
          </cell>
          <cell r="M1653" t="str">
            <v>QUALITEST</v>
          </cell>
        </row>
        <row r="1654">
          <cell r="B1654">
            <v>2738</v>
          </cell>
          <cell r="C1654" t="str">
            <v>RISPERIDONE TABLET</v>
          </cell>
          <cell r="D1654" t="str">
            <v xml:space="preserve">RISPERID TAB 3MG Q/P 500@     </v>
          </cell>
          <cell r="E1654" t="str">
            <v>1138874</v>
          </cell>
          <cell r="F1654">
            <v>4933</v>
          </cell>
          <cell r="G1654" t="str">
            <v>QUALITEST</v>
          </cell>
          <cell r="H1654">
            <v>10.714600000000001</v>
          </cell>
          <cell r="I1654">
            <v>52855.121800000001</v>
          </cell>
          <cell r="J1654">
            <v>11.738099999999999</v>
          </cell>
          <cell r="K1654">
            <v>57904.047299999998</v>
          </cell>
          <cell r="M1654" t="str">
            <v>QUALITEST</v>
          </cell>
        </row>
        <row r="1655">
          <cell r="B1655">
            <v>2739</v>
          </cell>
          <cell r="C1655" t="str">
            <v>RISPERIDONE TABLET</v>
          </cell>
          <cell r="D1655" t="str">
            <v xml:space="preserve">RISPERID TAB 3MG Q/P 60@      </v>
          </cell>
          <cell r="E1655" t="str">
            <v>1138585</v>
          </cell>
          <cell r="F1655">
            <v>117464</v>
          </cell>
          <cell r="G1655" t="str">
            <v>QUALITEST</v>
          </cell>
          <cell r="H1655">
            <v>1.8543000000000001</v>
          </cell>
          <cell r="I1655">
            <v>217813.4952</v>
          </cell>
          <cell r="J1655">
            <v>1.9373</v>
          </cell>
          <cell r="K1655">
            <v>227563.00719999999</v>
          </cell>
          <cell r="M1655" t="str">
            <v>QUALITEST</v>
          </cell>
        </row>
        <row r="1656">
          <cell r="B1656">
            <v>2806</v>
          </cell>
          <cell r="C1656" t="str">
            <v>SIMETHICONE DROPS SUSP OTC</v>
          </cell>
          <cell r="D1656" t="str">
            <v xml:space="preserve">SIMETH DROP Q/P 30ML@         </v>
          </cell>
          <cell r="E1656" t="str">
            <v>2778546</v>
          </cell>
          <cell r="F1656">
            <v>151432</v>
          </cell>
          <cell r="G1656" t="str">
            <v>QUALITEST</v>
          </cell>
          <cell r="H1656">
            <v>1.1621999999999999</v>
          </cell>
          <cell r="I1656">
            <v>175994.27040000001</v>
          </cell>
          <cell r="J1656">
            <v>1.1944999999999999</v>
          </cell>
          <cell r="K1656">
            <v>180885.524</v>
          </cell>
          <cell r="M1656" t="str">
            <v>QUALITEST</v>
          </cell>
        </row>
        <row r="1657">
          <cell r="B1657">
            <v>3643</v>
          </cell>
          <cell r="C1657" t="str">
            <v>SULFASALAZINE TABLET</v>
          </cell>
          <cell r="D1657" t="str">
            <v xml:space="preserve">SULFAS TAB 500MG Q/P 500@     </v>
          </cell>
          <cell r="E1657" t="str">
            <v>1112366</v>
          </cell>
          <cell r="F1657">
            <v>6726</v>
          </cell>
          <cell r="G1657" t="str">
            <v>QUALITEST</v>
          </cell>
          <cell r="H1657">
            <v>22.214600000000001</v>
          </cell>
          <cell r="I1657">
            <v>149415.3996</v>
          </cell>
          <cell r="J1657">
            <v>38.983699999999999</v>
          </cell>
          <cell r="K1657">
            <v>262204.36619999999</v>
          </cell>
          <cell r="M1657" t="str">
            <v>QUALITEST</v>
          </cell>
        </row>
        <row r="1658">
          <cell r="B1658">
            <v>2890</v>
          </cell>
          <cell r="C1658" t="str">
            <v>SULFASALAZINE TABLET DR</v>
          </cell>
          <cell r="D1658" t="str">
            <v>SULFAZINE EC TB 500MG Q/P 300@</v>
          </cell>
          <cell r="E1658" t="str">
            <v>2736940</v>
          </cell>
          <cell r="F1658">
            <v>13500</v>
          </cell>
          <cell r="G1658" t="str">
            <v>QUALITEST</v>
          </cell>
          <cell r="H1658">
            <v>18.163</v>
          </cell>
          <cell r="I1658">
            <v>245200.5</v>
          </cell>
          <cell r="J1658">
            <v>18.6783</v>
          </cell>
          <cell r="K1658">
            <v>252157.05</v>
          </cell>
          <cell r="M1658" t="str">
            <v>QUALITEST</v>
          </cell>
        </row>
        <row r="1659">
          <cell r="B1659">
            <v>3074</v>
          </cell>
          <cell r="C1659" t="str">
            <v>TRIHEXYPHENIDYL HCL TABLET</v>
          </cell>
          <cell r="D1659" t="str">
            <v xml:space="preserve">TRIHEXYPH TAB 2MG Q/P 100@    </v>
          </cell>
          <cell r="E1659" t="str">
            <v>1915107</v>
          </cell>
          <cell r="F1659">
            <v>55651</v>
          </cell>
          <cell r="G1659" t="str">
            <v>QUALITEST</v>
          </cell>
          <cell r="H1659">
            <v>2.0299</v>
          </cell>
          <cell r="I1659">
            <v>112965.96490000001</v>
          </cell>
          <cell r="J1659">
            <v>2.1665000000000001</v>
          </cell>
          <cell r="K1659">
            <v>120567.8915</v>
          </cell>
          <cell r="M1659" t="str">
            <v>QUALITEST</v>
          </cell>
        </row>
        <row r="1660">
          <cell r="B1660">
            <v>3075</v>
          </cell>
          <cell r="C1660" t="str">
            <v>TRIHEXYPHENIDYL HCL TABLET</v>
          </cell>
          <cell r="D1660" t="str">
            <v xml:space="preserve">TRIHEXYPH TAB 2MG Q/P 1000@   </v>
          </cell>
          <cell r="E1660" t="str">
            <v>1915156</v>
          </cell>
          <cell r="F1660">
            <v>1420</v>
          </cell>
          <cell r="G1660" t="str">
            <v>QUALITEST</v>
          </cell>
          <cell r="H1660">
            <v>17.917899999999999</v>
          </cell>
          <cell r="I1660">
            <v>25443.418000000001</v>
          </cell>
          <cell r="J1660">
            <v>19.264099999999999</v>
          </cell>
          <cell r="K1660">
            <v>27355.022000000001</v>
          </cell>
          <cell r="M1660" t="str">
            <v>QUALITEST</v>
          </cell>
        </row>
        <row r="1661">
          <cell r="B1661">
            <v>3076</v>
          </cell>
          <cell r="C1661" t="str">
            <v>TRIHEXYPHENIDYL HCL TABLET</v>
          </cell>
          <cell r="D1661" t="str">
            <v xml:space="preserve">TRIHEXYPH TAB 5MG Q/P 100@    </v>
          </cell>
          <cell r="E1661" t="str">
            <v>1915172</v>
          </cell>
          <cell r="F1661">
            <v>25922</v>
          </cell>
          <cell r="G1661" t="str">
            <v>QUALITEST</v>
          </cell>
          <cell r="H1661">
            <v>2.8824999999999998</v>
          </cell>
          <cell r="I1661">
            <v>74720.164999999994</v>
          </cell>
          <cell r="J1661">
            <v>3.2147000000000001</v>
          </cell>
          <cell r="K1661">
            <v>83331.453399999999</v>
          </cell>
          <cell r="M1661" t="str">
            <v>QUALITEST</v>
          </cell>
        </row>
        <row r="1662">
          <cell r="B1662">
            <v>3077</v>
          </cell>
          <cell r="C1662" t="str">
            <v>TRIHEXYPHENIDYL HCL TABLET</v>
          </cell>
          <cell r="D1662" t="str">
            <v xml:space="preserve">TRIHEXYPH TAB 5MG Q/P 1000@   </v>
          </cell>
          <cell r="E1662" t="str">
            <v>1915214</v>
          </cell>
          <cell r="F1662">
            <v>460</v>
          </cell>
          <cell r="G1662" t="str">
            <v>QUALITEST</v>
          </cell>
          <cell r="H1662">
            <v>25.165800000000001</v>
          </cell>
          <cell r="I1662">
            <v>11576.268</v>
          </cell>
          <cell r="J1662">
            <v>28.178000000000001</v>
          </cell>
          <cell r="K1662">
            <v>12961.88</v>
          </cell>
          <cell r="M1662" t="str">
            <v>QUALITEST</v>
          </cell>
        </row>
        <row r="1663">
          <cell r="B1663">
            <v>3105</v>
          </cell>
          <cell r="C1663" t="str">
            <v>VALPROATE SODIUM SYRUP</v>
          </cell>
          <cell r="D1663" t="str">
            <v xml:space="preserve">VALPROIC O/S 250MG Q/P 16OZ@  </v>
          </cell>
          <cell r="E1663" t="str">
            <v>1953736</v>
          </cell>
          <cell r="F1663">
            <v>111599</v>
          </cell>
          <cell r="G1663" t="str">
            <v>QUALITEST</v>
          </cell>
          <cell r="H1663">
            <v>3.7526000000000002</v>
          </cell>
          <cell r="I1663">
            <v>418786.40740000003</v>
          </cell>
          <cell r="J1663">
            <v>3.7063000000000001</v>
          </cell>
          <cell r="K1663">
            <v>413619.3737</v>
          </cell>
          <cell r="M1663" t="str">
            <v>QUALITEST</v>
          </cell>
        </row>
        <row r="1664">
          <cell r="B1664">
            <v>3314</v>
          </cell>
          <cell r="C1664" t="str">
            <v>FERROUS SULFATE TABLET OTC</v>
          </cell>
          <cell r="D1664" t="str">
            <v xml:space="preserve">FERR SUL TAB 325MG BOCA 1000@ </v>
          </cell>
          <cell r="E1664" t="str">
            <v>1438480</v>
          </cell>
          <cell r="F1664">
            <v>74534</v>
          </cell>
          <cell r="G1664" t="str">
            <v>QUALITEST</v>
          </cell>
          <cell r="H1664">
            <v>5.4324000000000003</v>
          </cell>
          <cell r="I1664">
            <v>404898.50160000002</v>
          </cell>
          <cell r="J1664">
            <v>5.6180000000000003</v>
          </cell>
          <cell r="K1664">
            <v>418732.01199999999</v>
          </cell>
          <cell r="M1664" t="str">
            <v>QUALITEST</v>
          </cell>
        </row>
        <row r="1665">
          <cell r="B1665">
            <v>3314</v>
          </cell>
          <cell r="C1665" t="str">
            <v>FERROUS SULFATE TABLET OTC</v>
          </cell>
          <cell r="D1665" t="str">
            <v xml:space="preserve">FERR SUL TAB 325MG BOCA 1000@ </v>
          </cell>
          <cell r="E1665" t="str">
            <v>1438480</v>
          </cell>
          <cell r="F1665">
            <v>74534</v>
          </cell>
          <cell r="G1665" t="str">
            <v>QUALITEST</v>
          </cell>
          <cell r="H1665">
            <v>5.4324000000000003</v>
          </cell>
          <cell r="I1665">
            <v>404898.50160000002</v>
          </cell>
          <cell r="J1665">
            <v>5.2339000000000002</v>
          </cell>
          <cell r="K1665">
            <v>390103.50260000001</v>
          </cell>
          <cell r="M1665" t="str">
            <v>QUALITEST</v>
          </cell>
        </row>
        <row r="1666">
          <cell r="B1666">
            <v>4575</v>
          </cell>
          <cell r="C1666" t="str">
            <v>MODAFINIL TABLET</v>
          </cell>
          <cell r="D1666" t="str">
            <v xml:space="preserve">MODAFINIL TAB 100MG Q/P 90@   </v>
          </cell>
          <cell r="E1666" t="str">
            <v>1905744</v>
          </cell>
          <cell r="F1666">
            <v>2510</v>
          </cell>
          <cell r="G1666" t="str">
            <v>QUALITEST</v>
          </cell>
          <cell r="H1666">
            <v>65.684899999999999</v>
          </cell>
          <cell r="I1666">
            <v>164869.09899999999</v>
          </cell>
          <cell r="J1666">
            <v>64.3386</v>
          </cell>
          <cell r="K1666">
            <v>161489.886</v>
          </cell>
          <cell r="M1666" t="str">
            <v>QUALITEST</v>
          </cell>
        </row>
        <row r="1667">
          <cell r="B1667">
            <v>3735</v>
          </cell>
          <cell r="C1667" t="str">
            <v>STAVUDINE SOLN RECON</v>
          </cell>
          <cell r="D1667" t="str">
            <v>STAVUDIN PWD1MG/1ML BOCA200ML@</v>
          </cell>
          <cell r="E1667" t="str">
            <v>2008456</v>
          </cell>
          <cell r="F1667">
            <v>534</v>
          </cell>
          <cell r="G1667" t="str">
            <v>QUALITEST</v>
          </cell>
          <cell r="H1667">
            <v>29.958200000000001</v>
          </cell>
          <cell r="I1667">
            <v>15997.6788</v>
          </cell>
          <cell r="J1667">
            <v>26.445499999999999</v>
          </cell>
          <cell r="K1667">
            <v>14121.897000000001</v>
          </cell>
          <cell r="M1667" t="str">
            <v>QUALITEST</v>
          </cell>
        </row>
        <row r="1668">
          <cell r="B1668">
            <v>4600</v>
          </cell>
          <cell r="C1668" t="str">
            <v>LEVONORGESTREL-ETH ESTRADIOL TABLET</v>
          </cell>
          <cell r="D1668" t="str">
            <v xml:space="preserve">MYZILRA TAB Q/P 3X28@         </v>
          </cell>
          <cell r="E1668" t="str">
            <v>1769017</v>
          </cell>
          <cell r="F1668">
            <v>500</v>
          </cell>
          <cell r="G1668" t="str">
            <v>QUALITEST</v>
          </cell>
          <cell r="H1668">
            <v>25.4816</v>
          </cell>
          <cell r="I1668">
            <v>12740.8</v>
          </cell>
          <cell r="J1668">
            <v>12.774900000000001</v>
          </cell>
          <cell r="K1668">
            <v>6387.45</v>
          </cell>
          <cell r="M1668" t="str">
            <v>QUALITEST</v>
          </cell>
        </row>
        <row r="1669">
          <cell r="B1669">
            <v>4761</v>
          </cell>
          <cell r="C1669" t="str">
            <v>SENNOSIDES TABLET OTC</v>
          </cell>
          <cell r="D1669" t="str">
            <v xml:space="preserve">SENNA LAX TAB Q/P 100@        </v>
          </cell>
          <cell r="E1669" t="str">
            <v>1788454</v>
          </cell>
          <cell r="F1669">
            <v>154821</v>
          </cell>
          <cell r="G1669" t="str">
            <v>QUALITEST</v>
          </cell>
          <cell r="H1669">
            <v>1.5188999999999999</v>
          </cell>
          <cell r="I1669">
            <v>235157.61689999999</v>
          </cell>
          <cell r="J1669">
            <v>1.1944999999999999</v>
          </cell>
          <cell r="K1669">
            <v>184933.6845</v>
          </cell>
          <cell r="M1669" t="str">
            <v>QUALITEST</v>
          </cell>
        </row>
        <row r="1670">
          <cell r="B1670">
            <v>1348</v>
          </cell>
          <cell r="C1670" t="str">
            <v>FUROSEMIDE TABLET</v>
          </cell>
          <cell r="D1670" t="str">
            <v xml:space="preserve">FUROSEM TAB 80MG RAN 500@     </v>
          </cell>
          <cell r="E1670" t="str">
            <v>3215373</v>
          </cell>
          <cell r="F1670">
            <v>19368</v>
          </cell>
          <cell r="G1670" t="str">
            <v>RANBAXY</v>
          </cell>
          <cell r="H1670">
            <v>5.4592999999999998</v>
          </cell>
          <cell r="I1670">
            <v>105735.7224</v>
          </cell>
          <cell r="J1670">
            <v>5.3041</v>
          </cell>
          <cell r="K1670">
            <v>102729.8088</v>
          </cell>
          <cell r="M1670" t="str">
            <v>QUALITEST</v>
          </cell>
        </row>
        <row r="1671">
          <cell r="B1671">
            <v>22</v>
          </cell>
          <cell r="C1671" t="str">
            <v>ACETAMINOPHEN WITH CODEINE TABLET</v>
          </cell>
          <cell r="D1671" t="str">
            <v xml:space="preserve">ACETAM+COD TB #3 TEV 100@     </v>
          </cell>
          <cell r="E1671" t="str">
            <v>1974708</v>
          </cell>
          <cell r="F1671">
            <v>74226</v>
          </cell>
          <cell r="G1671" t="str">
            <v>TEVA</v>
          </cell>
          <cell r="H1671">
            <v>5.0720000000000001</v>
          </cell>
          <cell r="I1671">
            <v>376474.272</v>
          </cell>
          <cell r="J1671">
            <v>4.8451000000000004</v>
          </cell>
          <cell r="K1671">
            <v>359632.39260000002</v>
          </cell>
          <cell r="M1671" t="str">
            <v>QUALITEST</v>
          </cell>
        </row>
        <row r="1672">
          <cell r="B1672">
            <v>2648</v>
          </cell>
          <cell r="C1672" t="str">
            <v>PROPAFENONE HCL TABLET</v>
          </cell>
          <cell r="D1672" t="str">
            <v>PROPAFENONE TAB 300MG MUT 100@</v>
          </cell>
          <cell r="E1672" t="str">
            <v>2464303</v>
          </cell>
          <cell r="F1672">
            <v>11859</v>
          </cell>
          <cell r="G1672" t="str">
            <v>URL</v>
          </cell>
          <cell r="H1672">
            <v>40.779400000000003</v>
          </cell>
          <cell r="I1672">
            <v>483602.90460000001</v>
          </cell>
          <cell r="J1672">
            <v>20.046600000000002</v>
          </cell>
          <cell r="K1672">
            <v>237732.62940000001</v>
          </cell>
          <cell r="M1672" t="str">
            <v>QUALITEST</v>
          </cell>
        </row>
        <row r="1673">
          <cell r="B1673">
            <v>1738</v>
          </cell>
          <cell r="C1673" t="str">
            <v>LACTULOSE SOLUTION</v>
          </cell>
          <cell r="D1673" t="str">
            <v xml:space="preserve">LACTULOSE SOL MOR 8OZ@        </v>
          </cell>
          <cell r="E1673" t="str">
            <v>1778406</v>
          </cell>
          <cell r="F1673">
            <v>47204</v>
          </cell>
          <cell r="G1673" t="str">
            <v>WOCKHARDT</v>
          </cell>
          <cell r="H1673">
            <v>2.7648000000000001</v>
          </cell>
          <cell r="I1673">
            <v>130509.6192</v>
          </cell>
          <cell r="J1673">
            <v>2.5663</v>
          </cell>
          <cell r="K1673">
            <v>121139.62519999999</v>
          </cell>
          <cell r="M1673" t="str">
            <v>QUALITEST</v>
          </cell>
        </row>
        <row r="1674">
          <cell r="B1674">
            <v>2285</v>
          </cell>
          <cell r="C1674" t="str">
            <v>NYSTATIN ORAL SUSP</v>
          </cell>
          <cell r="D1674" t="str">
            <v xml:space="preserve">NYSTATIN O/S 100MU MOR 16OZ@  </v>
          </cell>
          <cell r="E1674" t="str">
            <v>2289890</v>
          </cell>
          <cell r="F1674">
            <v>167863</v>
          </cell>
          <cell r="G1674" t="str">
            <v>WOCKHARDT</v>
          </cell>
          <cell r="H1674">
            <v>14.357699999999999</v>
          </cell>
          <cell r="I1674">
            <v>2410126.5951</v>
          </cell>
          <cell r="J1674">
            <v>12.367599999999999</v>
          </cell>
          <cell r="K1674">
            <v>2076062.4387999999</v>
          </cell>
          <cell r="M1674" t="str">
            <v>QUALITEST</v>
          </cell>
        </row>
        <row r="1675">
          <cell r="B1675">
            <v>2286</v>
          </cell>
          <cell r="C1675" t="str">
            <v>NYSTATIN ORAL SUSP</v>
          </cell>
          <cell r="D1675" t="str">
            <v xml:space="preserve">NYSTATIN O/S 100MU MOR 60ML@  </v>
          </cell>
          <cell r="E1675" t="str">
            <v>3406121</v>
          </cell>
          <cell r="F1675">
            <v>71419</v>
          </cell>
          <cell r="G1675" t="str">
            <v>WOCKHARDT</v>
          </cell>
          <cell r="H1675">
            <v>3.2130999999999998</v>
          </cell>
          <cell r="I1675">
            <v>229476.38889999999</v>
          </cell>
          <cell r="J1675">
            <v>3.6213000000000002</v>
          </cell>
          <cell r="K1675">
            <v>258629.62469999999</v>
          </cell>
          <cell r="M1675" t="str">
            <v>QUALITEST</v>
          </cell>
        </row>
        <row r="1676">
          <cell r="B1676">
            <v>5001</v>
          </cell>
          <cell r="C1676" t="str">
            <v>ASPIRIN TABLET DR OTC</v>
          </cell>
          <cell r="F1676">
            <v>58633</v>
          </cell>
          <cell r="M1676" t="str">
            <v>QUALITEST</v>
          </cell>
        </row>
        <row r="1677">
          <cell r="B1677">
            <v>1575</v>
          </cell>
          <cell r="C1677" t="str">
            <v>HYDROCORTISONE CREAMS/OINTMENTS OTC</v>
          </cell>
          <cell r="F1677">
            <v>187532</v>
          </cell>
          <cell r="M1677" t="str">
            <v>QUALITEST</v>
          </cell>
        </row>
        <row r="1678">
          <cell r="B1678">
            <v>4229</v>
          </cell>
          <cell r="C1678" t="str">
            <v>ACETAMINOPHEN LIQUID OTC</v>
          </cell>
          <cell r="F1678">
            <v>73470</v>
          </cell>
          <cell r="M1678" t="str">
            <v>QUALITEST</v>
          </cell>
        </row>
        <row r="1679">
          <cell r="B1679">
            <v>4221</v>
          </cell>
          <cell r="C1679" t="str">
            <v>FERROUS SULFATE TABLET UD OTC</v>
          </cell>
          <cell r="F1679">
            <v>4150</v>
          </cell>
          <cell r="M1679" t="str">
            <v>QUALITEST</v>
          </cell>
        </row>
        <row r="1680">
          <cell r="B1680">
            <v>4288</v>
          </cell>
          <cell r="C1680" t="str">
            <v>VALSARTAN/HYDROCHLOROTHIAZIDE TABLET</v>
          </cell>
          <cell r="F1680">
            <v>50</v>
          </cell>
          <cell r="M1680" t="str">
            <v>QUALITEST</v>
          </cell>
        </row>
        <row r="1681">
          <cell r="B1681">
            <v>4290</v>
          </cell>
          <cell r="C1681" t="str">
            <v>VALSARTAN/HYDROCHLOROTHIAZIDE TABLET</v>
          </cell>
          <cell r="F1681">
            <v>100</v>
          </cell>
          <cell r="M1681" t="str">
            <v>QUALITEST</v>
          </cell>
        </row>
        <row r="1682">
          <cell r="B1682">
            <v>4292</v>
          </cell>
          <cell r="C1682" t="str">
            <v>VALSARTAN/HYDROCHLOROTHIAZIDE TABLET</v>
          </cell>
          <cell r="F1682">
            <v>89</v>
          </cell>
          <cell r="M1682" t="str">
            <v>QUALITEST</v>
          </cell>
        </row>
        <row r="1683">
          <cell r="B1683">
            <v>408</v>
          </cell>
          <cell r="C1683" t="str">
            <v>BROMOCRIPTINE MESYLATE CAPSULE</v>
          </cell>
          <cell r="D1683" t="str">
            <v xml:space="preserve">BROMOCRIP CAP 5MG MYLN 100@   </v>
          </cell>
          <cell r="E1683" t="str">
            <v>1433838</v>
          </cell>
          <cell r="F1683">
            <v>974</v>
          </cell>
          <cell r="G1683" t="str">
            <v>MYLAN</v>
          </cell>
          <cell r="H1683">
            <v>473.16649999999998</v>
          </cell>
          <cell r="I1683">
            <v>460864.17099999997</v>
          </cell>
          <cell r="J1683">
            <v>435.4418</v>
          </cell>
          <cell r="K1683">
            <v>424120.31319999998</v>
          </cell>
          <cell r="M1683" t="str">
            <v>RANBAXY</v>
          </cell>
        </row>
        <row r="1684">
          <cell r="B1684">
            <v>409</v>
          </cell>
          <cell r="C1684" t="str">
            <v>BROMOCRIPTINE MESYLATE CAPSULE</v>
          </cell>
          <cell r="D1684" t="str">
            <v xml:space="preserve">BROMOCRIP CAP 5MG MYLN 30@    </v>
          </cell>
          <cell r="E1684" t="str">
            <v>1429505</v>
          </cell>
          <cell r="F1684">
            <v>5118</v>
          </cell>
          <cell r="G1684" t="str">
            <v>MYLAN</v>
          </cell>
          <cell r="H1684">
            <v>141.9469</v>
          </cell>
          <cell r="I1684">
            <v>726484.23419999995</v>
          </cell>
          <cell r="J1684">
            <v>130.62710000000001</v>
          </cell>
          <cell r="K1684">
            <v>668549.49780000001</v>
          </cell>
          <cell r="M1684" t="str">
            <v>RANBAXY</v>
          </cell>
        </row>
        <row r="1685">
          <cell r="B1685">
            <v>4445</v>
          </cell>
          <cell r="C1685" t="str">
            <v>CLINDAMYCIN HCL CAPSULE</v>
          </cell>
          <cell r="D1685" t="str">
            <v xml:space="preserve">CLINDAMY CAP 150MG RAN 500@   </v>
          </cell>
          <cell r="E1685" t="str">
            <v>2156016</v>
          </cell>
          <cell r="F1685">
            <v>4198</v>
          </cell>
          <cell r="G1685" t="str">
            <v>RANBAXY</v>
          </cell>
          <cell r="H1685">
            <v>31.569700000000001</v>
          </cell>
          <cell r="I1685">
            <v>132529.60060000001</v>
          </cell>
          <cell r="J1685">
            <v>25.070499999999999</v>
          </cell>
          <cell r="K1685">
            <v>105245.959</v>
          </cell>
          <cell r="M1685" t="str">
            <v>RANBAXY</v>
          </cell>
        </row>
        <row r="1686">
          <cell r="B1686">
            <v>1598</v>
          </cell>
          <cell r="C1686" t="str">
            <v>HYDROXYCHLOROQUINE SULFATE TABLET</v>
          </cell>
          <cell r="D1686" t="str">
            <v xml:space="preserve">HYDROXYCH TAB 200MG RAN 500@  </v>
          </cell>
          <cell r="E1686" t="str">
            <v>1794866</v>
          </cell>
          <cell r="F1686">
            <v>31176</v>
          </cell>
          <cell r="G1686" t="str">
            <v>RANBAXY</v>
          </cell>
          <cell r="H1686">
            <v>24.950900000000001</v>
          </cell>
          <cell r="I1686">
            <v>777869.25840000005</v>
          </cell>
          <cell r="J1686">
            <v>33.802500000000002</v>
          </cell>
          <cell r="K1686">
            <v>1053826.74</v>
          </cell>
          <cell r="M1686" t="str">
            <v>RANBAXY</v>
          </cell>
        </row>
        <row r="1687">
          <cell r="B1687">
            <v>2091</v>
          </cell>
          <cell r="C1687" t="str">
            <v>MINOCYCLINE HCL TABLET</v>
          </cell>
          <cell r="D1687" t="str">
            <v xml:space="preserve">MINOCYCLIN TAB 50MG RAN 100@  </v>
          </cell>
          <cell r="E1687" t="str">
            <v>1855774</v>
          </cell>
          <cell r="F1687">
            <v>3937</v>
          </cell>
          <cell r="G1687" t="str">
            <v>RANBAXY</v>
          </cell>
          <cell r="H1687">
            <v>71.227900000000005</v>
          </cell>
          <cell r="I1687">
            <v>280424.24229999998</v>
          </cell>
          <cell r="J1687">
            <v>65.868700000000004</v>
          </cell>
          <cell r="K1687">
            <v>259325.07190000001</v>
          </cell>
          <cell r="M1687" t="str">
            <v>RANBAXY</v>
          </cell>
        </row>
        <row r="1688">
          <cell r="B1688">
            <v>2092</v>
          </cell>
          <cell r="C1688" t="str">
            <v>MINOCYCLINE HCL TABLET</v>
          </cell>
          <cell r="D1688" t="str">
            <v xml:space="preserve">MINOCYCLIN TAB 75MG RAN 100@  </v>
          </cell>
          <cell r="E1688" t="str">
            <v>1855824</v>
          </cell>
          <cell r="F1688">
            <v>1189</v>
          </cell>
          <cell r="G1688" t="str">
            <v>RANBAXY</v>
          </cell>
          <cell r="H1688">
            <v>115.0894</v>
          </cell>
          <cell r="I1688">
            <v>136841.2966</v>
          </cell>
          <cell r="J1688">
            <v>105.2298</v>
          </cell>
          <cell r="K1688">
            <v>125118.2322</v>
          </cell>
          <cell r="M1688" t="str">
            <v>RANBAXY</v>
          </cell>
        </row>
        <row r="1689">
          <cell r="B1689">
            <v>2093</v>
          </cell>
          <cell r="C1689" t="str">
            <v>MINOCYCLINE HCL TABLET</v>
          </cell>
          <cell r="D1689" t="str">
            <v xml:space="preserve">MINOCYCLIN TAB 100MG RAN 50@  </v>
          </cell>
          <cell r="E1689" t="str">
            <v>1855899</v>
          </cell>
          <cell r="F1689">
            <v>15892</v>
          </cell>
          <cell r="G1689" t="str">
            <v>RANBAXY</v>
          </cell>
          <cell r="H1689">
            <v>91.457899999999995</v>
          </cell>
          <cell r="I1689">
            <v>1453448.9468</v>
          </cell>
          <cell r="J1689">
            <v>83.773099999999999</v>
          </cell>
          <cell r="K1689">
            <v>1331322.1052000001</v>
          </cell>
          <cell r="M1689" t="str">
            <v>RANBAXY</v>
          </cell>
        </row>
        <row r="1690">
          <cell r="B1690">
            <v>2078</v>
          </cell>
          <cell r="C1690" t="str">
            <v>MIDAZOLAM HCL SYRUP</v>
          </cell>
          <cell r="D1690" t="str">
            <v xml:space="preserve">MIDAZ SYRP 2MG/ML ROX 118ML@  </v>
          </cell>
          <cell r="E1690" t="str">
            <v>2748770</v>
          </cell>
          <cell r="F1690">
            <v>7400</v>
          </cell>
          <cell r="G1690" t="str">
            <v>ROXANE</v>
          </cell>
          <cell r="H1690">
            <v>28.65</v>
          </cell>
          <cell r="I1690">
            <v>212010</v>
          </cell>
          <cell r="M1690" t="str">
            <v>RANBAXY</v>
          </cell>
        </row>
        <row r="1691">
          <cell r="B1691">
            <v>2134</v>
          </cell>
          <cell r="C1691" t="str">
            <v>MORPHINE SULFATE TABLET SA</v>
          </cell>
          <cell r="D1691" t="str">
            <v>MORPHINE ER TB 100MG MALL 100@</v>
          </cell>
          <cell r="E1691" t="str">
            <v>2474195</v>
          </cell>
          <cell r="F1691">
            <v>96165</v>
          </cell>
          <cell r="G1691" t="str">
            <v>MALLINCKRODT</v>
          </cell>
          <cell r="H1691">
            <v>137.0814</v>
          </cell>
          <cell r="I1691">
            <v>13182432.831</v>
          </cell>
          <cell r="J1691">
            <v>137.0814</v>
          </cell>
          <cell r="K1691">
            <v>13182432.831</v>
          </cell>
          <cell r="M1691" t="str">
            <v>RHODES</v>
          </cell>
        </row>
        <row r="1692">
          <cell r="B1692">
            <v>2135</v>
          </cell>
          <cell r="C1692" t="str">
            <v>MORPHINE SULFATE TABLET SA</v>
          </cell>
          <cell r="D1692" t="str">
            <v>MORPHINE ER TB 200MG MALL 100@</v>
          </cell>
          <cell r="E1692" t="str">
            <v>2474534</v>
          </cell>
          <cell r="F1692">
            <v>14152</v>
          </cell>
          <cell r="G1692" t="str">
            <v>MALLINCKRODT</v>
          </cell>
          <cell r="H1692">
            <v>251.0429</v>
          </cell>
          <cell r="I1692">
            <v>3552759.1208000001</v>
          </cell>
          <cell r="J1692">
            <v>251.0429</v>
          </cell>
          <cell r="K1692">
            <v>3552759.1208000001</v>
          </cell>
          <cell r="M1692" t="str">
            <v>RHODES</v>
          </cell>
        </row>
        <row r="1693">
          <cell r="B1693">
            <v>2953</v>
          </cell>
          <cell r="C1693" t="str">
            <v>THEOPHYLLINE ANHYDROUS TABLET SA</v>
          </cell>
          <cell r="D1693" t="str">
            <v xml:space="preserve">THEOPHY ER TB 400MG NOST 100@ </v>
          </cell>
          <cell r="E1693" t="str">
            <v>1405489</v>
          </cell>
          <cell r="F1693">
            <v>9777</v>
          </cell>
          <cell r="G1693" t="str">
            <v>NOSTRUM</v>
          </cell>
          <cell r="H1693">
            <v>29.8246</v>
          </cell>
          <cell r="I1693">
            <v>291595.11420000001</v>
          </cell>
          <cell r="J1693">
            <v>26.284600000000001</v>
          </cell>
          <cell r="K1693">
            <v>256984.53419999999</v>
          </cell>
          <cell r="M1693" t="str">
            <v>RHODES</v>
          </cell>
        </row>
        <row r="1694">
          <cell r="B1694">
            <v>2954</v>
          </cell>
          <cell r="C1694" t="str">
            <v>THEOPHYLLINE ANHYDROUS TABLET SA</v>
          </cell>
          <cell r="D1694" t="str">
            <v xml:space="preserve">THEOPHY ER TB 600MG NOST 100@ </v>
          </cell>
          <cell r="E1694" t="str">
            <v>1406545</v>
          </cell>
          <cell r="F1694">
            <v>2692</v>
          </cell>
          <cell r="G1694" t="str">
            <v>NOSTRUM</v>
          </cell>
          <cell r="H1694">
            <v>54.743499999999997</v>
          </cell>
          <cell r="I1694">
            <v>147369.50200000001</v>
          </cell>
          <cell r="J1694">
            <v>42.703499999999998</v>
          </cell>
          <cell r="K1694">
            <v>114957.822</v>
          </cell>
          <cell r="M1694" t="str">
            <v>RHODES</v>
          </cell>
        </row>
        <row r="1695">
          <cell r="B1695">
            <v>804</v>
          </cell>
          <cell r="C1695" t="str">
            <v>COLCHICINE/PROBENECID TABLET</v>
          </cell>
          <cell r="D1695" t="str">
            <v xml:space="preserve">PROBENECID+COLC TAB WAT 100@  </v>
          </cell>
          <cell r="E1695" t="str">
            <v>2719458</v>
          </cell>
          <cell r="F1695">
            <v>20257</v>
          </cell>
          <cell r="G1695" t="str">
            <v>ACTAVIS</v>
          </cell>
          <cell r="H1695">
            <v>38.035499999999999</v>
          </cell>
          <cell r="I1695">
            <v>770485.12349999999</v>
          </cell>
          <cell r="J1695">
            <v>38.035499999999999</v>
          </cell>
          <cell r="K1695">
            <v>770485.12349999999</v>
          </cell>
          <cell r="M1695" t="str">
            <v>RISING</v>
          </cell>
        </row>
        <row r="1696">
          <cell r="B1696">
            <v>828</v>
          </cell>
          <cell r="C1696" t="str">
            <v>CYPROHEPTADINE HCL SYRUP</v>
          </cell>
          <cell r="D1696" t="str">
            <v xml:space="preserve">CYPROHEPT SYRP 2MG ACTA 16OZ@ </v>
          </cell>
          <cell r="E1696" t="str">
            <v>1222371</v>
          </cell>
          <cell r="F1696">
            <v>32058</v>
          </cell>
          <cell r="G1696" t="str">
            <v>ACTAVIS</v>
          </cell>
          <cell r="H1696">
            <v>27.856200000000001</v>
          </cell>
          <cell r="I1696">
            <v>893014.05960000004</v>
          </cell>
          <cell r="J1696">
            <v>23.716200000000001</v>
          </cell>
          <cell r="K1696">
            <v>760293.93960000004</v>
          </cell>
          <cell r="M1696" t="str">
            <v>RISING</v>
          </cell>
        </row>
        <row r="1697">
          <cell r="B1697">
            <v>1788</v>
          </cell>
          <cell r="C1697" t="str">
            <v>LEVOCARNITINE TABLET UD</v>
          </cell>
          <cell r="D1697" t="str">
            <v xml:space="preserve">LEVOCAR TAB 330MG HI-T 90@    </v>
          </cell>
          <cell r="E1697" t="str">
            <v>1878198</v>
          </cell>
          <cell r="F1697">
            <v>27137</v>
          </cell>
          <cell r="G1697" t="str">
            <v>HI-TECH</v>
          </cell>
          <cell r="H1697">
            <v>34.659199999999998</v>
          </cell>
          <cell r="I1697">
            <v>940546.71039999998</v>
          </cell>
          <cell r="J1697">
            <v>34.659199999999998</v>
          </cell>
          <cell r="K1697">
            <v>940546.71039999998</v>
          </cell>
          <cell r="M1697" t="str">
            <v>RISING</v>
          </cell>
        </row>
        <row r="1698">
          <cell r="B1698">
            <v>107</v>
          </cell>
          <cell r="C1698" t="str">
            <v>AMILORIDE HCL TABLET</v>
          </cell>
          <cell r="D1698" t="str">
            <v xml:space="preserve">AMILORIDE TAB 5MG PADD 100@   </v>
          </cell>
          <cell r="E1698" t="str">
            <v>1948926</v>
          </cell>
          <cell r="F1698">
            <v>26914</v>
          </cell>
          <cell r="G1698" t="str">
            <v>PERRIGO</v>
          </cell>
          <cell r="H1698">
            <v>19.8322</v>
          </cell>
          <cell r="I1698">
            <v>533763.8308</v>
          </cell>
          <cell r="M1698" t="str">
            <v>RISING</v>
          </cell>
        </row>
        <row r="1699">
          <cell r="B1699">
            <v>623</v>
          </cell>
          <cell r="C1699" t="str">
            <v>CHLOROQUINE PHOSPHATE TABLET</v>
          </cell>
          <cell r="D1699" t="str">
            <v xml:space="preserve">CHLOROQ PHOS TB 500MG RAN 25@ </v>
          </cell>
          <cell r="E1699" t="str">
            <v>2157659</v>
          </cell>
          <cell r="F1699">
            <v>5365</v>
          </cell>
          <cell r="G1699" t="str">
            <v>RANBAXY</v>
          </cell>
          <cell r="H1699">
            <v>12.4</v>
          </cell>
          <cell r="I1699">
            <v>66526</v>
          </cell>
          <cell r="M1699" t="str">
            <v>RISING</v>
          </cell>
        </row>
        <row r="1700">
          <cell r="B1700">
            <v>624</v>
          </cell>
          <cell r="C1700" t="str">
            <v>CHLOROQUINE PHOSPHATE TABLET</v>
          </cell>
          <cell r="D1700" t="str">
            <v xml:space="preserve">CHLOROQ PHOS TB 250MG RAN 50@ </v>
          </cell>
          <cell r="E1700" t="str">
            <v>1362508</v>
          </cell>
          <cell r="F1700">
            <v>4084</v>
          </cell>
          <cell r="G1700" t="str">
            <v>RANBAXY</v>
          </cell>
          <cell r="H1700">
            <v>13.218</v>
          </cell>
          <cell r="I1700">
            <v>53982.311999999998</v>
          </cell>
          <cell r="J1700">
            <v>25.6</v>
          </cell>
          <cell r="K1700">
            <v>104550.39999999999</v>
          </cell>
          <cell r="M1700" t="str">
            <v>RISING</v>
          </cell>
        </row>
        <row r="1701">
          <cell r="B1701">
            <v>38</v>
          </cell>
          <cell r="C1701" t="str">
            <v>ACIDOPHILUS/BULGARICUS GRAN PACK OTC</v>
          </cell>
          <cell r="D1701" t="str">
            <v xml:space="preserve">FLORANEX GRAN PACKETE 1GM 12@ </v>
          </cell>
          <cell r="E1701" t="str">
            <v>1937580</v>
          </cell>
          <cell r="F1701">
            <v>46194</v>
          </cell>
          <cell r="G1701" t="str">
            <v>RISING</v>
          </cell>
          <cell r="H1701">
            <v>5.7149999999999999</v>
          </cell>
          <cell r="I1701">
            <v>263998.71000000002</v>
          </cell>
          <cell r="J1701">
            <v>5.335</v>
          </cell>
          <cell r="K1701">
            <v>246444.99</v>
          </cell>
          <cell r="M1701" t="str">
            <v>RISING</v>
          </cell>
        </row>
        <row r="1702">
          <cell r="B1702">
            <v>1917</v>
          </cell>
          <cell r="C1702" t="str">
            <v>MAGNESIUM CHLORIDE TABLET SA OTC</v>
          </cell>
          <cell r="D1702" t="str">
            <v xml:space="preserve">MAG 64 TAB RIS 60@            </v>
          </cell>
          <cell r="E1702" t="str">
            <v>2434744</v>
          </cell>
          <cell r="F1702">
            <v>124147</v>
          </cell>
          <cell r="G1702" t="str">
            <v>RISING</v>
          </cell>
          <cell r="H1702">
            <v>4.4015000000000004</v>
          </cell>
          <cell r="I1702">
            <v>546433.02049999998</v>
          </cell>
          <cell r="J1702">
            <v>2.9514999999999998</v>
          </cell>
          <cell r="K1702">
            <v>366419.87050000002</v>
          </cell>
          <cell r="M1702" t="str">
            <v>RISING</v>
          </cell>
        </row>
        <row r="1703">
          <cell r="B1703">
            <v>1951</v>
          </cell>
          <cell r="C1703" t="str">
            <v>MENTHOL/ZINC OXIDE CREAMS/OINTMENTS OTC</v>
          </cell>
          <cell r="D1703" t="str">
            <v xml:space="preserve">RISAMINE OINT RIS 4OZ@        </v>
          </cell>
          <cell r="E1703" t="str">
            <v>1744119</v>
          </cell>
          <cell r="F1703">
            <v>57620</v>
          </cell>
          <cell r="G1703" t="str">
            <v>RISING</v>
          </cell>
          <cell r="H1703">
            <v>2.5844999999999998</v>
          </cell>
          <cell r="I1703">
            <v>148918.89000000001</v>
          </cell>
          <cell r="J1703">
            <v>2.1835</v>
          </cell>
          <cell r="K1703">
            <v>125813.27</v>
          </cell>
          <cell r="M1703" t="str">
            <v>RISING</v>
          </cell>
        </row>
        <row r="1704">
          <cell r="B1704">
            <v>3016</v>
          </cell>
          <cell r="C1704" t="str">
            <v>TRANYLCYPROMINE SULFATE TABLET</v>
          </cell>
          <cell r="D1704" t="str">
            <v>TRANYLCYPR SUL TB 10MG RIS100@</v>
          </cell>
          <cell r="E1704" t="str">
            <v>2011385</v>
          </cell>
          <cell r="F1704">
            <v>13801</v>
          </cell>
          <cell r="G1704" t="str">
            <v>RISING</v>
          </cell>
          <cell r="H1704">
            <v>81.900000000000006</v>
          </cell>
          <cell r="I1704">
            <v>1130301.8999999999</v>
          </cell>
          <cell r="J1704">
            <v>82</v>
          </cell>
          <cell r="K1704">
            <v>1131682</v>
          </cell>
          <cell r="M1704" t="str">
            <v>RISING</v>
          </cell>
        </row>
        <row r="1705">
          <cell r="B1705">
            <v>3697</v>
          </cell>
          <cell r="C1705" t="str">
            <v>LA/STREP/LA P-CAS/BIF ANIMALIS CAPSULE OTC</v>
          </cell>
          <cell r="D1705" t="str">
            <v xml:space="preserve">RISAQUAD-2 DS CAP RIS 30@     </v>
          </cell>
          <cell r="E1705" t="str">
            <v>1259589</v>
          </cell>
          <cell r="F1705">
            <v>1766</v>
          </cell>
          <cell r="G1705" t="str">
            <v>RISING</v>
          </cell>
          <cell r="H1705">
            <v>23.326499999999999</v>
          </cell>
          <cell r="I1705">
            <v>41194.599000000002</v>
          </cell>
          <cell r="J1705">
            <v>20.9115</v>
          </cell>
          <cell r="K1705">
            <v>36929.709000000003</v>
          </cell>
          <cell r="M1705" t="str">
            <v>RISING</v>
          </cell>
        </row>
        <row r="1706">
          <cell r="B1706">
            <v>2667</v>
          </cell>
          <cell r="C1706" t="str">
            <v>PROTRIPTYLINE HCL TABLET</v>
          </cell>
          <cell r="D1706" t="str">
            <v xml:space="preserve">PROTRIPTYL TAB 5MG ROX 100@   </v>
          </cell>
          <cell r="E1706" t="str">
            <v>1435148</v>
          </cell>
          <cell r="F1706">
            <v>3535</v>
          </cell>
          <cell r="G1706" t="str">
            <v>ROXANE</v>
          </cell>
          <cell r="H1706">
            <v>81.349999999999994</v>
          </cell>
          <cell r="I1706">
            <v>287572.25</v>
          </cell>
          <cell r="J1706">
            <v>70.099999999999994</v>
          </cell>
          <cell r="K1706">
            <v>247803.5</v>
          </cell>
          <cell r="M1706" t="str">
            <v>RISING</v>
          </cell>
        </row>
        <row r="1707">
          <cell r="B1707">
            <v>2668</v>
          </cell>
          <cell r="C1707" t="str">
            <v>PROTRIPTYLINE HCL TABLET</v>
          </cell>
          <cell r="D1707" t="str">
            <v xml:space="preserve">PROTRIPTYL TAB 10MG ROX 100@  </v>
          </cell>
          <cell r="E1707" t="str">
            <v>1436617</v>
          </cell>
          <cell r="F1707">
            <v>6257</v>
          </cell>
          <cell r="G1707" t="str">
            <v>ROXANE</v>
          </cell>
          <cell r="H1707">
            <v>110.1</v>
          </cell>
          <cell r="I1707">
            <v>688895.7</v>
          </cell>
          <cell r="J1707">
            <v>103.1</v>
          </cell>
          <cell r="K1707">
            <v>645096.69999999995</v>
          </cell>
          <cell r="M1707" t="str">
            <v>RISING</v>
          </cell>
        </row>
        <row r="1708">
          <cell r="B1708">
            <v>4758</v>
          </cell>
          <cell r="C1708" t="str">
            <v>GRISEOFULVIN,MICROSIZE TABLET</v>
          </cell>
          <cell r="D1708" t="str">
            <v>GRISEOFULVIN TB 500MG SAN 100@</v>
          </cell>
          <cell r="E1708" t="str">
            <v>2028694</v>
          </cell>
          <cell r="F1708">
            <v>4861</v>
          </cell>
          <cell r="G1708" t="str">
            <v>SANDOZ</v>
          </cell>
          <cell r="H1708">
            <v>320.60629999999998</v>
          </cell>
          <cell r="I1708">
            <v>1558467.2242999999</v>
          </cell>
          <cell r="J1708">
            <v>250.68129999999999</v>
          </cell>
          <cell r="K1708">
            <v>1218561.7993000001</v>
          </cell>
          <cell r="M1708" t="str">
            <v>RISING</v>
          </cell>
        </row>
        <row r="1709">
          <cell r="B1709">
            <v>3055</v>
          </cell>
          <cell r="C1709" t="str">
            <v>TRIAMCINOLONE ACETONIDE PASTE (G)</v>
          </cell>
          <cell r="D1709" t="str">
            <v xml:space="preserve">TRIAMCIN PSTE 0.1% TAR 5GM@   </v>
          </cell>
          <cell r="E1709" t="str">
            <v>3670254</v>
          </cell>
          <cell r="F1709">
            <v>38998</v>
          </cell>
          <cell r="G1709" t="str">
            <v>TARO</v>
          </cell>
          <cell r="H1709">
            <v>42.950800000000001</v>
          </cell>
          <cell r="I1709">
            <v>1674995.2984</v>
          </cell>
          <cell r="J1709">
            <v>42.950800000000001</v>
          </cell>
          <cell r="K1709">
            <v>1674995.2984</v>
          </cell>
          <cell r="M1709" t="str">
            <v>RISING</v>
          </cell>
        </row>
        <row r="1710">
          <cell r="B1710">
            <v>931</v>
          </cell>
          <cell r="C1710" t="str">
            <v>DIFLUNISAL TABLET</v>
          </cell>
          <cell r="D1710" t="str">
            <v xml:space="preserve">DIFLUNIS TAB 500MG TEV 100@   </v>
          </cell>
          <cell r="E1710" t="str">
            <v>1186147</v>
          </cell>
          <cell r="F1710">
            <v>4510</v>
          </cell>
          <cell r="G1710" t="str">
            <v>TEVA</v>
          </cell>
          <cell r="H1710">
            <v>51.582700000000003</v>
          </cell>
          <cell r="I1710">
            <v>232637.97700000001</v>
          </cell>
          <cell r="J1710">
            <v>82.764300000000006</v>
          </cell>
          <cell r="K1710">
            <v>373266.99300000002</v>
          </cell>
          <cell r="M1710" t="str">
            <v>RISING</v>
          </cell>
        </row>
        <row r="1711">
          <cell r="B1711">
            <v>933</v>
          </cell>
          <cell r="C1711" t="str">
            <v>DIFLUNISAL TABLET</v>
          </cell>
          <cell r="D1711" t="str">
            <v xml:space="preserve">DIFLUNIS TAB 500MG TEV 60@    </v>
          </cell>
          <cell r="E1711" t="str">
            <v>2170546</v>
          </cell>
          <cell r="F1711">
            <v>19734</v>
          </cell>
          <cell r="G1711" t="str">
            <v>TEVA</v>
          </cell>
          <cell r="H1711">
            <v>31.691400000000002</v>
          </cell>
          <cell r="I1711">
            <v>625398.08759999997</v>
          </cell>
          <cell r="J1711">
            <v>49.660299999999999</v>
          </cell>
          <cell r="K1711">
            <v>979996.3602</v>
          </cell>
          <cell r="M1711" t="str">
            <v>RISING</v>
          </cell>
        </row>
        <row r="1712">
          <cell r="B1712">
            <v>385</v>
          </cell>
          <cell r="C1712" t="str">
            <v>BIOFLAV,LEMON/VIT BCOMP&amp;C TABLET OTC</v>
          </cell>
          <cell r="F1712">
            <v>176</v>
          </cell>
          <cell r="M1712" t="str">
            <v>RISING</v>
          </cell>
        </row>
        <row r="1713">
          <cell r="B1713">
            <v>5028</v>
          </cell>
          <cell r="C1713" t="str">
            <v>FLUCYTOSINE CAPSULE</v>
          </cell>
          <cell r="F1713">
            <v>51</v>
          </cell>
          <cell r="M1713" t="str">
            <v>RISING</v>
          </cell>
        </row>
        <row r="1714">
          <cell r="B1714">
            <v>5029</v>
          </cell>
          <cell r="C1714" t="str">
            <v>FLUCYTOSINE CAPSULE</v>
          </cell>
          <cell r="F1714">
            <v>97</v>
          </cell>
          <cell r="M1714" t="str">
            <v>RISING</v>
          </cell>
        </row>
        <row r="1715">
          <cell r="B1715">
            <v>4975</v>
          </cell>
          <cell r="C1715" t="str">
            <v>SODIUM BICARBONATE TABLET OTC</v>
          </cell>
          <cell r="F1715">
            <v>12944</v>
          </cell>
          <cell r="M1715" t="str">
            <v>RISING</v>
          </cell>
        </row>
        <row r="1716">
          <cell r="B1716">
            <v>4853</v>
          </cell>
          <cell r="C1716" t="str">
            <v>SELENIUM SULFIDE SHAMPOO</v>
          </cell>
          <cell r="F1716">
            <v>7477</v>
          </cell>
          <cell r="M1716" t="str">
            <v>ROCHESTER</v>
          </cell>
        </row>
        <row r="1717">
          <cell r="B1717">
            <v>685</v>
          </cell>
          <cell r="C1717" t="str">
            <v>CITALOPRAM HYDROBROMIDE SOLUTION</v>
          </cell>
          <cell r="D1717" t="str">
            <v>CITALOPRAM OS 10/5MLAURO240ML@</v>
          </cell>
          <cell r="E1717" t="str">
            <v>1774678</v>
          </cell>
          <cell r="F1717">
            <v>20183</v>
          </cell>
          <cell r="G1717" t="str">
            <v>AUROBINDO</v>
          </cell>
          <cell r="H1717">
            <v>7.9558999999999997</v>
          </cell>
          <cell r="I1717">
            <v>160573.92970000001</v>
          </cell>
          <cell r="J1717">
            <v>7.1327999999999996</v>
          </cell>
          <cell r="K1717">
            <v>143961.30239999999</v>
          </cell>
          <cell r="M1717" t="str">
            <v>ROXANE</v>
          </cell>
        </row>
        <row r="1718">
          <cell r="B1718">
            <v>2378</v>
          </cell>
          <cell r="C1718" t="str">
            <v>OXYCODONE HCL/ACETAMINOPHEN TABLET</v>
          </cell>
          <cell r="D1718" t="str">
            <v>OXYCOD+APAP TB 5/325 MALL 100@</v>
          </cell>
          <cell r="E1718" t="str">
            <v>3285335</v>
          </cell>
          <cell r="F1718">
            <v>1534220</v>
          </cell>
          <cell r="G1718" t="str">
            <v>MALLINCKRODT</v>
          </cell>
          <cell r="H1718">
            <v>10.8858</v>
          </cell>
          <cell r="I1718">
            <v>16701212.075999999</v>
          </cell>
          <cell r="J1718">
            <v>7.4325000000000001</v>
          </cell>
          <cell r="K1718">
            <v>11403090.15</v>
          </cell>
          <cell r="M1718" t="str">
            <v>ROXANE</v>
          </cell>
        </row>
        <row r="1719">
          <cell r="B1719">
            <v>1178</v>
          </cell>
          <cell r="C1719" t="str">
            <v>FAMCICLOVIR TABLET</v>
          </cell>
          <cell r="D1719" t="str">
            <v xml:space="preserve">FAMCICLOV TAB 500MG 30 NSTAR@ </v>
          </cell>
          <cell r="E1719" t="str">
            <v>1202613</v>
          </cell>
          <cell r="F1719">
            <v>101025</v>
          </cell>
          <cell r="G1719" t="str">
            <v>NORTHSTAR</v>
          </cell>
          <cell r="H1719">
            <v>13.17</v>
          </cell>
          <cell r="I1719">
            <v>1330499.25</v>
          </cell>
          <cell r="J1719">
            <v>11.35</v>
          </cell>
          <cell r="K1719">
            <v>1146633.75</v>
          </cell>
          <cell r="M1719" t="str">
            <v>ROXANE</v>
          </cell>
        </row>
        <row r="1720">
          <cell r="B1720">
            <v>1434</v>
          </cell>
          <cell r="C1720" t="str">
            <v>GRANISETRON HCL TABLET UD</v>
          </cell>
          <cell r="D1720" t="str">
            <v xml:space="preserve">GRANIS TAB 1MG BP 2X10 NSTAR@ </v>
          </cell>
          <cell r="E1720" t="str">
            <v>1400779</v>
          </cell>
          <cell r="F1720">
            <v>4024</v>
          </cell>
          <cell r="G1720" t="str">
            <v>NORTHSTAR</v>
          </cell>
          <cell r="H1720">
            <v>13.78</v>
          </cell>
          <cell r="I1720">
            <v>55450.720000000001</v>
          </cell>
          <cell r="J1720">
            <v>10.81</v>
          </cell>
          <cell r="K1720">
            <v>43499.44</v>
          </cell>
          <cell r="M1720" t="str">
            <v>ROXANE</v>
          </cell>
        </row>
        <row r="1721">
          <cell r="B1721">
            <v>2</v>
          </cell>
          <cell r="C1721" t="str">
            <v>ACARBOSE TABLET</v>
          </cell>
          <cell r="D1721" t="str">
            <v xml:space="preserve">ACARBOSE TAB 25MG ROX 100@    </v>
          </cell>
          <cell r="E1721" t="str">
            <v>1764331</v>
          </cell>
          <cell r="F1721">
            <v>27798</v>
          </cell>
          <cell r="G1721" t="str">
            <v>ROXANE</v>
          </cell>
          <cell r="H1721">
            <v>5.58</v>
          </cell>
          <cell r="I1721">
            <v>155112.84</v>
          </cell>
          <cell r="J1721">
            <v>4.5999999999999996</v>
          </cell>
          <cell r="K1721">
            <v>127870.8</v>
          </cell>
          <cell r="M1721" t="str">
            <v>ROXANE</v>
          </cell>
        </row>
        <row r="1722">
          <cell r="B1722">
            <v>3</v>
          </cell>
          <cell r="C1722" t="str">
            <v>ACARBOSE TABLET</v>
          </cell>
          <cell r="D1722" t="str">
            <v xml:space="preserve">ACARBOSE TAB 50MG ROX 100@    </v>
          </cell>
          <cell r="E1722" t="str">
            <v>1764869</v>
          </cell>
          <cell r="F1722">
            <v>34881</v>
          </cell>
          <cell r="G1722" t="str">
            <v>ROXANE</v>
          </cell>
          <cell r="H1722">
            <v>8.5</v>
          </cell>
          <cell r="I1722">
            <v>296488.5</v>
          </cell>
          <cell r="J1722">
            <v>6.31</v>
          </cell>
          <cell r="K1722">
            <v>220099.11</v>
          </cell>
          <cell r="M1722" t="str">
            <v>ROXANE</v>
          </cell>
        </row>
        <row r="1723">
          <cell r="B1723">
            <v>4</v>
          </cell>
          <cell r="C1723" t="str">
            <v>ACARBOSE TABLET</v>
          </cell>
          <cell r="D1723" t="str">
            <v xml:space="preserve">ACARBOSE TAB 100MG ROX 100@   </v>
          </cell>
          <cell r="E1723" t="str">
            <v>1765676</v>
          </cell>
          <cell r="F1723">
            <v>23967</v>
          </cell>
          <cell r="G1723" t="str">
            <v>ROXANE</v>
          </cell>
          <cell r="H1723">
            <v>15.42</v>
          </cell>
          <cell r="I1723">
            <v>369571.14</v>
          </cell>
          <cell r="J1723">
            <v>8.7799999999999994</v>
          </cell>
          <cell r="K1723">
            <v>210430.26</v>
          </cell>
          <cell r="M1723" t="str">
            <v>ROXANE</v>
          </cell>
        </row>
        <row r="1724">
          <cell r="B1724">
            <v>5</v>
          </cell>
          <cell r="C1724" t="str">
            <v>ACARBOSE TABLET UD</v>
          </cell>
          <cell r="D1724" t="str">
            <v>ACARBOSE TB 50MG UD ROX 10X10@</v>
          </cell>
          <cell r="E1724" t="str">
            <v>1681600</v>
          </cell>
          <cell r="F1724">
            <v>159</v>
          </cell>
          <cell r="G1724" t="str">
            <v>ROXANE</v>
          </cell>
          <cell r="H1724">
            <v>54.878</v>
          </cell>
          <cell r="I1724">
            <v>8725.6020000000008</v>
          </cell>
          <cell r="J1724">
            <v>52.078000000000003</v>
          </cell>
          <cell r="K1724">
            <v>8280.402</v>
          </cell>
          <cell r="M1724" t="str">
            <v>ROXANE</v>
          </cell>
        </row>
        <row r="1725">
          <cell r="B1725">
            <v>263</v>
          </cell>
          <cell r="C1725" t="str">
            <v>AZATHIOPRINE TABLET</v>
          </cell>
          <cell r="D1725" t="str">
            <v xml:space="preserve">AZATHIOPR TAB 50MG ROX 100@   </v>
          </cell>
          <cell r="E1725" t="str">
            <v>1125129</v>
          </cell>
          <cell r="F1725">
            <v>284264</v>
          </cell>
          <cell r="G1725" t="str">
            <v>ROXANE</v>
          </cell>
          <cell r="H1725">
            <v>11.836600000000001</v>
          </cell>
          <cell r="I1725">
            <v>3364719.2623999999</v>
          </cell>
          <cell r="J1725">
            <v>11.836600000000001</v>
          </cell>
          <cell r="K1725">
            <v>3364719.2623999999</v>
          </cell>
          <cell r="M1725" t="str">
            <v>ROXANE</v>
          </cell>
        </row>
        <row r="1726">
          <cell r="B1726">
            <v>264</v>
          </cell>
          <cell r="C1726" t="str">
            <v>AZATHIOPRINE TABLET UD</v>
          </cell>
          <cell r="D1726" t="str">
            <v>AZATHIOPR TAB 50MG UD ROX 100@</v>
          </cell>
          <cell r="E1726" t="str">
            <v>1126929</v>
          </cell>
          <cell r="F1726">
            <v>3606</v>
          </cell>
          <cell r="G1726" t="str">
            <v>ROXANE</v>
          </cell>
          <cell r="H1726">
            <v>17.0016</v>
          </cell>
          <cell r="I1726">
            <v>61307.7696</v>
          </cell>
          <cell r="J1726">
            <v>17.0016</v>
          </cell>
          <cell r="K1726">
            <v>61307.7696</v>
          </cell>
          <cell r="M1726" t="str">
            <v>ROXANE</v>
          </cell>
        </row>
        <row r="1727">
          <cell r="B1727">
            <v>298</v>
          </cell>
          <cell r="C1727" t="str">
            <v>BALSALAZIDE DISODIUM CAPSULE</v>
          </cell>
          <cell r="D1727" t="str">
            <v xml:space="preserve">BALSALAZ CAP 750MG ROX 280@   </v>
          </cell>
          <cell r="E1727" t="str">
            <v>1808765</v>
          </cell>
          <cell r="F1727">
            <v>62423</v>
          </cell>
          <cell r="G1727" t="str">
            <v>ROXANE</v>
          </cell>
          <cell r="H1727">
            <v>93.656400000000005</v>
          </cell>
          <cell r="I1727">
            <v>5846313.4572000001</v>
          </cell>
          <cell r="J1727">
            <v>93.656400000000005</v>
          </cell>
          <cell r="K1727">
            <v>5846313.4572000001</v>
          </cell>
          <cell r="M1727" t="str">
            <v>ROXANE</v>
          </cell>
        </row>
        <row r="1728">
          <cell r="B1728">
            <v>459</v>
          </cell>
          <cell r="C1728" t="str">
            <v>BUTORPHANOL TARTRATE SPRAY</v>
          </cell>
          <cell r="D1728" t="str">
            <v>BUTORPHAN NASAL SPR ROX 2.5ML@</v>
          </cell>
          <cell r="E1728" t="str">
            <v>1104207</v>
          </cell>
          <cell r="F1728">
            <v>92209</v>
          </cell>
          <cell r="G1728" t="str">
            <v>ROXANE</v>
          </cell>
          <cell r="H1728">
            <v>21.882000000000001</v>
          </cell>
          <cell r="I1728">
            <v>2017717.338</v>
          </cell>
          <cell r="J1728">
            <v>21.872</v>
          </cell>
          <cell r="K1728">
            <v>2016795.2479999999</v>
          </cell>
          <cell r="M1728" t="str">
            <v>ROXANE</v>
          </cell>
        </row>
        <row r="1729">
          <cell r="B1729">
            <v>470</v>
          </cell>
          <cell r="C1729" t="str">
            <v>CALCITRIOL SOLUTION</v>
          </cell>
          <cell r="D1729" t="str">
            <v xml:space="preserve">CALC O/S 1MCG/ML ROX 15ML@    </v>
          </cell>
          <cell r="E1729" t="str">
            <v>1736685</v>
          </cell>
          <cell r="F1729">
            <v>9312</v>
          </cell>
          <cell r="G1729" t="str">
            <v>ROXANE</v>
          </cell>
          <cell r="H1729">
            <v>41.706000000000003</v>
          </cell>
          <cell r="I1729">
            <v>388366.272</v>
          </cell>
          <cell r="J1729">
            <v>41.706000000000003</v>
          </cell>
          <cell r="K1729">
            <v>388366.272</v>
          </cell>
          <cell r="M1729" t="str">
            <v>ROXANE</v>
          </cell>
        </row>
        <row r="1730">
          <cell r="B1730">
            <v>780</v>
          </cell>
          <cell r="C1730" t="str">
            <v>CLOTRIMAZOLE TROCHE</v>
          </cell>
          <cell r="D1730" t="str">
            <v xml:space="preserve">CLOTRIMAZ TROCHE 10MG ROX 70@ </v>
          </cell>
          <cell r="E1730" t="str">
            <v>1274216</v>
          </cell>
          <cell r="F1730">
            <v>53812</v>
          </cell>
          <cell r="G1730" t="str">
            <v>ROXANE</v>
          </cell>
          <cell r="H1730">
            <v>12.9948</v>
          </cell>
          <cell r="I1730">
            <v>699276.17760000005</v>
          </cell>
          <cell r="J1730">
            <v>12.9948</v>
          </cell>
          <cell r="K1730">
            <v>699276.17760000005</v>
          </cell>
          <cell r="M1730" t="str">
            <v>ROXANE</v>
          </cell>
        </row>
        <row r="1731">
          <cell r="B1731">
            <v>781</v>
          </cell>
          <cell r="C1731" t="str">
            <v>CLOTRIMAZOLE TROCHE</v>
          </cell>
          <cell r="D1731" t="str">
            <v>CLOTRIMAZ TROCHE 10MG ROX 140@</v>
          </cell>
          <cell r="E1731" t="str">
            <v>1274810</v>
          </cell>
          <cell r="F1731">
            <v>7116</v>
          </cell>
          <cell r="G1731" t="str">
            <v>ROXANE</v>
          </cell>
          <cell r="H1731">
            <v>25.5672</v>
          </cell>
          <cell r="I1731">
            <v>181936.19519999999</v>
          </cell>
          <cell r="J1731">
            <v>25.5672</v>
          </cell>
          <cell r="K1731">
            <v>181936.19519999999</v>
          </cell>
          <cell r="M1731" t="str">
            <v>ROXANE</v>
          </cell>
        </row>
        <row r="1732">
          <cell r="B1732">
            <v>798</v>
          </cell>
          <cell r="C1732" t="str">
            <v>CODEINE SULF TABLET</v>
          </cell>
          <cell r="D1732" t="str">
            <v>CODEINE SULF TAB 30MG ROX 100@</v>
          </cell>
          <cell r="E1732" t="str">
            <v>1463272</v>
          </cell>
          <cell r="F1732">
            <v>17509</v>
          </cell>
          <cell r="G1732" t="str">
            <v>ROXANE</v>
          </cell>
          <cell r="H1732">
            <v>27.995000000000001</v>
          </cell>
          <cell r="I1732">
            <v>490164.45500000002</v>
          </cell>
          <cell r="J1732">
            <v>27.995000000000001</v>
          </cell>
          <cell r="K1732">
            <v>490164.45500000002</v>
          </cell>
          <cell r="M1732" t="str">
            <v>ROXANE</v>
          </cell>
        </row>
        <row r="1733">
          <cell r="B1733">
            <v>822</v>
          </cell>
          <cell r="C1733" t="str">
            <v>CYCLOPHOSPHAMIDE TABLET</v>
          </cell>
          <cell r="D1733" t="str">
            <v xml:space="preserve">CYCLOPHOS TAB 25MG ROX 100@   </v>
          </cell>
          <cell r="E1733" t="str">
            <v>1127489</v>
          </cell>
          <cell r="F1733">
            <v>2602</v>
          </cell>
          <cell r="G1733" t="str">
            <v>ROXANE</v>
          </cell>
          <cell r="H1733">
            <v>124.0224</v>
          </cell>
          <cell r="I1733">
            <v>322706.28480000002</v>
          </cell>
          <cell r="J1733">
            <v>124.0224</v>
          </cell>
          <cell r="K1733">
            <v>322706.28480000002</v>
          </cell>
          <cell r="M1733" t="str">
            <v>ROXANE</v>
          </cell>
        </row>
        <row r="1734">
          <cell r="B1734">
            <v>823</v>
          </cell>
          <cell r="C1734" t="str">
            <v>CYCLOPHOSPHAMIDE TABLET</v>
          </cell>
          <cell r="D1734" t="str">
            <v xml:space="preserve">CYCLOPHOS TAB 50MG ROX 100@   </v>
          </cell>
          <cell r="E1734" t="str">
            <v>1126267</v>
          </cell>
          <cell r="F1734">
            <v>6151</v>
          </cell>
          <cell r="G1734" t="str">
            <v>ROXANE</v>
          </cell>
          <cell r="H1734">
            <v>227.59899999999999</v>
          </cell>
          <cell r="I1734">
            <v>1399961.449</v>
          </cell>
          <cell r="J1734">
            <v>227.60900000000001</v>
          </cell>
          <cell r="K1734">
            <v>1400022.959</v>
          </cell>
          <cell r="M1734" t="str">
            <v>ROXANE</v>
          </cell>
        </row>
        <row r="1735">
          <cell r="B1735">
            <v>3282</v>
          </cell>
          <cell r="C1735" t="str">
            <v>DEXAMETHASONE SOLUTION</v>
          </cell>
          <cell r="D1735" t="str">
            <v xml:space="preserve">DEXAMETH O/S 0.5MG ROX 500ML@ </v>
          </cell>
          <cell r="E1735" t="str">
            <v>1642602</v>
          </cell>
          <cell r="F1735">
            <v>10632</v>
          </cell>
          <cell r="G1735" t="str">
            <v>ROXANE</v>
          </cell>
          <cell r="H1735">
            <v>12.406599999999999</v>
          </cell>
          <cell r="I1735">
            <v>131906.9712</v>
          </cell>
          <cell r="J1735">
            <v>12.406599999999999</v>
          </cell>
          <cell r="K1735">
            <v>131906.9712</v>
          </cell>
          <cell r="M1735" t="str">
            <v>ROXANE</v>
          </cell>
        </row>
        <row r="1736">
          <cell r="B1736">
            <v>880</v>
          </cell>
          <cell r="C1736" t="str">
            <v>DEXAMETHASONE TABLET</v>
          </cell>
          <cell r="D1736" t="str">
            <v xml:space="preserve">DEXAMETH TAB 0.5MG ROX 100@   </v>
          </cell>
          <cell r="E1736" t="str">
            <v>3210572</v>
          </cell>
          <cell r="F1736">
            <v>11843</v>
          </cell>
          <cell r="G1736" t="str">
            <v>ROXANE</v>
          </cell>
          <cell r="H1736">
            <v>3.4220000000000002</v>
          </cell>
          <cell r="I1736">
            <v>40526.745999999999</v>
          </cell>
          <cell r="J1736">
            <v>3.4220000000000002</v>
          </cell>
          <cell r="K1736">
            <v>40526.745999999999</v>
          </cell>
          <cell r="M1736" t="str">
            <v>ROXANE</v>
          </cell>
        </row>
        <row r="1737">
          <cell r="B1737">
            <v>881</v>
          </cell>
          <cell r="C1737" t="str">
            <v>DEXAMETHASONE TABLET</v>
          </cell>
          <cell r="D1737" t="str">
            <v xml:space="preserve">DEXAMETH TAB 0.75MG ROX 100@  </v>
          </cell>
          <cell r="E1737" t="str">
            <v>1293182</v>
          </cell>
          <cell r="F1737">
            <v>10656</v>
          </cell>
          <cell r="G1737" t="str">
            <v>ROXANE</v>
          </cell>
          <cell r="H1737">
            <v>3.9384000000000001</v>
          </cell>
          <cell r="I1737">
            <v>41967.590400000001</v>
          </cell>
          <cell r="J1737">
            <v>3.9384000000000001</v>
          </cell>
          <cell r="K1737">
            <v>41967.590400000001</v>
          </cell>
          <cell r="M1737" t="str">
            <v>ROXANE</v>
          </cell>
        </row>
        <row r="1738">
          <cell r="B1738">
            <v>882</v>
          </cell>
          <cell r="C1738" t="str">
            <v>DEXAMETHASONE TABLET</v>
          </cell>
          <cell r="D1738" t="str">
            <v xml:space="preserve">DEXAMETH TAB 1.5MG ROX 100@   </v>
          </cell>
          <cell r="E1738" t="str">
            <v>1293257</v>
          </cell>
          <cell r="F1738">
            <v>4729</v>
          </cell>
          <cell r="G1738" t="str">
            <v>ROXANE</v>
          </cell>
          <cell r="H1738">
            <v>5.2923999999999998</v>
          </cell>
          <cell r="I1738">
            <v>25027.759600000001</v>
          </cell>
          <cell r="J1738">
            <v>5.2923999999999998</v>
          </cell>
          <cell r="K1738">
            <v>25027.759600000001</v>
          </cell>
          <cell r="M1738" t="str">
            <v>ROXANE</v>
          </cell>
        </row>
        <row r="1739">
          <cell r="B1739">
            <v>883</v>
          </cell>
          <cell r="C1739" t="str">
            <v>DEXAMETHASONE TABLET</v>
          </cell>
          <cell r="D1739" t="str">
            <v xml:space="preserve">DEXAMETH TAB 4MG ROX 100@     </v>
          </cell>
          <cell r="E1739" t="str">
            <v>1251388</v>
          </cell>
          <cell r="F1739">
            <v>89269</v>
          </cell>
          <cell r="G1739" t="str">
            <v>ROXANE</v>
          </cell>
          <cell r="H1739">
            <v>6.3018000000000001</v>
          </cell>
          <cell r="I1739">
            <v>562555.38419999997</v>
          </cell>
          <cell r="J1739">
            <v>6.2218</v>
          </cell>
          <cell r="K1739">
            <v>555413.86419999995</v>
          </cell>
          <cell r="M1739" t="str">
            <v>ROXANE</v>
          </cell>
        </row>
        <row r="1740">
          <cell r="B1740">
            <v>884</v>
          </cell>
          <cell r="C1740" t="str">
            <v>DEXAMETHASONE TABLET</v>
          </cell>
          <cell r="D1740" t="str">
            <v xml:space="preserve">DEXAMETH TAB 6MG ROX 100@     </v>
          </cell>
          <cell r="E1740" t="str">
            <v>1642578</v>
          </cell>
          <cell r="F1740">
            <v>1449</v>
          </cell>
          <cell r="G1740" t="str">
            <v>ROXANE</v>
          </cell>
          <cell r="H1740">
            <v>25.536000000000001</v>
          </cell>
          <cell r="I1740">
            <v>37001.663999999997</v>
          </cell>
          <cell r="J1740">
            <v>25.536000000000001</v>
          </cell>
          <cell r="K1740">
            <v>37001.663999999997</v>
          </cell>
          <cell r="M1740" t="str">
            <v>ROXANE</v>
          </cell>
        </row>
        <row r="1741">
          <cell r="B1741">
            <v>1004</v>
          </cell>
          <cell r="C1741" t="str">
            <v>DIPYRIDAMOLE TABLET</v>
          </cell>
          <cell r="D1741" t="str">
            <v xml:space="preserve">DIPYRID TAB 25MG ROX 100@     </v>
          </cell>
          <cell r="E1741" t="str">
            <v>1339084</v>
          </cell>
          <cell r="F1741">
            <v>11892</v>
          </cell>
          <cell r="G1741" t="str">
            <v>ROXANE</v>
          </cell>
          <cell r="H1741">
            <v>1.6068</v>
          </cell>
          <cell r="I1741">
            <v>19108.065600000002</v>
          </cell>
          <cell r="J1741">
            <v>1.1068</v>
          </cell>
          <cell r="K1741">
            <v>13162.0656</v>
          </cell>
          <cell r="M1741" t="str">
            <v>ROXANE</v>
          </cell>
        </row>
        <row r="1742">
          <cell r="B1742">
            <v>1237</v>
          </cell>
          <cell r="C1742" t="str">
            <v>FLECAINIDE ACETATE TABLET</v>
          </cell>
          <cell r="D1742" t="str">
            <v xml:space="preserve">FLECAINIDE TAB 50MG ROX 60@   </v>
          </cell>
          <cell r="E1742" t="str">
            <v>2799278</v>
          </cell>
          <cell r="F1742">
            <v>17790</v>
          </cell>
          <cell r="G1742" t="str">
            <v>ROXANE</v>
          </cell>
          <cell r="H1742">
            <v>7.3011999999999997</v>
          </cell>
          <cell r="I1742">
            <v>129888.348</v>
          </cell>
          <cell r="J1742">
            <v>7.3011999999999997</v>
          </cell>
          <cell r="K1742">
            <v>129888.348</v>
          </cell>
          <cell r="M1742" t="str">
            <v>ROXANE</v>
          </cell>
        </row>
        <row r="1743">
          <cell r="B1743">
            <v>1239</v>
          </cell>
          <cell r="C1743" t="str">
            <v>FLECAINIDE ACETATE TABLET</v>
          </cell>
          <cell r="D1743" t="str">
            <v xml:space="preserve">FLECAINIDE TB 100MG ROX 60@   </v>
          </cell>
          <cell r="E1743" t="str">
            <v>3212214</v>
          </cell>
          <cell r="F1743">
            <v>18832</v>
          </cell>
          <cell r="G1743" t="str">
            <v>ROXANE</v>
          </cell>
          <cell r="H1743">
            <v>20.474399999999999</v>
          </cell>
          <cell r="I1743">
            <v>385573.9008</v>
          </cell>
          <cell r="J1743">
            <v>20.474399999999999</v>
          </cell>
          <cell r="K1743">
            <v>385573.9008</v>
          </cell>
          <cell r="M1743" t="str">
            <v>ROXANE</v>
          </cell>
        </row>
        <row r="1744">
          <cell r="B1744">
            <v>1241</v>
          </cell>
          <cell r="C1744" t="str">
            <v>FLECAINIDE ACETATE TABLET</v>
          </cell>
          <cell r="D1744" t="str">
            <v xml:space="preserve">FLECAINIDE TB 150MG ROX 60@   </v>
          </cell>
          <cell r="E1744" t="str">
            <v>3213733</v>
          </cell>
          <cell r="F1744">
            <v>6104</v>
          </cell>
          <cell r="G1744" t="str">
            <v>ROXANE</v>
          </cell>
          <cell r="H1744">
            <v>28.043800000000001</v>
          </cell>
          <cell r="I1744">
            <v>171179.35519999999</v>
          </cell>
          <cell r="J1744">
            <v>28.043800000000001</v>
          </cell>
          <cell r="K1744">
            <v>171179.35519999999</v>
          </cell>
          <cell r="M1744" t="str">
            <v>ROXANE</v>
          </cell>
        </row>
        <row r="1745">
          <cell r="B1745">
            <v>1371</v>
          </cell>
          <cell r="C1745" t="str">
            <v>GALANTAMINE HYDROBROMIDE SOLUTION</v>
          </cell>
          <cell r="D1745" t="str">
            <v>GALANTAM HBR OS4MG/MLROX100ML@</v>
          </cell>
          <cell r="E1745" t="str">
            <v>1224930</v>
          </cell>
          <cell r="F1745">
            <v>379</v>
          </cell>
          <cell r="G1745" t="str">
            <v>ROXANE</v>
          </cell>
          <cell r="H1745">
            <v>143.5352</v>
          </cell>
          <cell r="I1745">
            <v>54399.840799999998</v>
          </cell>
          <cell r="J1745">
            <v>143.5352</v>
          </cell>
          <cell r="K1745">
            <v>54399.840799999998</v>
          </cell>
          <cell r="M1745" t="str">
            <v>ROXANE</v>
          </cell>
        </row>
        <row r="1746">
          <cell r="B1746">
            <v>1858</v>
          </cell>
          <cell r="C1746" t="str">
            <v>LITHIUM CARBONATE CAPSULE</v>
          </cell>
          <cell r="D1746" t="str">
            <v xml:space="preserve">LITHIUM CAP 150MG ROX 100@    </v>
          </cell>
          <cell r="E1746" t="str">
            <v>3280435</v>
          </cell>
          <cell r="F1746">
            <v>44972</v>
          </cell>
          <cell r="G1746" t="str">
            <v>ROXANE</v>
          </cell>
          <cell r="H1746">
            <v>1.8666</v>
          </cell>
          <cell r="I1746">
            <v>83944.735199999996</v>
          </cell>
          <cell r="J1746">
            <v>1.8666</v>
          </cell>
          <cell r="K1746">
            <v>83944.735199999996</v>
          </cell>
          <cell r="M1746" t="str">
            <v>ROXANE</v>
          </cell>
        </row>
        <row r="1747">
          <cell r="B1747">
            <v>1859</v>
          </cell>
          <cell r="C1747" t="str">
            <v>LITHIUM CARBONATE CAPSULE</v>
          </cell>
          <cell r="D1747" t="str">
            <v xml:space="preserve">LITHIUM CAP 300MG ROX 100@    </v>
          </cell>
          <cell r="E1747" t="str">
            <v>1834498</v>
          </cell>
          <cell r="F1747">
            <v>193248</v>
          </cell>
          <cell r="G1747" t="str">
            <v>ROXANE</v>
          </cell>
          <cell r="H1747">
            <v>1.59</v>
          </cell>
          <cell r="I1747">
            <v>307264.32</v>
          </cell>
          <cell r="J1747">
            <v>1.59</v>
          </cell>
          <cell r="K1747">
            <v>307264.32</v>
          </cell>
          <cell r="M1747" t="str">
            <v>ROXANE</v>
          </cell>
        </row>
        <row r="1748">
          <cell r="B1748">
            <v>1860</v>
          </cell>
          <cell r="C1748" t="str">
            <v>LITHIUM CARBONATE CAPSULE</v>
          </cell>
          <cell r="D1748" t="str">
            <v xml:space="preserve">LITHIUM CAP 300MG ROX 1000@   </v>
          </cell>
          <cell r="E1748" t="str">
            <v>2242485</v>
          </cell>
          <cell r="F1748">
            <v>12671</v>
          </cell>
          <cell r="G1748" t="str">
            <v>ROXANE</v>
          </cell>
          <cell r="H1748">
            <v>11.958</v>
          </cell>
          <cell r="I1748">
            <v>151519.818</v>
          </cell>
          <cell r="J1748">
            <v>11.958</v>
          </cell>
          <cell r="K1748">
            <v>151519.818</v>
          </cell>
          <cell r="M1748" t="str">
            <v>ROXANE</v>
          </cell>
        </row>
        <row r="1749">
          <cell r="B1749">
            <v>1861</v>
          </cell>
          <cell r="C1749" t="str">
            <v>LITHIUM CARBONATE CAPSULE</v>
          </cell>
          <cell r="D1749" t="str">
            <v xml:space="preserve">LITHIUM CAP 600MG ROX 100@    </v>
          </cell>
          <cell r="E1749" t="str">
            <v>3280559</v>
          </cell>
          <cell r="F1749">
            <v>21378</v>
          </cell>
          <cell r="G1749" t="str">
            <v>ROXANE</v>
          </cell>
          <cell r="H1749">
            <v>3.3942000000000001</v>
          </cell>
          <cell r="I1749">
            <v>72561.207599999994</v>
          </cell>
          <cell r="J1749">
            <v>3.3942000000000001</v>
          </cell>
          <cell r="K1749">
            <v>72561.207599999994</v>
          </cell>
          <cell r="M1749" t="str">
            <v>ROXANE</v>
          </cell>
        </row>
        <row r="1750">
          <cell r="B1750">
            <v>1957</v>
          </cell>
          <cell r="C1750" t="str">
            <v>MERCAPTOPURINE TABLET</v>
          </cell>
          <cell r="D1750" t="str">
            <v xml:space="preserve">MERCAPTOPUR TAB 50MG ROX 25@  </v>
          </cell>
          <cell r="E1750" t="str">
            <v>1105022</v>
          </cell>
          <cell r="F1750">
            <v>80274</v>
          </cell>
          <cell r="G1750" t="str">
            <v>ROXANE</v>
          </cell>
          <cell r="H1750">
            <v>8.9689999999999994</v>
          </cell>
          <cell r="I1750">
            <v>719977.50600000005</v>
          </cell>
          <cell r="J1750">
            <v>8.9689999999999994</v>
          </cell>
          <cell r="K1750">
            <v>719977.50600000005</v>
          </cell>
          <cell r="M1750" t="str">
            <v>ROXANE</v>
          </cell>
        </row>
        <row r="1751">
          <cell r="B1751">
            <v>1958</v>
          </cell>
          <cell r="C1751" t="str">
            <v>MERCAPTOPURINE TABLET</v>
          </cell>
          <cell r="D1751" t="str">
            <v xml:space="preserve">MERCAPTOPUR TAB 50MG ROX 250@ </v>
          </cell>
          <cell r="E1751" t="str">
            <v>1105642</v>
          </cell>
          <cell r="F1751">
            <v>5654</v>
          </cell>
          <cell r="G1751" t="str">
            <v>ROXANE</v>
          </cell>
          <cell r="H1751">
            <v>80.97</v>
          </cell>
          <cell r="I1751">
            <v>457804.38</v>
          </cell>
          <cell r="J1751">
            <v>80.97</v>
          </cell>
          <cell r="K1751">
            <v>457804.38</v>
          </cell>
          <cell r="M1751" t="str">
            <v>ROXANE</v>
          </cell>
        </row>
        <row r="1752">
          <cell r="B1752">
            <v>1996</v>
          </cell>
          <cell r="C1752" t="str">
            <v>METHOTREXATE SODIUM TABLET</v>
          </cell>
          <cell r="D1752" t="str">
            <v xml:space="preserve">METHOTR TAB 2.5MG ROX 100@    </v>
          </cell>
          <cell r="E1752" t="str">
            <v>1134105</v>
          </cell>
          <cell r="F1752">
            <v>215496</v>
          </cell>
          <cell r="G1752" t="str">
            <v>ROXANE</v>
          </cell>
          <cell r="H1752">
            <v>119.46</v>
          </cell>
          <cell r="I1752">
            <v>25743152.16</v>
          </cell>
          <cell r="J1752">
            <v>79.459999999999994</v>
          </cell>
          <cell r="K1752">
            <v>17123312.16</v>
          </cell>
          <cell r="M1752" t="str">
            <v>ROXANE</v>
          </cell>
        </row>
        <row r="1753">
          <cell r="B1753">
            <v>1997</v>
          </cell>
          <cell r="C1753" t="str">
            <v>METHOTREXATE SODIUM TABLET</v>
          </cell>
          <cell r="D1753" t="str">
            <v xml:space="preserve">METHOTR TAB 2.5MG ROX 36@     </v>
          </cell>
          <cell r="E1753" t="str">
            <v>1128255</v>
          </cell>
          <cell r="F1753">
            <v>15023</v>
          </cell>
          <cell r="G1753" t="str">
            <v>ROXANE</v>
          </cell>
          <cell r="H1753">
            <v>56.64</v>
          </cell>
          <cell r="I1753">
            <v>850902.72</v>
          </cell>
          <cell r="J1753">
            <v>28.24</v>
          </cell>
          <cell r="K1753">
            <v>424249.52</v>
          </cell>
          <cell r="M1753" t="str">
            <v>ROXANE</v>
          </cell>
        </row>
        <row r="1754">
          <cell r="B1754">
            <v>2610</v>
          </cell>
          <cell r="C1754" t="str">
            <v>PREDNISONE TABLET</v>
          </cell>
          <cell r="D1754" t="str">
            <v xml:space="preserve">PREDNISON TAB 2.5MG ROX 100@  </v>
          </cell>
          <cell r="E1754" t="str">
            <v>2268795</v>
          </cell>
          <cell r="F1754">
            <v>73105</v>
          </cell>
          <cell r="G1754" t="str">
            <v>ROXANE</v>
          </cell>
          <cell r="H1754">
            <v>7.0864000000000003</v>
          </cell>
          <cell r="I1754">
            <v>518051.272</v>
          </cell>
          <cell r="J1754">
            <v>6.7363999999999997</v>
          </cell>
          <cell r="K1754">
            <v>492464.522</v>
          </cell>
          <cell r="M1754" t="str">
            <v>ROXANE</v>
          </cell>
        </row>
        <row r="1755">
          <cell r="B1755">
            <v>4274</v>
          </cell>
          <cell r="C1755" t="str">
            <v>PREDNISONE TABLET</v>
          </cell>
          <cell r="D1755" t="str">
            <v xml:space="preserve">PREDNISON TAB 50MG ROX 100@   </v>
          </cell>
          <cell r="E1755" t="str">
            <v>1225770</v>
          </cell>
          <cell r="F1755">
            <v>10284</v>
          </cell>
          <cell r="G1755" t="str">
            <v>ROXANE</v>
          </cell>
          <cell r="H1755">
            <v>20.658799999999999</v>
          </cell>
          <cell r="I1755">
            <v>212455.0992</v>
          </cell>
          <cell r="J1755">
            <v>20.658799999999999</v>
          </cell>
          <cell r="K1755">
            <v>212455.0992</v>
          </cell>
          <cell r="M1755" t="str">
            <v>ROXANE</v>
          </cell>
        </row>
        <row r="1756">
          <cell r="B1756">
            <v>2695</v>
          </cell>
          <cell r="C1756" t="str">
            <v>RAMIPRIL CAPSULE UD</v>
          </cell>
          <cell r="D1756" t="str">
            <v>RAMIPRIL CAP 2.5MG UD ROX 100@</v>
          </cell>
          <cell r="E1756" t="str">
            <v>1774363</v>
          </cell>
          <cell r="F1756">
            <v>1029</v>
          </cell>
          <cell r="G1756" t="str">
            <v>ROXANE</v>
          </cell>
          <cell r="H1756">
            <v>7.9574999999999996</v>
          </cell>
          <cell r="I1756">
            <v>8188.2674999999999</v>
          </cell>
          <cell r="J1756">
            <v>7.9603999999999999</v>
          </cell>
          <cell r="K1756">
            <v>8191.2515999999996</v>
          </cell>
          <cell r="M1756" t="str">
            <v>ROXANE</v>
          </cell>
        </row>
        <row r="1757">
          <cell r="B1757">
            <v>2696</v>
          </cell>
          <cell r="C1757" t="str">
            <v>RAMIPRIL CAPSULE UD</v>
          </cell>
          <cell r="D1757" t="str">
            <v xml:space="preserve">RAMIPRIL CAP 5MG UD ROX 100@  </v>
          </cell>
          <cell r="E1757" t="str">
            <v>1777069</v>
          </cell>
          <cell r="F1757">
            <v>1250</v>
          </cell>
          <cell r="G1757" t="str">
            <v>ROXANE</v>
          </cell>
          <cell r="H1757">
            <v>11.7288</v>
          </cell>
          <cell r="I1757">
            <v>14661</v>
          </cell>
          <cell r="J1757">
            <v>11.7288</v>
          </cell>
          <cell r="K1757">
            <v>14661</v>
          </cell>
          <cell r="M1757" t="str">
            <v>ROXANE</v>
          </cell>
        </row>
        <row r="1758">
          <cell r="B1758">
            <v>3278</v>
          </cell>
          <cell r="C1758" t="str">
            <v>CALCIUM CARBONATE ORAL SUSP OTC</v>
          </cell>
          <cell r="D1758" t="str">
            <v>CALC CARB OS 1250MG SFROX5CML@</v>
          </cell>
          <cell r="E1758" t="str">
            <v>2728350</v>
          </cell>
          <cell r="F1758">
            <v>18904</v>
          </cell>
          <cell r="G1758" t="str">
            <v>ROXANE</v>
          </cell>
          <cell r="H1758">
            <v>6.1269999999999998</v>
          </cell>
          <cell r="I1758">
            <v>115824.808</v>
          </cell>
          <cell r="J1758">
            <v>5.827</v>
          </cell>
          <cell r="K1758">
            <v>110153.60799999999</v>
          </cell>
          <cell r="M1758" t="str">
            <v>ROXANE</v>
          </cell>
        </row>
        <row r="1759">
          <cell r="B1759">
            <v>3313</v>
          </cell>
          <cell r="C1759" t="str">
            <v>EXEMESTANE TABLET</v>
          </cell>
          <cell r="D1759" t="str">
            <v xml:space="preserve">EXEMESTANE TAB 25MG ROX 30@   </v>
          </cell>
          <cell r="E1759" t="str">
            <v>2145761</v>
          </cell>
          <cell r="F1759">
            <v>93820</v>
          </cell>
          <cell r="G1759" t="str">
            <v>ROXANE</v>
          </cell>
          <cell r="H1759">
            <v>226.89</v>
          </cell>
          <cell r="I1759">
            <v>21286819.800000001</v>
          </cell>
          <cell r="J1759">
            <v>71.900000000000006</v>
          </cell>
          <cell r="K1759">
            <v>6745658</v>
          </cell>
          <cell r="M1759" t="str">
            <v>ROXANE</v>
          </cell>
        </row>
        <row r="1760">
          <cell r="B1760">
            <v>3325</v>
          </cell>
          <cell r="C1760" t="str">
            <v>MORPHINE SULFATE SOLUTION</v>
          </cell>
          <cell r="D1760" t="str">
            <v>MORPHINE SU OS 20MG/MLROX30ML@</v>
          </cell>
          <cell r="E1760" t="str">
            <v>1780691</v>
          </cell>
          <cell r="F1760">
            <v>221447</v>
          </cell>
          <cell r="G1760" t="str">
            <v>ROXANE</v>
          </cell>
          <cell r="H1760">
            <v>3.5964</v>
          </cell>
          <cell r="I1760">
            <v>796411.99080000003</v>
          </cell>
          <cell r="J1760">
            <v>3.4763999999999999</v>
          </cell>
          <cell r="K1760">
            <v>769838.35080000001</v>
          </cell>
          <cell r="M1760" t="str">
            <v>ROXANE</v>
          </cell>
        </row>
        <row r="1761">
          <cell r="B1761">
            <v>3326</v>
          </cell>
          <cell r="C1761" t="str">
            <v>MORPHINE SULFATE SOLUTION</v>
          </cell>
          <cell r="D1761" t="str">
            <v>MORPHINE SU OS20MG/MLROX120ML@</v>
          </cell>
          <cell r="E1761" t="str">
            <v>1789379</v>
          </cell>
          <cell r="F1761">
            <v>17410</v>
          </cell>
          <cell r="G1761" t="str">
            <v>ROXANE</v>
          </cell>
          <cell r="H1761">
            <v>16.7654</v>
          </cell>
          <cell r="I1761">
            <v>291885.614</v>
          </cell>
          <cell r="J1761">
            <v>14.455399999999999</v>
          </cell>
          <cell r="K1761">
            <v>251668.514</v>
          </cell>
          <cell r="M1761" t="str">
            <v>ROXANE</v>
          </cell>
        </row>
        <row r="1762">
          <cell r="B1762">
            <v>4170</v>
          </cell>
          <cell r="C1762" t="str">
            <v>MORPHINE SULFATE SOLUTION</v>
          </cell>
          <cell r="D1762" t="str">
            <v xml:space="preserve">MORPHINE SU OS20MG/MLROX15ML@ </v>
          </cell>
          <cell r="E1762" t="str">
            <v>2242105</v>
          </cell>
          <cell r="F1762">
            <v>11444</v>
          </cell>
          <cell r="G1762" t="str">
            <v>ROXANE</v>
          </cell>
          <cell r="H1762">
            <v>2.9182000000000001</v>
          </cell>
          <cell r="I1762">
            <v>33395.880799999999</v>
          </cell>
          <cell r="J1762">
            <v>2.2881999999999998</v>
          </cell>
          <cell r="K1762">
            <v>26186.160800000001</v>
          </cell>
          <cell r="M1762" t="str">
            <v>ROXANE</v>
          </cell>
        </row>
        <row r="1763">
          <cell r="B1763">
            <v>3328</v>
          </cell>
          <cell r="C1763" t="str">
            <v>OXCARBAZEPINE TABLET UD</v>
          </cell>
          <cell r="D1763" t="str">
            <v>OXCARBAZEP TB 150MG UD ROX100@</v>
          </cell>
          <cell r="E1763" t="str">
            <v>1745496</v>
          </cell>
          <cell r="F1763">
            <v>957</v>
          </cell>
          <cell r="G1763" t="str">
            <v>ROXANE</v>
          </cell>
          <cell r="H1763">
            <v>10.8462</v>
          </cell>
          <cell r="I1763">
            <v>10379.813399999999</v>
          </cell>
          <cell r="J1763">
            <v>10.8462</v>
          </cell>
          <cell r="K1763">
            <v>10379.813399999999</v>
          </cell>
          <cell r="M1763" t="str">
            <v>ROXANE</v>
          </cell>
        </row>
        <row r="1764">
          <cell r="B1764">
            <v>3738</v>
          </cell>
          <cell r="C1764" t="str">
            <v>HYDROMORPHONE HCL LIQUID</v>
          </cell>
          <cell r="D1764" t="str">
            <v>HYDROMORPH OS 1MG/ML ROX473ML@</v>
          </cell>
          <cell r="E1764" t="str">
            <v>1390145</v>
          </cell>
          <cell r="F1764">
            <v>4267</v>
          </cell>
          <cell r="G1764" t="str">
            <v>ROXANE</v>
          </cell>
          <cell r="H1764">
            <v>48.166200000000003</v>
          </cell>
          <cell r="I1764">
            <v>205525.17540000001</v>
          </cell>
          <cell r="J1764">
            <v>48.164200000000001</v>
          </cell>
          <cell r="K1764">
            <v>205516.64139999999</v>
          </cell>
          <cell r="M1764" t="str">
            <v>ROXANE</v>
          </cell>
        </row>
        <row r="1765">
          <cell r="B1765">
            <v>3726</v>
          </cell>
          <cell r="C1765" t="str">
            <v>TINIDAZOLE TABLET</v>
          </cell>
          <cell r="D1765" t="str">
            <v xml:space="preserve">TINIDAZOLE TAB 500MG ROX 20@  </v>
          </cell>
          <cell r="E1765" t="str">
            <v>1149004</v>
          </cell>
          <cell r="F1765">
            <v>20798</v>
          </cell>
          <cell r="G1765" t="str">
            <v>ROXANE</v>
          </cell>
          <cell r="H1765">
            <v>10.752000000000001</v>
          </cell>
          <cell r="I1765">
            <v>223620.09599999999</v>
          </cell>
          <cell r="J1765">
            <v>8.7520000000000007</v>
          </cell>
          <cell r="K1765">
            <v>182024.09599999999</v>
          </cell>
          <cell r="M1765" t="str">
            <v>ROXANE</v>
          </cell>
        </row>
        <row r="1766">
          <cell r="B1766">
            <v>4169</v>
          </cell>
          <cell r="C1766" t="str">
            <v>NEVIRAPINE ORAL SUSP</v>
          </cell>
          <cell r="D1766" t="str">
            <v xml:space="preserve">NEVIRAP OS 50/5ML ROX 240ML@  </v>
          </cell>
          <cell r="E1766" t="str">
            <v>1388099</v>
          </cell>
          <cell r="F1766">
            <v>1562</v>
          </cell>
          <cell r="G1766" t="str">
            <v>ROXANE</v>
          </cell>
          <cell r="H1766">
            <v>32.594000000000001</v>
          </cell>
          <cell r="I1766">
            <v>50911.828000000001</v>
          </cell>
          <cell r="J1766">
            <v>51.613</v>
          </cell>
          <cell r="K1766">
            <v>80619.505999999994</v>
          </cell>
          <cell r="M1766" t="str">
            <v>ROXANE</v>
          </cell>
        </row>
        <row r="1767">
          <cell r="B1767">
            <v>4248</v>
          </cell>
          <cell r="C1767" t="str">
            <v>OXYCODONE HCL SOLUTION</v>
          </cell>
          <cell r="D1767" t="str">
            <v>OXYCODONE OS 5MG/5ML ROX500ML@</v>
          </cell>
          <cell r="E1767" t="str">
            <v>2025757</v>
          </cell>
          <cell r="F1767">
            <v>20771</v>
          </cell>
          <cell r="G1767" t="str">
            <v>ROXANE</v>
          </cell>
          <cell r="H1767">
            <v>83.73</v>
          </cell>
          <cell r="I1767">
            <v>1739155.83</v>
          </cell>
          <cell r="J1767">
            <v>67.72</v>
          </cell>
          <cell r="K1767">
            <v>1406612.12</v>
          </cell>
          <cell r="M1767" t="str">
            <v>ROXANE</v>
          </cell>
        </row>
        <row r="1768">
          <cell r="B1768">
            <v>4694</v>
          </cell>
          <cell r="C1768" t="str">
            <v>OXYCODONE HCL SOLUTION</v>
          </cell>
          <cell r="D1768" t="str">
            <v>OXYCODONE OS 5MG/5ML ROX 15ML@</v>
          </cell>
          <cell r="E1768" t="str">
            <v>2025740</v>
          </cell>
          <cell r="F1768">
            <v>420</v>
          </cell>
          <cell r="G1768" t="str">
            <v>ROXANE</v>
          </cell>
          <cell r="H1768">
            <v>8.5150000000000006</v>
          </cell>
          <cell r="I1768">
            <v>3576.3</v>
          </cell>
          <cell r="J1768">
            <v>6.9850000000000003</v>
          </cell>
          <cell r="K1768">
            <v>2933.7</v>
          </cell>
          <cell r="M1768" t="str">
            <v>ROXANE</v>
          </cell>
        </row>
        <row r="1769">
          <cell r="B1769">
            <v>1768</v>
          </cell>
          <cell r="C1769" t="str">
            <v>LEUCOVORIN CALCIUM TABLET</v>
          </cell>
          <cell r="D1769" t="str">
            <v xml:space="preserve">LEUCOVOR TAB 5MG BARR 30@     </v>
          </cell>
          <cell r="E1769" t="str">
            <v>3668209</v>
          </cell>
          <cell r="F1769">
            <v>22666</v>
          </cell>
          <cell r="G1769" t="str">
            <v>TEVA</v>
          </cell>
          <cell r="H1769">
            <v>12.895799999999999</v>
          </cell>
          <cell r="I1769">
            <v>292296.20280000003</v>
          </cell>
          <cell r="J1769">
            <v>12.895799999999999</v>
          </cell>
          <cell r="K1769">
            <v>292296.20280000003</v>
          </cell>
          <cell r="M1769" t="str">
            <v>ROXANE</v>
          </cell>
        </row>
        <row r="1770">
          <cell r="B1770">
            <v>1769</v>
          </cell>
          <cell r="C1770" t="str">
            <v>LEUCOVORIN CALCIUM TABLET</v>
          </cell>
          <cell r="D1770" t="str">
            <v xml:space="preserve">LEUCOVOR TAB 5MG BARR 100@    </v>
          </cell>
          <cell r="E1770" t="str">
            <v>3411410</v>
          </cell>
          <cell r="F1770">
            <v>5828</v>
          </cell>
          <cell r="G1770" t="str">
            <v>TEVA</v>
          </cell>
          <cell r="H1770">
            <v>40.792099999999998</v>
          </cell>
          <cell r="I1770">
            <v>237736.35879999999</v>
          </cell>
          <cell r="J1770">
            <v>40.792099999999998</v>
          </cell>
          <cell r="K1770">
            <v>237736.35879999999</v>
          </cell>
          <cell r="M1770" t="str">
            <v>ROXANE</v>
          </cell>
        </row>
        <row r="1771">
          <cell r="B1771">
            <v>1827</v>
          </cell>
          <cell r="C1771" t="str">
            <v>LIDOCAINE HCL SOLUTION</v>
          </cell>
          <cell r="D1771" t="str">
            <v xml:space="preserve">LIDOCA TOP SOL 4% MOR 50ML@   </v>
          </cell>
          <cell r="E1771" t="str">
            <v>1894823</v>
          </cell>
          <cell r="F1771">
            <v>122468</v>
          </cell>
          <cell r="G1771" t="str">
            <v>WOCKHARDT</v>
          </cell>
          <cell r="H1771">
            <v>2.6221999999999999</v>
          </cell>
          <cell r="I1771">
            <v>321135.58960000001</v>
          </cell>
          <cell r="J1771">
            <v>2.4704000000000002</v>
          </cell>
          <cell r="K1771">
            <v>302544.9472</v>
          </cell>
          <cell r="M1771" t="str">
            <v>ROXANE</v>
          </cell>
        </row>
        <row r="1772">
          <cell r="B1772">
            <v>4980</v>
          </cell>
          <cell r="C1772" t="str">
            <v>CALCIUM CARBONATE TABLET OTC</v>
          </cell>
          <cell r="F1772">
            <v>9457</v>
          </cell>
          <cell r="M1772" t="str">
            <v>ROXANE</v>
          </cell>
        </row>
        <row r="1773">
          <cell r="B1773">
            <v>1550</v>
          </cell>
          <cell r="C1773" t="str">
            <v>HYDROCORTISONE BUTYRATE CREAMS/OINTMENTS</v>
          </cell>
          <cell r="D1773" t="str">
            <v>HYDROCORT BU OIN 0.1%ROUS15GM@</v>
          </cell>
          <cell r="E1773" t="str">
            <v>1294669</v>
          </cell>
          <cell r="F1773">
            <v>8573</v>
          </cell>
          <cell r="G1773" t="str">
            <v>RPRX - ROUSES POINT</v>
          </cell>
          <cell r="H1773">
            <v>19.8965</v>
          </cell>
          <cell r="I1773">
            <v>170572.69450000001</v>
          </cell>
          <cell r="J1773">
            <v>19.8965</v>
          </cell>
          <cell r="K1773">
            <v>170572.69450000001</v>
          </cell>
          <cell r="M1773" t="str">
            <v>RPRX - ROUSES POINT</v>
          </cell>
        </row>
        <row r="1774">
          <cell r="B1774">
            <v>1551</v>
          </cell>
          <cell r="C1774" t="str">
            <v>HYDROCORTISONE BUTYRATE CREAMS/OINTMENTS</v>
          </cell>
          <cell r="D1774" t="str">
            <v>HYDROCORT BU OIN 0.1%ROUS45GM@</v>
          </cell>
          <cell r="E1774" t="str">
            <v>1294883</v>
          </cell>
          <cell r="F1774">
            <v>4583</v>
          </cell>
          <cell r="G1774" t="str">
            <v>RPRX - ROUSES POINT</v>
          </cell>
          <cell r="H1774">
            <v>42.344799999999999</v>
          </cell>
          <cell r="I1774">
            <v>194066.21840000001</v>
          </cell>
          <cell r="J1774">
            <v>42.344799999999999</v>
          </cell>
          <cell r="K1774">
            <v>194066.21840000001</v>
          </cell>
          <cell r="M1774" t="str">
            <v>RPRX - ROUSES POINT</v>
          </cell>
        </row>
        <row r="1775">
          <cell r="B1775">
            <v>1553</v>
          </cell>
          <cell r="C1775" t="str">
            <v>HYDROCORTISONE BUTYRATE SOLUTION</v>
          </cell>
          <cell r="D1775" t="str">
            <v>HYDROCORT BU SOL 0.1%ROUS60ML@</v>
          </cell>
          <cell r="E1775" t="str">
            <v>2139335</v>
          </cell>
          <cell r="F1775">
            <v>7346</v>
          </cell>
          <cell r="G1775" t="str">
            <v>RPRX - ROUSES POINT</v>
          </cell>
          <cell r="H1775">
            <v>11.348000000000001</v>
          </cell>
          <cell r="I1775">
            <v>83362.407999999996</v>
          </cell>
          <cell r="J1775">
            <v>11.348000000000001</v>
          </cell>
          <cell r="K1775">
            <v>83362.407999999996</v>
          </cell>
          <cell r="M1775" t="str">
            <v>RPRX - ROUSES POINT</v>
          </cell>
        </row>
        <row r="1776">
          <cell r="B1776">
            <v>2414</v>
          </cell>
          <cell r="C1776" t="str">
            <v>PEDI MVI NO.17 WITH FLUORIDE TAB CHEW</v>
          </cell>
          <cell r="D1776" t="str">
            <v>MULTI VIT TB+FLU0.25MGSANC100@</v>
          </cell>
          <cell r="E1776" t="str">
            <v>2242212</v>
          </cell>
          <cell r="F1776">
            <v>24954</v>
          </cell>
          <cell r="G1776" t="str">
            <v>SANCILIO</v>
          </cell>
          <cell r="H1776">
            <v>3.0489000000000002</v>
          </cell>
          <cell r="I1776">
            <v>76082.250599999999</v>
          </cell>
          <cell r="J1776">
            <v>3.0489000000000002</v>
          </cell>
          <cell r="K1776">
            <v>76082.250599999999</v>
          </cell>
          <cell r="M1776" t="str">
            <v>SANCILIO</v>
          </cell>
        </row>
        <row r="1777">
          <cell r="B1777">
            <v>2415</v>
          </cell>
          <cell r="C1777" t="str">
            <v>PEDI MVI NO.17 WITH FLUORIDE TAB CHEW</v>
          </cell>
          <cell r="D1777" t="str">
            <v>MULTI VIT TB+FLU 0.5MGSANC100@</v>
          </cell>
          <cell r="E1777" t="str">
            <v>2242220</v>
          </cell>
          <cell r="F1777">
            <v>54753</v>
          </cell>
          <cell r="G1777" t="str">
            <v>SANCILIO</v>
          </cell>
          <cell r="H1777">
            <v>3.0489000000000002</v>
          </cell>
          <cell r="I1777">
            <v>166936.42170000001</v>
          </cell>
          <cell r="J1777">
            <v>3.0489000000000002</v>
          </cell>
          <cell r="K1777">
            <v>166936.42170000001</v>
          </cell>
          <cell r="M1777" t="str">
            <v>SANCILIO</v>
          </cell>
        </row>
        <row r="1778">
          <cell r="B1778">
            <v>2416</v>
          </cell>
          <cell r="C1778" t="str">
            <v>PEDI MVI NO.17 WITH FLUORIDE TAB CHEW</v>
          </cell>
          <cell r="D1778" t="str">
            <v>MULTI VIT TB+FLU 1.0MGSANC100@</v>
          </cell>
          <cell r="E1778" t="str">
            <v>2242204</v>
          </cell>
          <cell r="F1778">
            <v>45296</v>
          </cell>
          <cell r="G1778" t="str">
            <v>SANCILIO</v>
          </cell>
          <cell r="H1778">
            <v>3.0489000000000002</v>
          </cell>
          <cell r="I1778">
            <v>138102.97440000001</v>
          </cell>
          <cell r="J1778">
            <v>3.0489000000000002</v>
          </cell>
          <cell r="K1778">
            <v>138102.97440000001</v>
          </cell>
          <cell r="M1778" t="str">
            <v>SANCILIO</v>
          </cell>
        </row>
        <row r="1779">
          <cell r="B1779">
            <v>2834</v>
          </cell>
          <cell r="C1779" t="str">
            <v>SODIUM FLUORIDE TAB CHEW</v>
          </cell>
          <cell r="D1779" t="str">
            <v xml:space="preserve">LUDENT CHW FLU 0.5MGSANC1000@ </v>
          </cell>
          <cell r="E1779" t="str">
            <v>2216406</v>
          </cell>
          <cell r="F1779">
            <v>6383</v>
          </cell>
          <cell r="G1779" t="str">
            <v>SANCILIO</v>
          </cell>
          <cell r="H1779">
            <v>8.6801999999999992</v>
          </cell>
          <cell r="I1779">
            <v>55405.7166</v>
          </cell>
          <cell r="J1779">
            <v>10.920199999999999</v>
          </cell>
          <cell r="K1779">
            <v>69703.636599999998</v>
          </cell>
          <cell r="M1779" t="str">
            <v>SANCILIO</v>
          </cell>
        </row>
        <row r="1780">
          <cell r="B1780">
            <v>3238</v>
          </cell>
          <cell r="C1780" t="str">
            <v>SODIUM FLUORIDE DROPS</v>
          </cell>
          <cell r="D1780" t="str">
            <v>SOD FLUOR DRP 0.5MG SANC 50ML@</v>
          </cell>
          <cell r="E1780" t="str">
            <v>1194927</v>
          </cell>
          <cell r="F1780">
            <v>65834</v>
          </cell>
          <cell r="G1780" t="str">
            <v>SANCILIO</v>
          </cell>
          <cell r="H1780">
            <v>4.5465999999999998</v>
          </cell>
          <cell r="I1780">
            <v>299320.86440000002</v>
          </cell>
          <cell r="J1780">
            <v>5.3966000000000003</v>
          </cell>
          <cell r="K1780">
            <v>355279.76439999999</v>
          </cell>
          <cell r="M1780" t="str">
            <v>SANCILIO</v>
          </cell>
        </row>
        <row r="1781">
          <cell r="B1781">
            <v>913</v>
          </cell>
          <cell r="C1781" t="str">
            <v>DICLOFENAC SODIUM TABLET DR</v>
          </cell>
          <cell r="D1781" t="str">
            <v xml:space="preserve">DICLOFEN TAB 75MG ACTA 100@   </v>
          </cell>
          <cell r="E1781" t="str">
            <v>1196476</v>
          </cell>
          <cell r="F1781">
            <v>312109</v>
          </cell>
          <cell r="G1781" t="str">
            <v>ACTAVIS</v>
          </cell>
          <cell r="H1781">
            <v>9</v>
          </cell>
          <cell r="I1781">
            <v>2808981</v>
          </cell>
          <cell r="J1781">
            <v>5.7149999999999999</v>
          </cell>
          <cell r="K1781">
            <v>1783702.9350000001</v>
          </cell>
          <cell r="M1781" t="str">
            <v>SANDOZ</v>
          </cell>
        </row>
        <row r="1782">
          <cell r="B1782">
            <v>3181</v>
          </cell>
          <cell r="C1782" t="str">
            <v>ZOLPIDEM TARTRATE TAB MPHASE</v>
          </cell>
          <cell r="D1782" t="str">
            <v>ZOLPIDEM ER TB 12.5MG ACTA100@</v>
          </cell>
          <cell r="E1782" t="str">
            <v>2144202</v>
          </cell>
          <cell r="F1782">
            <v>147486</v>
          </cell>
          <cell r="G1782" t="str">
            <v>ACTAVIS</v>
          </cell>
          <cell r="H1782">
            <v>46.453800000000001</v>
          </cell>
          <cell r="I1782">
            <v>6851285.1468000002</v>
          </cell>
          <cell r="J1782">
            <v>38.335799999999999</v>
          </cell>
          <cell r="K1782">
            <v>5653993.7988</v>
          </cell>
          <cell r="M1782" t="str">
            <v>SANDOZ</v>
          </cell>
        </row>
        <row r="1783">
          <cell r="B1783">
            <v>3182</v>
          </cell>
          <cell r="C1783" t="str">
            <v>ZOLPIDEM TARTRATE TAB MPHASE</v>
          </cell>
          <cell r="D1783" t="str">
            <v>ZOLPIDEM TB 6.25MG ER ACTA100@</v>
          </cell>
          <cell r="E1783" t="str">
            <v>1216290</v>
          </cell>
          <cell r="F1783">
            <v>32621</v>
          </cell>
          <cell r="G1783" t="str">
            <v>ACTAVIS</v>
          </cell>
          <cell r="H1783">
            <v>46.453800000000001</v>
          </cell>
          <cell r="I1783">
            <v>1515369.4098</v>
          </cell>
          <cell r="J1783">
            <v>38.335799999999999</v>
          </cell>
          <cell r="K1783">
            <v>1250552.1318000001</v>
          </cell>
          <cell r="M1783" t="str">
            <v>SANDOZ</v>
          </cell>
        </row>
        <row r="1784">
          <cell r="B1784">
            <v>299</v>
          </cell>
          <cell r="C1784" t="str">
            <v>BENAZEPRIL HCL TABLET</v>
          </cell>
          <cell r="D1784" t="str">
            <v xml:space="preserve">BENAZEP TAB 5MG AMN 100@      </v>
          </cell>
          <cell r="E1784" t="str">
            <v>2532380</v>
          </cell>
          <cell r="F1784">
            <v>50087</v>
          </cell>
          <cell r="G1784" t="str">
            <v>AMNEAL</v>
          </cell>
          <cell r="H1784">
            <v>1.3674999999999999</v>
          </cell>
          <cell r="I1784">
            <v>68493.972500000003</v>
          </cell>
          <cell r="J1784">
            <v>1.3674999999999999</v>
          </cell>
          <cell r="K1784">
            <v>68493.972500000003</v>
          </cell>
          <cell r="M1784" t="str">
            <v>SANDOZ</v>
          </cell>
        </row>
        <row r="1785">
          <cell r="B1785">
            <v>300</v>
          </cell>
          <cell r="C1785" t="str">
            <v>BENAZEPRIL HCL TABLET</v>
          </cell>
          <cell r="D1785" t="str">
            <v xml:space="preserve">BENAZEP TAB 10MG AMN 100@     </v>
          </cell>
          <cell r="E1785" t="str">
            <v>2532513</v>
          </cell>
          <cell r="F1785">
            <v>148258</v>
          </cell>
          <cell r="G1785" t="str">
            <v>AMNEAL</v>
          </cell>
          <cell r="H1785">
            <v>1.8683000000000001</v>
          </cell>
          <cell r="I1785">
            <v>276990.42139999999</v>
          </cell>
          <cell r="J1785">
            <v>1.8683000000000001</v>
          </cell>
          <cell r="K1785">
            <v>276990.42139999999</v>
          </cell>
          <cell r="M1785" t="str">
            <v>SANDOZ</v>
          </cell>
        </row>
        <row r="1786">
          <cell r="B1786">
            <v>302</v>
          </cell>
          <cell r="C1786" t="str">
            <v>BENAZEPRIL HCL TABLET</v>
          </cell>
          <cell r="D1786" t="str">
            <v xml:space="preserve">BENAZEP TAB 20MG AMN 100@     </v>
          </cell>
          <cell r="E1786" t="str">
            <v>2532620</v>
          </cell>
          <cell r="F1786">
            <v>242980</v>
          </cell>
          <cell r="G1786" t="str">
            <v>AMNEAL</v>
          </cell>
          <cell r="H1786">
            <v>2.4782999999999999</v>
          </cell>
          <cell r="I1786">
            <v>602177.33400000003</v>
          </cell>
          <cell r="J1786">
            <v>2.4782999999999999</v>
          </cell>
          <cell r="K1786">
            <v>602177.33400000003</v>
          </cell>
          <cell r="M1786" t="str">
            <v>SANDOZ</v>
          </cell>
        </row>
        <row r="1787">
          <cell r="B1787">
            <v>1289</v>
          </cell>
          <cell r="C1787" t="str">
            <v>FLUOXETINE HCL CAPSULE</v>
          </cell>
          <cell r="D1787" t="str">
            <v xml:space="preserve">FLUOXET CAP 20MG AURO 1000@   </v>
          </cell>
          <cell r="E1787" t="str">
            <v>3600160</v>
          </cell>
          <cell r="F1787">
            <v>83956</v>
          </cell>
          <cell r="G1787" t="str">
            <v>AUROBINDO</v>
          </cell>
          <cell r="H1787">
            <v>14.0482</v>
          </cell>
          <cell r="I1787">
            <v>1179430.6791999999</v>
          </cell>
          <cell r="J1787">
            <v>12.799099999999999</v>
          </cell>
          <cell r="K1787">
            <v>1074561.2396</v>
          </cell>
          <cell r="M1787" t="str">
            <v>SANDOZ</v>
          </cell>
        </row>
        <row r="1788">
          <cell r="B1788">
            <v>2714</v>
          </cell>
          <cell r="C1788" t="str">
            <v>RIBAVIRIN TABLET</v>
          </cell>
          <cell r="D1788" t="str">
            <v xml:space="preserve">RIBAVIRIN TAB 200MG AURO 168@ </v>
          </cell>
          <cell r="E1788" t="str">
            <v>1376094</v>
          </cell>
          <cell r="F1788">
            <v>3999</v>
          </cell>
          <cell r="G1788" t="str">
            <v>AUROBINDO</v>
          </cell>
          <cell r="H1788">
            <v>41.831200000000003</v>
          </cell>
          <cell r="I1788">
            <v>167282.9688</v>
          </cell>
          <cell r="J1788">
            <v>35.555399999999999</v>
          </cell>
          <cell r="K1788">
            <v>142186.04459999999</v>
          </cell>
          <cell r="M1788" t="str">
            <v>SANDOZ</v>
          </cell>
        </row>
        <row r="1789">
          <cell r="B1789">
            <v>89</v>
          </cell>
          <cell r="C1789" t="str">
            <v>ALPRAZOLAM TABLET</v>
          </cell>
          <cell r="D1789" t="str">
            <v xml:space="preserve">ALPRAZOL TAB 0.25MG CARA 100@ </v>
          </cell>
          <cell r="E1789" t="str">
            <v>2145431</v>
          </cell>
          <cell r="F1789">
            <v>492904</v>
          </cell>
          <cell r="G1789" t="str">
            <v>CARACO</v>
          </cell>
          <cell r="H1789">
            <v>1.014</v>
          </cell>
          <cell r="I1789">
            <v>499804.65600000002</v>
          </cell>
          <cell r="J1789">
            <v>0.65080000000000005</v>
          </cell>
          <cell r="K1789">
            <v>320781.92320000002</v>
          </cell>
          <cell r="M1789" t="str">
            <v>SANDOZ</v>
          </cell>
        </row>
        <row r="1790">
          <cell r="B1790">
            <v>90</v>
          </cell>
          <cell r="C1790" t="str">
            <v>ALPRAZOLAM TABLET</v>
          </cell>
          <cell r="D1790" t="str">
            <v>ALPRAZOL TAB 0.25MG CARA 1000@</v>
          </cell>
          <cell r="E1790" t="str">
            <v>2145779</v>
          </cell>
          <cell r="F1790">
            <v>27821</v>
          </cell>
          <cell r="G1790" t="str">
            <v>CARACO</v>
          </cell>
          <cell r="H1790">
            <v>5.6749999999999998</v>
          </cell>
          <cell r="I1790">
            <v>157884.17499999999</v>
          </cell>
          <cell r="J1790">
            <v>3.6949999999999998</v>
          </cell>
          <cell r="K1790">
            <v>102798.595</v>
          </cell>
          <cell r="M1790" t="str">
            <v>SANDOZ</v>
          </cell>
        </row>
        <row r="1791">
          <cell r="B1791">
            <v>91</v>
          </cell>
          <cell r="C1791" t="str">
            <v>ALPRAZOLAM TABLET</v>
          </cell>
          <cell r="D1791" t="str">
            <v xml:space="preserve">ALPRAZOL TAB 0.25MG CARA 500@ </v>
          </cell>
          <cell r="E1791" t="str">
            <v>2145597</v>
          </cell>
          <cell r="F1791">
            <v>37711</v>
          </cell>
          <cell r="G1791" t="str">
            <v>CARACO</v>
          </cell>
          <cell r="H1791">
            <v>2.9550000000000001</v>
          </cell>
          <cell r="I1791">
            <v>111436.005</v>
          </cell>
          <cell r="J1791">
            <v>1.8474999999999999</v>
          </cell>
          <cell r="K1791">
            <v>69671.072499999995</v>
          </cell>
          <cell r="M1791" t="str">
            <v>SANDOZ</v>
          </cell>
        </row>
        <row r="1792">
          <cell r="B1792">
            <v>92</v>
          </cell>
          <cell r="C1792" t="str">
            <v>ALPRAZOLAM TABLET</v>
          </cell>
          <cell r="D1792" t="str">
            <v xml:space="preserve">ALPRAZOL TAB 0.5MG CARA 100@  </v>
          </cell>
          <cell r="E1792" t="str">
            <v>2145969</v>
          </cell>
          <cell r="F1792">
            <v>956731</v>
          </cell>
          <cell r="G1792" t="str">
            <v>CARACO</v>
          </cell>
          <cell r="H1792">
            <v>1.1172</v>
          </cell>
          <cell r="I1792">
            <v>1068859.8732</v>
          </cell>
          <cell r="J1792">
            <v>0.74819999999999998</v>
          </cell>
          <cell r="K1792">
            <v>715826.13419999997</v>
          </cell>
          <cell r="M1792" t="str">
            <v>SANDOZ</v>
          </cell>
        </row>
        <row r="1793">
          <cell r="B1793">
            <v>93</v>
          </cell>
          <cell r="C1793" t="str">
            <v>ALPRAZOLAM TABLET</v>
          </cell>
          <cell r="D1793" t="str">
            <v xml:space="preserve">ALPRAZOL TAB 0.5MG CARA 1000@ </v>
          </cell>
          <cell r="E1793" t="str">
            <v>2146280</v>
          </cell>
          <cell r="F1793">
            <v>63705</v>
          </cell>
          <cell r="G1793" t="str">
            <v>CARACO</v>
          </cell>
          <cell r="H1793">
            <v>5.72</v>
          </cell>
          <cell r="I1793">
            <v>364392.6</v>
          </cell>
          <cell r="J1793">
            <v>3.9415</v>
          </cell>
          <cell r="K1793">
            <v>251093.25750000001</v>
          </cell>
          <cell r="M1793" t="str">
            <v>SANDOZ</v>
          </cell>
        </row>
        <row r="1794">
          <cell r="B1794">
            <v>94</v>
          </cell>
          <cell r="C1794" t="str">
            <v>ALPRAZOLAM TABLET</v>
          </cell>
          <cell r="D1794" t="str">
            <v xml:space="preserve">ALPRAZOL TAB 0.5MG CARA 500@  </v>
          </cell>
          <cell r="E1794" t="str">
            <v>2146140</v>
          </cell>
          <cell r="F1794">
            <v>53436</v>
          </cell>
          <cell r="G1794" t="str">
            <v>CARACO</v>
          </cell>
          <cell r="H1794">
            <v>3.33</v>
          </cell>
          <cell r="I1794">
            <v>177941.88</v>
          </cell>
          <cell r="J1794">
            <v>2.1404999999999998</v>
          </cell>
          <cell r="K1794">
            <v>114379.758</v>
          </cell>
          <cell r="M1794" t="str">
            <v>SANDOZ</v>
          </cell>
        </row>
        <row r="1795">
          <cell r="B1795">
            <v>95</v>
          </cell>
          <cell r="C1795" t="str">
            <v>ALPRAZOLAM TABLET</v>
          </cell>
          <cell r="D1795" t="str">
            <v xml:space="preserve">ALPRAZOL TAB 1MG CARA 100@    </v>
          </cell>
          <cell r="E1795" t="str">
            <v>2146413</v>
          </cell>
          <cell r="F1795">
            <v>97998</v>
          </cell>
          <cell r="G1795" t="str">
            <v>CARACO</v>
          </cell>
          <cell r="H1795">
            <v>1.268</v>
          </cell>
          <cell r="I1795">
            <v>124261.46400000001</v>
          </cell>
          <cell r="J1795">
            <v>0.82650000000000001</v>
          </cell>
          <cell r="K1795">
            <v>80995.346999999994</v>
          </cell>
          <cell r="M1795" t="str">
            <v>SANDOZ</v>
          </cell>
        </row>
        <row r="1796">
          <cell r="B1796">
            <v>2917</v>
          </cell>
          <cell r="C1796" t="str">
            <v>TAMSULOSIN HCL CAP.SR 24H</v>
          </cell>
          <cell r="D1796" t="str">
            <v xml:space="preserve">TAMSULOS CAP 0.4MG CARA 100@  </v>
          </cell>
          <cell r="E1796" t="str">
            <v>2701449</v>
          </cell>
          <cell r="F1796">
            <v>1037763</v>
          </cell>
          <cell r="G1796" t="str">
            <v>CARACO</v>
          </cell>
          <cell r="H1796">
            <v>6.2545000000000002</v>
          </cell>
          <cell r="I1796">
            <v>6490688.6835000003</v>
          </cell>
          <cell r="J1796">
            <v>6.2826000000000004</v>
          </cell>
          <cell r="K1796">
            <v>6519849.8238000004</v>
          </cell>
          <cell r="M1796" t="str">
            <v>SANDOZ</v>
          </cell>
        </row>
        <row r="1797">
          <cell r="B1797">
            <v>99</v>
          </cell>
          <cell r="C1797" t="str">
            <v>ALPRAZOLAM TABLET</v>
          </cell>
          <cell r="D1797" t="str">
            <v xml:space="preserve">ALPRAZOL TAB 2MG DAVA 500@    </v>
          </cell>
          <cell r="E1797" t="str">
            <v>1781962</v>
          </cell>
          <cell r="F1797">
            <v>48222</v>
          </cell>
          <cell r="G1797" t="str">
            <v>DAVA</v>
          </cell>
          <cell r="H1797">
            <v>9.8651999999999997</v>
          </cell>
          <cell r="I1797">
            <v>475719.67440000002</v>
          </cell>
          <cell r="J1797">
            <v>8.4741999999999997</v>
          </cell>
          <cell r="K1797">
            <v>408642.87239999999</v>
          </cell>
          <cell r="M1797" t="str">
            <v>SANDOZ</v>
          </cell>
        </row>
        <row r="1798">
          <cell r="B1798">
            <v>4109</v>
          </cell>
          <cell r="C1798" t="str">
            <v>MONTELUKAST SODIUM TAB CHEW</v>
          </cell>
          <cell r="D1798" t="str">
            <v xml:space="preserve">MONTELUKAST CHW 5MG DR/R 30@  </v>
          </cell>
          <cell r="E1798" t="str">
            <v>1409986</v>
          </cell>
          <cell r="F1798">
            <v>524401</v>
          </cell>
          <cell r="G1798" t="str">
            <v>DR. REDDY'S</v>
          </cell>
          <cell r="H1798">
            <v>3.1238999999999999</v>
          </cell>
          <cell r="I1798">
            <v>1638176.2838999999</v>
          </cell>
          <cell r="J1798">
            <v>2.1564999999999999</v>
          </cell>
          <cell r="K1798">
            <v>1130870.7564999999</v>
          </cell>
          <cell r="M1798" t="str">
            <v>SANDOZ</v>
          </cell>
        </row>
        <row r="1799">
          <cell r="B1799">
            <v>4110</v>
          </cell>
          <cell r="C1799" t="str">
            <v>MONTELUKAST SODIUM TAB CHEW</v>
          </cell>
          <cell r="D1799" t="str">
            <v xml:space="preserve">MONTELUKAST CHW 5MG DR/R 90@  </v>
          </cell>
          <cell r="E1799" t="str">
            <v>1409994</v>
          </cell>
          <cell r="F1799">
            <v>64843</v>
          </cell>
          <cell r="G1799" t="str">
            <v>DR. REDDY'S</v>
          </cell>
          <cell r="H1799">
            <v>9.1315000000000008</v>
          </cell>
          <cell r="I1799">
            <v>592113.85450000002</v>
          </cell>
          <cell r="J1799">
            <v>6.2915000000000001</v>
          </cell>
          <cell r="K1799">
            <v>407959.73450000002</v>
          </cell>
          <cell r="M1799" t="str">
            <v>SANDOZ</v>
          </cell>
        </row>
        <row r="1800">
          <cell r="B1800">
            <v>4111</v>
          </cell>
          <cell r="C1800" t="str">
            <v>MONTELUKAST SODIUM TAB CHEW</v>
          </cell>
          <cell r="D1800" t="str">
            <v xml:space="preserve">MONTELUKAST CHW 4MG DR/R 30@  </v>
          </cell>
          <cell r="E1800" t="str">
            <v>1409960</v>
          </cell>
          <cell r="F1800">
            <v>258847</v>
          </cell>
          <cell r="G1800" t="str">
            <v>DR. REDDY'S</v>
          </cell>
          <cell r="H1800">
            <v>3.1429</v>
          </cell>
          <cell r="I1800">
            <v>813530.23629999999</v>
          </cell>
          <cell r="J1800">
            <v>2.1692</v>
          </cell>
          <cell r="K1800">
            <v>561490.91240000003</v>
          </cell>
          <cell r="M1800" t="str">
            <v>SANDOZ</v>
          </cell>
        </row>
        <row r="1801">
          <cell r="B1801">
            <v>4112</v>
          </cell>
          <cell r="C1801" t="str">
            <v>MONTELUKAST SODIUM TAB CHEW</v>
          </cell>
          <cell r="D1801" t="str">
            <v xml:space="preserve">MONTELUKAST CHW 4MG DR/R 90@  </v>
          </cell>
          <cell r="E1801" t="str">
            <v>1409978</v>
          </cell>
          <cell r="F1801">
            <v>24031</v>
          </cell>
          <cell r="G1801" t="str">
            <v>DR. REDDY'S</v>
          </cell>
          <cell r="H1801">
            <v>9.0680999999999994</v>
          </cell>
          <cell r="I1801">
            <v>217915.5111</v>
          </cell>
          <cell r="J1801">
            <v>6.2672999999999996</v>
          </cell>
          <cell r="K1801">
            <v>150609.48629999999</v>
          </cell>
          <cell r="M1801" t="str">
            <v>SANDOZ</v>
          </cell>
        </row>
        <row r="1802">
          <cell r="B1802">
            <v>2337</v>
          </cell>
          <cell r="C1802" t="str">
            <v>ORPHENADRINE CITRATE TABLET SA</v>
          </cell>
          <cell r="D1802" t="str">
            <v>ORPHENAD ER TAB 100MG GPC 100@</v>
          </cell>
          <cell r="E1802" t="str">
            <v>1994565</v>
          </cell>
          <cell r="F1802">
            <v>50071</v>
          </cell>
          <cell r="G1802" t="str">
            <v>GLOBAL</v>
          </cell>
          <cell r="H1802">
            <v>14.2469</v>
          </cell>
          <cell r="I1802">
            <v>713356.52989999996</v>
          </cell>
          <cell r="J1802">
            <v>9.1353000000000009</v>
          </cell>
          <cell r="K1802">
            <v>457413.60629999998</v>
          </cell>
          <cell r="M1802" t="str">
            <v>SANDOZ</v>
          </cell>
        </row>
        <row r="1803">
          <cell r="B1803">
            <v>3060</v>
          </cell>
          <cell r="C1803" t="str">
            <v>TRIAMTERENE/HYDROCHLOROTHIAZID CAPSULE</v>
          </cell>
          <cell r="D1803" t="str">
            <v>TRIAMTER CAP 37.5/25MG LAN100@</v>
          </cell>
          <cell r="E1803" t="str">
            <v>2234599</v>
          </cell>
          <cell r="F1803">
            <v>145592</v>
          </cell>
          <cell r="G1803" t="str">
            <v>LANNETT</v>
          </cell>
          <cell r="H1803">
            <v>6.8234000000000004</v>
          </cell>
          <cell r="I1803">
            <v>993432.45279999997</v>
          </cell>
          <cell r="J1803">
            <v>4.3956</v>
          </cell>
          <cell r="K1803">
            <v>639964.19519999996</v>
          </cell>
          <cell r="M1803" t="str">
            <v>SANDOZ</v>
          </cell>
        </row>
        <row r="1804">
          <cell r="B1804">
            <v>3061</v>
          </cell>
          <cell r="C1804" t="str">
            <v>TRIAMTERENE/HYDROCHLOROTHIAZID CAPSULE</v>
          </cell>
          <cell r="D1804" t="str">
            <v>TRIAMTER CAP 37.5/25MGLAN1000@</v>
          </cell>
          <cell r="E1804" t="str">
            <v>2234698</v>
          </cell>
          <cell r="F1804">
            <v>9970</v>
          </cell>
          <cell r="G1804" t="str">
            <v>LANNETT</v>
          </cell>
          <cell r="H1804">
            <v>68.219700000000003</v>
          </cell>
          <cell r="I1804">
            <v>680150.40899999999</v>
          </cell>
          <cell r="J1804">
            <v>41.319400000000002</v>
          </cell>
          <cell r="K1804">
            <v>411954.41800000001</v>
          </cell>
          <cell r="M1804" t="str">
            <v>SANDOZ</v>
          </cell>
        </row>
        <row r="1805">
          <cell r="B1805">
            <v>1463</v>
          </cell>
          <cell r="C1805" t="str">
            <v>HALOPERIDOL TABLET</v>
          </cell>
          <cell r="D1805" t="str">
            <v xml:space="preserve">HALOP TAB 0.5MG MYL 100@      </v>
          </cell>
          <cell r="E1805" t="str">
            <v>3698388</v>
          </cell>
          <cell r="F1805">
            <v>25575</v>
          </cell>
          <cell r="G1805" t="str">
            <v>MYLAN</v>
          </cell>
          <cell r="H1805">
            <v>17.298500000000001</v>
          </cell>
          <cell r="I1805">
            <v>442409.13750000001</v>
          </cell>
          <cell r="J1805">
            <v>17.352699999999999</v>
          </cell>
          <cell r="K1805">
            <v>443795.30249999999</v>
          </cell>
          <cell r="M1805" t="str">
            <v>SANDOZ</v>
          </cell>
        </row>
        <row r="1806">
          <cell r="B1806">
            <v>1464</v>
          </cell>
          <cell r="C1806" t="str">
            <v>HALOPERIDOL TABLET</v>
          </cell>
          <cell r="D1806" t="str">
            <v xml:space="preserve">HALOP TAB 1MG MYLN 100@       </v>
          </cell>
          <cell r="E1806" t="str">
            <v>3698446</v>
          </cell>
          <cell r="F1806">
            <v>30325</v>
          </cell>
          <cell r="G1806" t="str">
            <v>MYLAN</v>
          </cell>
          <cell r="H1806">
            <v>24.515899999999998</v>
          </cell>
          <cell r="I1806">
            <v>743444.66749999998</v>
          </cell>
          <cell r="J1806">
            <v>24.5928</v>
          </cell>
          <cell r="K1806">
            <v>745776.66</v>
          </cell>
          <cell r="M1806" t="str">
            <v>SANDOZ</v>
          </cell>
        </row>
        <row r="1807">
          <cell r="B1807">
            <v>1465</v>
          </cell>
          <cell r="C1807" t="str">
            <v>HALOPERIDOL TABLET</v>
          </cell>
          <cell r="D1807" t="str">
            <v xml:space="preserve">HALOP TAB 2MG MYL 100@        </v>
          </cell>
          <cell r="E1807" t="str">
            <v>3698560</v>
          </cell>
          <cell r="F1807">
            <v>32528</v>
          </cell>
          <cell r="G1807" t="str">
            <v>MYLAN</v>
          </cell>
          <cell r="H1807">
            <v>33.578200000000002</v>
          </cell>
          <cell r="I1807">
            <v>1092231.6895999999</v>
          </cell>
          <cell r="J1807">
            <v>33.683500000000002</v>
          </cell>
          <cell r="K1807">
            <v>1095656.888</v>
          </cell>
          <cell r="M1807" t="str">
            <v>SANDOZ</v>
          </cell>
        </row>
        <row r="1808">
          <cell r="B1808">
            <v>1466</v>
          </cell>
          <cell r="C1808" t="str">
            <v>HALOPERIDOL TABLET</v>
          </cell>
          <cell r="D1808" t="str">
            <v xml:space="preserve">HALOP TAB 5MG MYL 100@        </v>
          </cell>
          <cell r="E1808" t="str">
            <v>3698685</v>
          </cell>
          <cell r="F1808">
            <v>53850</v>
          </cell>
          <cell r="G1808" t="str">
            <v>MYLAN</v>
          </cell>
          <cell r="H1808">
            <v>54.396999999999998</v>
          </cell>
          <cell r="I1808">
            <v>2929278.45</v>
          </cell>
          <cell r="J1808">
            <v>54.567399999999999</v>
          </cell>
          <cell r="K1808">
            <v>2938454.49</v>
          </cell>
          <cell r="M1808" t="str">
            <v>SANDOZ</v>
          </cell>
        </row>
        <row r="1809">
          <cell r="B1809">
            <v>3364</v>
          </cell>
          <cell r="C1809" t="str">
            <v>BUPROPION HCL TABLET</v>
          </cell>
          <cell r="D1809" t="str">
            <v>BUPROPIO HCL TAB 75MG MYLN100@</v>
          </cell>
          <cell r="E1809" t="str">
            <v>1148774</v>
          </cell>
          <cell r="F1809">
            <v>105753</v>
          </cell>
          <cell r="G1809" t="str">
            <v>MYLAN</v>
          </cell>
          <cell r="H1809">
            <v>23.792000000000002</v>
          </cell>
          <cell r="I1809">
            <v>2516075.3760000002</v>
          </cell>
          <cell r="J1809">
            <v>20.912600000000001</v>
          </cell>
          <cell r="K1809">
            <v>2211570.1878</v>
          </cell>
          <cell r="M1809" t="str">
            <v>SANDOZ</v>
          </cell>
        </row>
        <row r="1810">
          <cell r="B1810">
            <v>4081</v>
          </cell>
          <cell r="C1810" t="str">
            <v>ROPINIROLE HCL TAB ER 24H</v>
          </cell>
          <cell r="D1810" t="str">
            <v xml:space="preserve">ROPINIR XR TB 4MG MYL 30@     </v>
          </cell>
          <cell r="E1810" t="str">
            <v>2015691</v>
          </cell>
          <cell r="F1810">
            <v>14652</v>
          </cell>
          <cell r="G1810" t="str">
            <v>MYLAN</v>
          </cell>
          <cell r="H1810">
            <v>24.759599999999999</v>
          </cell>
          <cell r="I1810">
            <v>362777.65919999999</v>
          </cell>
          <cell r="J1810">
            <v>21.2972</v>
          </cell>
          <cell r="K1810">
            <v>312046.57439999998</v>
          </cell>
          <cell r="M1810" t="str">
            <v>SANDOZ</v>
          </cell>
        </row>
        <row r="1811">
          <cell r="B1811">
            <v>4083</v>
          </cell>
          <cell r="C1811" t="str">
            <v>ROPINIROLE HCL TAB ER 24H</v>
          </cell>
          <cell r="D1811" t="str">
            <v xml:space="preserve">ROPINIR XR TAB 2MG MYL 30@    </v>
          </cell>
          <cell r="E1811" t="str">
            <v>2015667</v>
          </cell>
          <cell r="F1811">
            <v>24514</v>
          </cell>
          <cell r="G1811" t="str">
            <v>MYLAN</v>
          </cell>
          <cell r="H1811">
            <v>12.378399999999999</v>
          </cell>
          <cell r="I1811">
            <v>303444.09759999998</v>
          </cell>
          <cell r="J1811">
            <v>10.6487</v>
          </cell>
          <cell r="K1811">
            <v>261042.23180000001</v>
          </cell>
          <cell r="M1811" t="str">
            <v>SANDOZ</v>
          </cell>
        </row>
        <row r="1812">
          <cell r="B1812">
            <v>4085</v>
          </cell>
          <cell r="C1812" t="str">
            <v>ROPINIROLE HCL TAB ER 24H</v>
          </cell>
          <cell r="D1812" t="str">
            <v xml:space="preserve">ROPINIR XR TAB 8MG MYL 30@    </v>
          </cell>
          <cell r="E1812" t="str">
            <v>2015725</v>
          </cell>
          <cell r="F1812">
            <v>11018</v>
          </cell>
          <cell r="G1812" t="str">
            <v>MYLAN</v>
          </cell>
          <cell r="H1812">
            <v>37.149900000000002</v>
          </cell>
          <cell r="I1812">
            <v>409317.59820000001</v>
          </cell>
          <cell r="J1812">
            <v>31.953600000000002</v>
          </cell>
          <cell r="K1812">
            <v>352064.7648</v>
          </cell>
          <cell r="M1812" t="str">
            <v>SANDOZ</v>
          </cell>
        </row>
        <row r="1813">
          <cell r="B1813">
            <v>4087</v>
          </cell>
          <cell r="C1813" t="str">
            <v>ROPINIROLE HCL TAB ER 24H</v>
          </cell>
          <cell r="D1813" t="str">
            <v xml:space="preserve">ROPINIR XR TAB 12MG MYL 30@   </v>
          </cell>
          <cell r="E1813" t="str">
            <v>2015733</v>
          </cell>
          <cell r="F1813">
            <v>6177</v>
          </cell>
          <cell r="G1813" t="str">
            <v>MYLAN</v>
          </cell>
          <cell r="H1813">
            <v>57.547699999999999</v>
          </cell>
          <cell r="I1813">
            <v>355472.14289999998</v>
          </cell>
          <cell r="J1813">
            <v>50.799399999999999</v>
          </cell>
          <cell r="K1813">
            <v>313787.89380000002</v>
          </cell>
          <cell r="M1813" t="str">
            <v>SANDOZ</v>
          </cell>
        </row>
        <row r="1814">
          <cell r="B1814">
            <v>4088</v>
          </cell>
          <cell r="C1814" t="str">
            <v>ROPINIROLE HCL TAB ER 24H</v>
          </cell>
          <cell r="D1814" t="str">
            <v xml:space="preserve">ROPINIR XR TAB 6MG MYL 30@    </v>
          </cell>
          <cell r="E1814" t="str">
            <v>2015717</v>
          </cell>
          <cell r="F1814">
            <v>8932</v>
          </cell>
          <cell r="G1814" t="str">
            <v>MYLAN</v>
          </cell>
          <cell r="H1814">
            <v>37.149900000000002</v>
          </cell>
          <cell r="I1814">
            <v>331822.9068</v>
          </cell>
          <cell r="J1814">
            <v>31.953600000000002</v>
          </cell>
          <cell r="K1814">
            <v>285409.5552</v>
          </cell>
          <cell r="M1814" t="str">
            <v>SANDOZ</v>
          </cell>
        </row>
        <row r="1815">
          <cell r="B1815">
            <v>186</v>
          </cell>
          <cell r="C1815" t="str">
            <v>AMOXICILLIN TRIHYDRATE CAPSULE</v>
          </cell>
          <cell r="D1815" t="str">
            <v xml:space="preserve">AMOXICIL CAP 250MG 500 NSTAR@ </v>
          </cell>
          <cell r="E1815" t="str">
            <v>1216977</v>
          </cell>
          <cell r="F1815">
            <v>9705</v>
          </cell>
          <cell r="G1815" t="str">
            <v>NORTHSTAR</v>
          </cell>
          <cell r="H1815">
            <v>11.01</v>
          </cell>
          <cell r="I1815">
            <v>106852.05</v>
          </cell>
          <cell r="J1815">
            <v>10.96</v>
          </cell>
          <cell r="K1815">
            <v>106366.8</v>
          </cell>
          <cell r="M1815" t="str">
            <v>SANDOZ</v>
          </cell>
        </row>
        <row r="1816">
          <cell r="B1816">
            <v>189</v>
          </cell>
          <cell r="C1816" t="str">
            <v>AMOXICILLIN TRIHYDRATE CAPSULE</v>
          </cell>
          <cell r="D1816" t="str">
            <v xml:space="preserve">AMOXICIL CAP 500MG 500 NSTAR@ </v>
          </cell>
          <cell r="E1816" t="str">
            <v>1282607</v>
          </cell>
          <cell r="F1816">
            <v>222504</v>
          </cell>
          <cell r="G1816" t="str">
            <v>NORTHSTAR</v>
          </cell>
          <cell r="H1816">
            <v>16.690000000000001</v>
          </cell>
          <cell r="I1816">
            <v>3713591.76</v>
          </cell>
          <cell r="J1816">
            <v>16.649999999999999</v>
          </cell>
          <cell r="K1816">
            <v>3704691.6</v>
          </cell>
          <cell r="M1816" t="str">
            <v>SANDOZ</v>
          </cell>
        </row>
        <row r="1817">
          <cell r="B1817">
            <v>546</v>
          </cell>
          <cell r="C1817" t="str">
            <v>CEFDINIR CAPSULE</v>
          </cell>
          <cell r="D1817" t="str">
            <v xml:space="preserve">CEFDINIR CAP 300MG 60 NSTR@   </v>
          </cell>
          <cell r="E1817" t="str">
            <v>2013332</v>
          </cell>
          <cell r="F1817">
            <v>188889</v>
          </cell>
          <cell r="G1817" t="str">
            <v>NORTHSTAR</v>
          </cell>
          <cell r="H1817">
            <v>21.89</v>
          </cell>
          <cell r="I1817">
            <v>4134780.21</v>
          </cell>
          <cell r="J1817">
            <v>17.66</v>
          </cell>
          <cell r="K1817">
            <v>3335779.74</v>
          </cell>
          <cell r="M1817" t="str">
            <v>SANDOZ</v>
          </cell>
        </row>
        <row r="1818">
          <cell r="B1818">
            <v>1893</v>
          </cell>
          <cell r="C1818" t="str">
            <v>LOSARTAN/HYDROCHLOROTHIAZIDE TABLET</v>
          </cell>
          <cell r="D1818" t="str">
            <v>LOSARTANHCTZTB100/12.530NSTAR@</v>
          </cell>
          <cell r="E1818" t="str">
            <v>1198928</v>
          </cell>
          <cell r="F1818">
            <v>272931</v>
          </cell>
          <cell r="G1818" t="str">
            <v>NORTHSTAR</v>
          </cell>
          <cell r="H1818">
            <v>1.35</v>
          </cell>
          <cell r="I1818">
            <v>368456.85</v>
          </cell>
          <cell r="J1818">
            <v>1.35</v>
          </cell>
          <cell r="K1818">
            <v>368456.85</v>
          </cell>
          <cell r="M1818" t="str">
            <v>SANDOZ</v>
          </cell>
        </row>
        <row r="1819">
          <cell r="B1819">
            <v>1898</v>
          </cell>
          <cell r="C1819" t="str">
            <v>LOSARTAN/HYDROCHLOROTHIAZIDE TABLET</v>
          </cell>
          <cell r="D1819" t="str">
            <v>LOSARTAN HCTZTB50/12.530NSTAR@</v>
          </cell>
          <cell r="E1819" t="str">
            <v>1241207</v>
          </cell>
          <cell r="F1819">
            <v>593419</v>
          </cell>
          <cell r="G1819" t="str">
            <v>NORTHSTAR</v>
          </cell>
          <cell r="H1819">
            <v>0.96</v>
          </cell>
          <cell r="I1819">
            <v>569682.24</v>
          </cell>
          <cell r="J1819">
            <v>0.96</v>
          </cell>
          <cell r="K1819">
            <v>569682.24</v>
          </cell>
          <cell r="M1819" t="str">
            <v>SANDOZ</v>
          </cell>
        </row>
        <row r="1820">
          <cell r="B1820">
            <v>2426</v>
          </cell>
          <cell r="C1820" t="str">
            <v>PENICILLIN V POTASSIUM TABLET</v>
          </cell>
          <cell r="D1820" t="str">
            <v>PENICIL V POT TB 500MG 1MNSTR@</v>
          </cell>
          <cell r="E1820" t="str">
            <v>1164953</v>
          </cell>
          <cell r="F1820">
            <v>11124</v>
          </cell>
          <cell r="G1820" t="str">
            <v>NORTHSTAR</v>
          </cell>
          <cell r="H1820">
            <v>40.14</v>
          </cell>
          <cell r="I1820">
            <v>446517.36</v>
          </cell>
          <cell r="J1820">
            <v>40.01</v>
          </cell>
          <cell r="K1820">
            <v>445071.24</v>
          </cell>
          <cell r="M1820" t="str">
            <v>SANDOZ</v>
          </cell>
        </row>
        <row r="1821">
          <cell r="B1821">
            <v>466</v>
          </cell>
          <cell r="C1821" t="str">
            <v>CALCITONIN,SALMON,SYNTHETIC SPRAY/PUMP</v>
          </cell>
          <cell r="D1821" t="str">
            <v>CALCITON SALMNAS200IUPAR3.7ML@</v>
          </cell>
          <cell r="E1821" t="str">
            <v>1984707</v>
          </cell>
          <cell r="F1821">
            <v>163137</v>
          </cell>
          <cell r="G1821" t="str">
            <v>PAR</v>
          </cell>
          <cell r="H1821">
            <v>16.429500000000001</v>
          </cell>
          <cell r="I1821">
            <v>2680259.3415000001</v>
          </cell>
          <cell r="J1821">
            <v>11.1151</v>
          </cell>
          <cell r="K1821">
            <v>1813284.0686999999</v>
          </cell>
          <cell r="M1821" t="str">
            <v>SANDOZ</v>
          </cell>
        </row>
        <row r="1822">
          <cell r="B1822">
            <v>1987</v>
          </cell>
          <cell r="C1822" t="str">
            <v>METHIMAZOLE TABLET</v>
          </cell>
          <cell r="D1822" t="str">
            <v xml:space="preserve">METHIMAZ TAB 5MG PAR 100@     </v>
          </cell>
          <cell r="E1822" t="str">
            <v>2724540</v>
          </cell>
          <cell r="F1822">
            <v>99636</v>
          </cell>
          <cell r="G1822" t="str">
            <v>PAR</v>
          </cell>
          <cell r="H1822">
            <v>4.4417999999999997</v>
          </cell>
          <cell r="I1822">
            <v>442563.18479999999</v>
          </cell>
          <cell r="J1822">
            <v>2.7233000000000001</v>
          </cell>
          <cell r="K1822">
            <v>271338.71879999997</v>
          </cell>
          <cell r="M1822" t="str">
            <v>SANDOZ</v>
          </cell>
        </row>
        <row r="1823">
          <cell r="B1823">
            <v>1988</v>
          </cell>
          <cell r="C1823" t="str">
            <v>METHIMAZOLE TABLET</v>
          </cell>
          <cell r="D1823" t="str">
            <v xml:space="preserve">METHIMAZ TAB 10MG PAR 100@    </v>
          </cell>
          <cell r="E1823" t="str">
            <v>2724425</v>
          </cell>
          <cell r="F1823">
            <v>73689</v>
          </cell>
          <cell r="G1823" t="str">
            <v>PAR</v>
          </cell>
          <cell r="H1823">
            <v>8.2495999999999992</v>
          </cell>
          <cell r="I1823">
            <v>607904.77439999999</v>
          </cell>
          <cell r="J1823">
            <v>4.7416</v>
          </cell>
          <cell r="K1823">
            <v>349403.76240000001</v>
          </cell>
          <cell r="M1823" t="str">
            <v>SANDOZ</v>
          </cell>
        </row>
        <row r="1824">
          <cell r="B1824">
            <v>4619</v>
          </cell>
          <cell r="C1824" t="str">
            <v>CANDESARTAN CILEXETIL TABLET</v>
          </cell>
          <cell r="D1824" t="str">
            <v xml:space="preserve">CANDESART TAB 16MG PAR 90@    </v>
          </cell>
          <cell r="E1824" t="str">
            <v>2091569</v>
          </cell>
          <cell r="F1824">
            <v>13438</v>
          </cell>
          <cell r="G1824" t="str">
            <v>PAR</v>
          </cell>
          <cell r="H1824">
            <v>125.5089</v>
          </cell>
          <cell r="I1824">
            <v>1686588.5981999999</v>
          </cell>
          <cell r="M1824" t="str">
            <v>SANDOZ</v>
          </cell>
        </row>
        <row r="1825">
          <cell r="B1825">
            <v>4620</v>
          </cell>
          <cell r="C1825" t="str">
            <v>CANDESARTAN CILEXETIL TABLET</v>
          </cell>
          <cell r="D1825" t="str">
            <v xml:space="preserve">CANDESART TAB 32MG PAR 90@    </v>
          </cell>
          <cell r="E1825" t="str">
            <v>2091577</v>
          </cell>
          <cell r="F1825">
            <v>11208</v>
          </cell>
          <cell r="G1825" t="str">
            <v>PAR</v>
          </cell>
          <cell r="H1825">
            <v>169.77289999999999</v>
          </cell>
          <cell r="I1825">
            <v>1902814.6632000001</v>
          </cell>
          <cell r="M1825" t="str">
            <v>SANDOZ</v>
          </cell>
        </row>
        <row r="1826">
          <cell r="B1826">
            <v>2725</v>
          </cell>
          <cell r="C1826" t="str">
            <v>RISPERIDONE TAB RAPDIS</v>
          </cell>
          <cell r="D1826" t="str">
            <v xml:space="preserve">RISPERID M-TAB 0.5MG PATR 28@ </v>
          </cell>
          <cell r="E1826" t="str">
            <v>1765445</v>
          </cell>
          <cell r="F1826">
            <v>17140</v>
          </cell>
          <cell r="G1826" t="str">
            <v>PATRIOT</v>
          </cell>
          <cell r="H1826">
            <v>5.6721000000000004</v>
          </cell>
          <cell r="I1826">
            <v>97219.793999999994</v>
          </cell>
          <cell r="J1826">
            <v>5.6683000000000003</v>
          </cell>
          <cell r="K1826">
            <v>97154.661999999997</v>
          </cell>
          <cell r="M1826" t="str">
            <v>SANDOZ</v>
          </cell>
        </row>
        <row r="1827">
          <cell r="B1827">
            <v>2728</v>
          </cell>
          <cell r="C1827" t="str">
            <v>RISPERIDONE TAB RAPDIS</v>
          </cell>
          <cell r="D1827" t="str">
            <v xml:space="preserve">RISPERID M-TAB 3MG PATR 28@   </v>
          </cell>
          <cell r="E1827" t="str">
            <v>1774645</v>
          </cell>
          <cell r="F1827">
            <v>7211</v>
          </cell>
          <cell r="G1827" t="str">
            <v>PATRIOT</v>
          </cell>
          <cell r="H1827">
            <v>19.682400000000001</v>
          </cell>
          <cell r="I1827">
            <v>141929.78640000001</v>
          </cell>
          <cell r="J1827">
            <v>19.685700000000001</v>
          </cell>
          <cell r="K1827">
            <v>141953.5827</v>
          </cell>
          <cell r="M1827" t="str">
            <v>SANDOZ</v>
          </cell>
        </row>
        <row r="1828">
          <cell r="B1828">
            <v>2729</v>
          </cell>
          <cell r="C1828" t="str">
            <v>RISPERIDONE TAB RAPDIS</v>
          </cell>
          <cell r="D1828" t="str">
            <v xml:space="preserve">RISPERID M-TAB 4MG PATR 28@   </v>
          </cell>
          <cell r="E1828" t="str">
            <v>1777325</v>
          </cell>
          <cell r="F1828">
            <v>4398</v>
          </cell>
          <cell r="G1828" t="str">
            <v>PATRIOT</v>
          </cell>
          <cell r="H1828">
            <v>20.605</v>
          </cell>
          <cell r="I1828">
            <v>90620.79</v>
          </cell>
          <cell r="J1828">
            <v>20.603000000000002</v>
          </cell>
          <cell r="K1828">
            <v>90611.994000000006</v>
          </cell>
          <cell r="M1828" t="str">
            <v>SANDOZ</v>
          </cell>
        </row>
        <row r="1829">
          <cell r="B1829">
            <v>125</v>
          </cell>
          <cell r="C1829" t="str">
            <v>AMITRIPTYLINE HCL TABLET</v>
          </cell>
          <cell r="D1829" t="str">
            <v xml:space="preserve">AMITRIP TAB 75MG Q/P 100@     </v>
          </cell>
          <cell r="E1829" t="str">
            <v>1970193</v>
          </cell>
          <cell r="F1829">
            <v>62500</v>
          </cell>
          <cell r="G1829" t="str">
            <v>QUALITEST</v>
          </cell>
          <cell r="H1829">
            <v>2.5324</v>
          </cell>
          <cell r="I1829">
            <v>158275</v>
          </cell>
          <cell r="J1829">
            <v>1.8896999999999999</v>
          </cell>
          <cell r="K1829">
            <v>118106.25</v>
          </cell>
          <cell r="M1829" t="str">
            <v>SANDOZ</v>
          </cell>
        </row>
        <row r="1830">
          <cell r="B1830">
            <v>1835</v>
          </cell>
          <cell r="C1830" t="str">
            <v>LISINOPRIL TABLET</v>
          </cell>
          <cell r="D1830" t="str">
            <v xml:space="preserve">LISINOPR TAB 5MG Q/P 100@     </v>
          </cell>
          <cell r="E1830" t="str">
            <v>1986678</v>
          </cell>
          <cell r="F1830">
            <v>480090</v>
          </cell>
          <cell r="G1830" t="str">
            <v>QUALITEST</v>
          </cell>
          <cell r="H1830">
            <v>0.66759999999999997</v>
          </cell>
          <cell r="I1830">
            <v>320508.08399999997</v>
          </cell>
          <cell r="J1830">
            <v>0.69320000000000004</v>
          </cell>
          <cell r="K1830">
            <v>332798.38799999998</v>
          </cell>
          <cell r="M1830" t="str">
            <v>SANDOZ</v>
          </cell>
        </row>
        <row r="1831">
          <cell r="B1831">
            <v>1837</v>
          </cell>
          <cell r="C1831" t="str">
            <v>LISINOPRIL TABLET</v>
          </cell>
          <cell r="D1831" t="str">
            <v xml:space="preserve">LISINOPR TAB 5MG Q/P 1000@    </v>
          </cell>
          <cell r="E1831" t="str">
            <v>1986819</v>
          </cell>
          <cell r="F1831">
            <v>34370</v>
          </cell>
          <cell r="G1831" t="str">
            <v>QUALITEST</v>
          </cell>
          <cell r="H1831">
            <v>5.3308</v>
          </cell>
          <cell r="I1831">
            <v>183219.59599999999</v>
          </cell>
          <cell r="J1831">
            <v>5.5251000000000001</v>
          </cell>
          <cell r="K1831">
            <v>189897.68700000001</v>
          </cell>
          <cell r="M1831" t="str">
            <v>SANDOZ</v>
          </cell>
        </row>
        <row r="1832">
          <cell r="B1832">
            <v>1838</v>
          </cell>
          <cell r="C1832" t="str">
            <v>LISINOPRIL TABLET</v>
          </cell>
          <cell r="D1832" t="str">
            <v xml:space="preserve">LISINOPR TAB 10MG Q/P 100@    </v>
          </cell>
          <cell r="E1832" t="str">
            <v>1986835</v>
          </cell>
          <cell r="F1832">
            <v>916380</v>
          </cell>
          <cell r="G1832" t="str">
            <v>QUALITEST</v>
          </cell>
          <cell r="H1832">
            <v>0.96009999999999995</v>
          </cell>
          <cell r="I1832">
            <v>879816.43799999997</v>
          </cell>
          <cell r="J1832">
            <v>0.99150000000000005</v>
          </cell>
          <cell r="K1832">
            <v>908590.77</v>
          </cell>
          <cell r="M1832" t="str">
            <v>SANDOZ</v>
          </cell>
        </row>
        <row r="1833">
          <cell r="B1833">
            <v>1840</v>
          </cell>
          <cell r="C1833" t="str">
            <v>LISINOPRIL TABLET</v>
          </cell>
          <cell r="D1833" t="str">
            <v xml:space="preserve">LISINOPR TAB 10MG Q/P 1000@   </v>
          </cell>
          <cell r="E1833" t="str">
            <v>1986926</v>
          </cell>
          <cell r="F1833">
            <v>95961</v>
          </cell>
          <cell r="G1833" t="str">
            <v>QUALITEST</v>
          </cell>
          <cell r="H1833">
            <v>7.9455999999999998</v>
          </cell>
          <cell r="I1833">
            <v>762467.72160000005</v>
          </cell>
          <cell r="J1833">
            <v>8.1073000000000004</v>
          </cell>
          <cell r="K1833">
            <v>777984.61529999995</v>
          </cell>
          <cell r="M1833" t="str">
            <v>SANDOZ</v>
          </cell>
        </row>
        <row r="1834">
          <cell r="B1834">
            <v>1843</v>
          </cell>
          <cell r="C1834" t="str">
            <v>LISINOPRIL TABLET</v>
          </cell>
          <cell r="D1834" t="str">
            <v xml:space="preserve">LISINOPR TAB 20MG Q/P 1000@   </v>
          </cell>
          <cell r="E1834" t="str">
            <v>1987015</v>
          </cell>
          <cell r="F1834">
            <v>113875</v>
          </cell>
          <cell r="G1834" t="str">
            <v>QUALITEST</v>
          </cell>
          <cell r="H1834">
            <v>10.585000000000001</v>
          </cell>
          <cell r="I1834">
            <v>1205366.875</v>
          </cell>
          <cell r="J1834">
            <v>11.492599999999999</v>
          </cell>
          <cell r="K1834">
            <v>1308719.825</v>
          </cell>
          <cell r="M1834" t="str">
            <v>SANDOZ</v>
          </cell>
        </row>
        <row r="1835">
          <cell r="B1835">
            <v>1846</v>
          </cell>
          <cell r="C1835" t="str">
            <v>LISINOPRIL TABLET</v>
          </cell>
          <cell r="D1835" t="str">
            <v xml:space="preserve">LISINOPR TAB 30MG Q/P 100@    </v>
          </cell>
          <cell r="E1835" t="str">
            <v>2133049</v>
          </cell>
          <cell r="F1835">
            <v>93190</v>
          </cell>
          <cell r="G1835" t="str">
            <v>QUALITEST</v>
          </cell>
          <cell r="H1835">
            <v>1.8232999999999999</v>
          </cell>
          <cell r="I1835">
            <v>169913.32699999999</v>
          </cell>
          <cell r="J1835">
            <v>1.9471000000000001</v>
          </cell>
          <cell r="K1835">
            <v>181450.24900000001</v>
          </cell>
          <cell r="M1835" t="str">
            <v>SANDOZ</v>
          </cell>
        </row>
        <row r="1836">
          <cell r="B1836">
            <v>3229</v>
          </cell>
          <cell r="C1836" t="str">
            <v>LISINOPRIL TABLET</v>
          </cell>
          <cell r="D1836" t="str">
            <v xml:space="preserve">LISINOPR TAB 40MG Q/P 1000@   </v>
          </cell>
          <cell r="E1836" t="str">
            <v>1987841</v>
          </cell>
          <cell r="F1836">
            <v>34695</v>
          </cell>
          <cell r="G1836" t="str">
            <v>QUALITEST</v>
          </cell>
          <cell r="H1836">
            <v>20.9541</v>
          </cell>
          <cell r="I1836">
            <v>727002.49950000003</v>
          </cell>
          <cell r="J1836">
            <v>22.421099999999999</v>
          </cell>
          <cell r="K1836">
            <v>777900.06449999998</v>
          </cell>
          <cell r="M1836" t="str">
            <v>SANDOZ</v>
          </cell>
        </row>
        <row r="1837">
          <cell r="B1837">
            <v>1344</v>
          </cell>
          <cell r="C1837" t="str">
            <v>FUROSEMIDE TABLET</v>
          </cell>
          <cell r="D1837" t="str">
            <v xml:space="preserve">FUROSEM TAB 20MG RAN 1000@    </v>
          </cell>
          <cell r="E1837" t="str">
            <v>3215308</v>
          </cell>
          <cell r="F1837">
            <v>114574</v>
          </cell>
          <cell r="G1837" t="str">
            <v>RANBAXY</v>
          </cell>
          <cell r="H1837">
            <v>4.5031999999999996</v>
          </cell>
          <cell r="I1837">
            <v>515949.63679999998</v>
          </cell>
          <cell r="J1837">
            <v>4.3836000000000004</v>
          </cell>
          <cell r="K1837">
            <v>502246.58639999997</v>
          </cell>
          <cell r="M1837" t="str">
            <v>SANDOZ</v>
          </cell>
        </row>
        <row r="1838">
          <cell r="B1838">
            <v>1346</v>
          </cell>
          <cell r="C1838" t="str">
            <v>FUROSEMIDE TABLET</v>
          </cell>
          <cell r="D1838" t="str">
            <v xml:space="preserve">FUROSEM TAB 40MG RAN 1000@    </v>
          </cell>
          <cell r="E1838" t="str">
            <v>3215324</v>
          </cell>
          <cell r="F1838">
            <v>151535</v>
          </cell>
          <cell r="G1838" t="str">
            <v>RANBAXY</v>
          </cell>
          <cell r="H1838">
            <v>4.8616000000000001</v>
          </cell>
          <cell r="I1838">
            <v>736702.55599999998</v>
          </cell>
          <cell r="J1838">
            <v>4.7347999999999999</v>
          </cell>
          <cell r="K1838">
            <v>717487.91799999995</v>
          </cell>
          <cell r="M1838" t="str">
            <v>SANDOZ</v>
          </cell>
        </row>
        <row r="1839">
          <cell r="B1839">
            <v>1347</v>
          </cell>
          <cell r="C1839" t="str">
            <v>FUROSEMIDE TABLET</v>
          </cell>
          <cell r="D1839" t="str">
            <v xml:space="preserve">FUROSEM TAB 80MG RAN 100@     </v>
          </cell>
          <cell r="E1839" t="str">
            <v>3215340</v>
          </cell>
          <cell r="F1839">
            <v>91693</v>
          </cell>
          <cell r="G1839" t="str">
            <v>RANBAXY</v>
          </cell>
          <cell r="H1839">
            <v>1.0408999999999999</v>
          </cell>
          <cell r="I1839">
            <v>95443.243700000006</v>
          </cell>
          <cell r="J1839">
            <v>1.0208999999999999</v>
          </cell>
          <cell r="K1839">
            <v>93609.383700000006</v>
          </cell>
          <cell r="M1839" t="str">
            <v>SANDOZ</v>
          </cell>
        </row>
        <row r="1840">
          <cell r="B1840">
            <v>100</v>
          </cell>
          <cell r="C1840" t="str">
            <v>AMANTADINE HCL CAPSULE</v>
          </cell>
          <cell r="D1840" t="str">
            <v xml:space="preserve">AMANTAD CAP 100MG SAN 100@    </v>
          </cell>
          <cell r="E1840" t="str">
            <v>2450336</v>
          </cell>
          <cell r="F1840">
            <v>64434</v>
          </cell>
          <cell r="G1840" t="str">
            <v>SANDOZ</v>
          </cell>
          <cell r="H1840">
            <v>44.014400000000002</v>
          </cell>
          <cell r="I1840">
            <v>2836023.8495999998</v>
          </cell>
          <cell r="J1840">
            <v>44.014400000000002</v>
          </cell>
          <cell r="K1840">
            <v>2836023.8495999998</v>
          </cell>
          <cell r="M1840" t="str">
            <v>SANDOZ</v>
          </cell>
        </row>
        <row r="1841">
          <cell r="B1841">
            <v>101</v>
          </cell>
          <cell r="C1841" t="str">
            <v>AMANTADINE HCL CAPSULE</v>
          </cell>
          <cell r="D1841" t="str">
            <v xml:space="preserve">AMANTAD CAP 100MG SAN 500@    </v>
          </cell>
          <cell r="E1841" t="str">
            <v>2452027</v>
          </cell>
          <cell r="F1841">
            <v>1352</v>
          </cell>
          <cell r="G1841" t="str">
            <v>SANDOZ</v>
          </cell>
          <cell r="H1841">
            <v>198.09200000000001</v>
          </cell>
          <cell r="I1841">
            <v>267820.38400000002</v>
          </cell>
          <cell r="J1841">
            <v>198.09200000000001</v>
          </cell>
          <cell r="K1841">
            <v>267820.38400000002</v>
          </cell>
          <cell r="M1841" t="str">
            <v>SANDOZ</v>
          </cell>
        </row>
        <row r="1842">
          <cell r="B1842">
            <v>110</v>
          </cell>
          <cell r="C1842" t="str">
            <v>AMIODARONE HCL TABLET</v>
          </cell>
          <cell r="D1842" t="str">
            <v xml:space="preserve">AMIODARONE TAB 200MG SAN 500@ </v>
          </cell>
          <cell r="E1842" t="str">
            <v>1283225</v>
          </cell>
          <cell r="F1842">
            <v>19684</v>
          </cell>
          <cell r="G1842" t="str">
            <v>SANDOZ</v>
          </cell>
          <cell r="H1842">
            <v>38.748899999999999</v>
          </cell>
          <cell r="I1842">
            <v>762733.34759999998</v>
          </cell>
          <cell r="J1842">
            <v>29.807200000000002</v>
          </cell>
          <cell r="K1842">
            <v>586724.92480000004</v>
          </cell>
          <cell r="M1842" t="str">
            <v>SANDOZ</v>
          </cell>
        </row>
        <row r="1843">
          <cell r="B1843">
            <v>119</v>
          </cell>
          <cell r="C1843" t="str">
            <v>AMITRIPTYLINE HCL TABLET</v>
          </cell>
          <cell r="D1843" t="str">
            <v xml:space="preserve">AMITRIP TAB 10MG SAN 100@     </v>
          </cell>
          <cell r="E1843" t="str">
            <v>2462554</v>
          </cell>
          <cell r="F1843">
            <v>181503</v>
          </cell>
          <cell r="G1843" t="str">
            <v>SANDOZ</v>
          </cell>
          <cell r="H1843">
            <v>0.98180000000000001</v>
          </cell>
          <cell r="I1843">
            <v>178199.64540000001</v>
          </cell>
          <cell r="J1843">
            <v>0.59599999999999997</v>
          </cell>
          <cell r="K1843">
            <v>108175.788</v>
          </cell>
          <cell r="M1843" t="str">
            <v>SANDOZ</v>
          </cell>
        </row>
        <row r="1844">
          <cell r="B1844">
            <v>120</v>
          </cell>
          <cell r="C1844" t="str">
            <v>AMITRIPTYLINE HCL TABLET</v>
          </cell>
          <cell r="D1844" t="str">
            <v xml:space="preserve">AMITRIP TAB 10MG SAN 1000@    </v>
          </cell>
          <cell r="E1844" t="str">
            <v>2462562</v>
          </cell>
          <cell r="F1844">
            <v>12015</v>
          </cell>
          <cell r="G1844" t="str">
            <v>SANDOZ</v>
          </cell>
          <cell r="H1844">
            <v>8.3122000000000007</v>
          </cell>
          <cell r="I1844">
            <v>99871.082999999999</v>
          </cell>
          <cell r="J1844">
            <v>4.3840000000000003</v>
          </cell>
          <cell r="K1844">
            <v>52673.760000000002</v>
          </cell>
          <cell r="M1844" t="str">
            <v>SANDOZ</v>
          </cell>
        </row>
        <row r="1845">
          <cell r="B1845">
            <v>121</v>
          </cell>
          <cell r="C1845" t="str">
            <v>AMITRIPTYLINE HCL TABLET</v>
          </cell>
          <cell r="D1845" t="str">
            <v xml:space="preserve">AMITRIP TAB 25MG SAN 100@     </v>
          </cell>
          <cell r="E1845" t="str">
            <v>2462570</v>
          </cell>
          <cell r="F1845">
            <v>104280</v>
          </cell>
          <cell r="G1845" t="str">
            <v>SANDOZ</v>
          </cell>
          <cell r="H1845">
            <v>1.012</v>
          </cell>
          <cell r="I1845">
            <v>105531.36</v>
          </cell>
          <cell r="J1845">
            <v>0.66579999999999995</v>
          </cell>
          <cell r="K1845">
            <v>69429.623999999996</v>
          </cell>
          <cell r="M1845" t="str">
            <v>SANDOZ</v>
          </cell>
        </row>
        <row r="1846">
          <cell r="B1846">
            <v>122</v>
          </cell>
          <cell r="C1846" t="str">
            <v>AMITRIPTYLINE HCL TABLET</v>
          </cell>
          <cell r="D1846" t="str">
            <v xml:space="preserve">AMITRIP TAB 25MG SAN 1000@    </v>
          </cell>
          <cell r="E1846" t="str">
            <v>2462588</v>
          </cell>
          <cell r="F1846">
            <v>41678</v>
          </cell>
          <cell r="G1846" t="str">
            <v>SANDOZ</v>
          </cell>
          <cell r="H1846">
            <v>9.3032000000000004</v>
          </cell>
          <cell r="I1846">
            <v>387738.7696</v>
          </cell>
          <cell r="J1846">
            <v>2.8418000000000001</v>
          </cell>
          <cell r="K1846">
            <v>118440.5404</v>
          </cell>
          <cell r="M1846" t="str">
            <v>SANDOZ</v>
          </cell>
        </row>
        <row r="1847">
          <cell r="B1847">
            <v>123</v>
          </cell>
          <cell r="C1847" t="str">
            <v>AMITRIPTYLINE HCL TABLET</v>
          </cell>
          <cell r="D1847" t="str">
            <v xml:space="preserve">AMITRIP TAB 50MG SAN 100@     </v>
          </cell>
          <cell r="E1847" t="str">
            <v>2462596</v>
          </cell>
          <cell r="F1847">
            <v>145501</v>
          </cell>
          <cell r="G1847" t="str">
            <v>SANDOZ</v>
          </cell>
          <cell r="H1847">
            <v>1.3118000000000001</v>
          </cell>
          <cell r="I1847">
            <v>190868.21179999999</v>
          </cell>
          <cell r="J1847">
            <v>0.95979999999999999</v>
          </cell>
          <cell r="K1847">
            <v>139651.85980000001</v>
          </cell>
          <cell r="M1847" t="str">
            <v>SANDOZ</v>
          </cell>
        </row>
        <row r="1848">
          <cell r="B1848">
            <v>126</v>
          </cell>
          <cell r="C1848" t="str">
            <v>AMITRIPTYLINE HCL TABLET</v>
          </cell>
          <cell r="D1848" t="str">
            <v xml:space="preserve">AMITRIP TAB 100MG SAN 100@    </v>
          </cell>
          <cell r="E1848" t="str">
            <v>2462620</v>
          </cell>
          <cell r="F1848">
            <v>82903</v>
          </cell>
          <cell r="G1848" t="str">
            <v>SANDOZ</v>
          </cell>
          <cell r="H1848">
            <v>2.2374999999999998</v>
          </cell>
          <cell r="I1848">
            <v>185495.46249999999</v>
          </cell>
          <cell r="J1848">
            <v>1.3052999999999999</v>
          </cell>
          <cell r="K1848">
            <v>108213.2859</v>
          </cell>
          <cell r="M1848" t="str">
            <v>SANDOZ</v>
          </cell>
        </row>
        <row r="1849">
          <cell r="B1849">
            <v>127</v>
          </cell>
          <cell r="C1849" t="str">
            <v>AMITRIPTYLINE HCL TABLET</v>
          </cell>
          <cell r="D1849" t="str">
            <v xml:space="preserve">AMITRIP TAB 150MG SAN 100@    </v>
          </cell>
          <cell r="E1849" t="str">
            <v>2722478</v>
          </cell>
          <cell r="F1849">
            <v>28956</v>
          </cell>
          <cell r="G1849" t="str">
            <v>SANDOZ</v>
          </cell>
          <cell r="H1849">
            <v>5.8601000000000001</v>
          </cell>
          <cell r="I1849">
            <v>169685.05559999999</v>
          </cell>
          <cell r="J1849">
            <v>1.964</v>
          </cell>
          <cell r="K1849">
            <v>56869.584000000003</v>
          </cell>
          <cell r="M1849" t="str">
            <v>SANDOZ</v>
          </cell>
        </row>
        <row r="1850">
          <cell r="B1850">
            <v>174</v>
          </cell>
          <cell r="C1850" t="str">
            <v>AMOX TR/POTASSIUM CLAVULANATE TAB CHEW UD</v>
          </cell>
          <cell r="D1850" t="str">
            <v>AMOXICIL CH TB UD 2CMG SAN 20@</v>
          </cell>
          <cell r="E1850" t="str">
            <v>1470889</v>
          </cell>
          <cell r="F1850">
            <v>382</v>
          </cell>
          <cell r="G1850" t="str">
            <v>SANDOZ</v>
          </cell>
          <cell r="H1850">
            <v>12.7781</v>
          </cell>
          <cell r="I1850">
            <v>4881.2341999999999</v>
          </cell>
          <cell r="J1850">
            <v>12.136100000000001</v>
          </cell>
          <cell r="K1850">
            <v>4635.9902000000002</v>
          </cell>
          <cell r="M1850" t="str">
            <v>SANDOZ</v>
          </cell>
        </row>
        <row r="1851">
          <cell r="B1851">
            <v>187</v>
          </cell>
          <cell r="C1851" t="str">
            <v>AMOXICILLIN TRIHYDRATE CAPSULE</v>
          </cell>
          <cell r="D1851" t="str">
            <v xml:space="preserve">AMOXICIL CAP 250MG SAN 12X30@ </v>
          </cell>
          <cell r="E1851" t="str">
            <v>1424027</v>
          </cell>
          <cell r="F1851">
            <v>50</v>
          </cell>
          <cell r="G1851" t="str">
            <v>SANDOZ</v>
          </cell>
          <cell r="H1851">
            <v>21.1753</v>
          </cell>
          <cell r="I1851">
            <v>1058.7650000000001</v>
          </cell>
          <cell r="J1851">
            <v>14.0428</v>
          </cell>
          <cell r="K1851">
            <v>702.14</v>
          </cell>
          <cell r="M1851" t="str">
            <v>SANDOZ</v>
          </cell>
        </row>
        <row r="1852">
          <cell r="B1852">
            <v>190</v>
          </cell>
          <cell r="C1852" t="str">
            <v>AMOXICILLIN TRIHYDRATE CAPSULE</v>
          </cell>
          <cell r="D1852" t="str">
            <v xml:space="preserve">AMOXICIL CAP 500MG SAN 12X30@ </v>
          </cell>
          <cell r="E1852" t="str">
            <v>1293133</v>
          </cell>
          <cell r="F1852">
            <v>372</v>
          </cell>
          <cell r="G1852" t="str">
            <v>SANDOZ</v>
          </cell>
          <cell r="H1852">
            <v>33.451999999999998</v>
          </cell>
          <cell r="I1852">
            <v>12444.144</v>
          </cell>
          <cell r="J1852">
            <v>33.270800000000001</v>
          </cell>
          <cell r="K1852">
            <v>12376.7376</v>
          </cell>
          <cell r="M1852" t="str">
            <v>SANDOZ</v>
          </cell>
        </row>
        <row r="1853">
          <cell r="B1853">
            <v>192</v>
          </cell>
          <cell r="C1853" t="str">
            <v>AMOXICILLIN TRIHYDRATE SUSP RECON FRUIT</v>
          </cell>
          <cell r="D1853" t="str">
            <v xml:space="preserve">AMOXICIL O/S 125MG SAN 100ML@ </v>
          </cell>
          <cell r="E1853" t="str">
            <v>1973262</v>
          </cell>
          <cell r="F1853">
            <v>45617</v>
          </cell>
          <cell r="G1853" t="str">
            <v>SANDOZ</v>
          </cell>
          <cell r="H1853">
            <v>1.1503000000000001</v>
          </cell>
          <cell r="I1853">
            <v>52473.235099999998</v>
          </cell>
          <cell r="J1853">
            <v>0.98140000000000005</v>
          </cell>
          <cell r="K1853">
            <v>44768.523800000003</v>
          </cell>
          <cell r="M1853" t="str">
            <v>SANDOZ</v>
          </cell>
        </row>
        <row r="1854">
          <cell r="B1854">
            <v>193</v>
          </cell>
          <cell r="C1854" t="str">
            <v>AMOXICILLIN TRIHYDRATE SUSP RECON FRUIT</v>
          </cell>
          <cell r="D1854" t="str">
            <v xml:space="preserve">AMOXICIL O/S 125MG SAN 150ML@ </v>
          </cell>
          <cell r="E1854" t="str">
            <v>1974013</v>
          </cell>
          <cell r="F1854">
            <v>78543</v>
          </cell>
          <cell r="G1854" t="str">
            <v>SANDOZ</v>
          </cell>
          <cell r="H1854">
            <v>1.3971</v>
          </cell>
          <cell r="I1854">
            <v>109732.4253</v>
          </cell>
          <cell r="J1854">
            <v>1.1994</v>
          </cell>
          <cell r="K1854">
            <v>94204.474199999997</v>
          </cell>
          <cell r="M1854" t="str">
            <v>SANDOZ</v>
          </cell>
        </row>
        <row r="1855">
          <cell r="B1855">
            <v>194</v>
          </cell>
          <cell r="C1855" t="str">
            <v>AMOXICILLIN TRIHYDRATE SUSP RECON FRUIT</v>
          </cell>
          <cell r="D1855" t="str">
            <v xml:space="preserve">AMOXICIL O/S 125MG SAN 80ML@  </v>
          </cell>
          <cell r="E1855" t="str">
            <v>1972819</v>
          </cell>
          <cell r="F1855">
            <v>16642</v>
          </cell>
          <cell r="G1855" t="str">
            <v>SANDOZ</v>
          </cell>
          <cell r="H1855">
            <v>0.96840000000000004</v>
          </cell>
          <cell r="I1855">
            <v>16116.112800000001</v>
          </cell>
          <cell r="J1855">
            <v>0.82899999999999996</v>
          </cell>
          <cell r="K1855">
            <v>13796.218000000001</v>
          </cell>
          <cell r="M1855" t="str">
            <v>SANDOZ</v>
          </cell>
        </row>
        <row r="1856">
          <cell r="B1856">
            <v>198</v>
          </cell>
          <cell r="C1856" t="str">
            <v>AMOXICILLIN TRIHYDRATE SUSP RECON FRUIT</v>
          </cell>
          <cell r="D1856" t="str">
            <v>AMOXICIL BIDOS4CMG/5MLSAN1CML@</v>
          </cell>
          <cell r="E1856" t="str">
            <v>1391770</v>
          </cell>
          <cell r="F1856">
            <v>2004668</v>
          </cell>
          <cell r="G1856" t="str">
            <v>SANDOZ</v>
          </cell>
          <cell r="H1856">
            <v>1.2701</v>
          </cell>
          <cell r="I1856">
            <v>2546128.8267999999</v>
          </cell>
          <cell r="J1856">
            <v>0.89180000000000004</v>
          </cell>
          <cell r="K1856">
            <v>1787762.9224</v>
          </cell>
          <cell r="M1856" t="str">
            <v>SANDOZ</v>
          </cell>
        </row>
        <row r="1857">
          <cell r="B1857">
            <v>199</v>
          </cell>
          <cell r="C1857" t="str">
            <v>AMOXICILLIN TRIHYDRATE SUSP RECON FRUIT</v>
          </cell>
          <cell r="D1857" t="str">
            <v>AMOXICIL BIDOS4CMG/5MLSAN50ML@</v>
          </cell>
          <cell r="E1857" t="str">
            <v>1386713</v>
          </cell>
          <cell r="F1857">
            <v>362414</v>
          </cell>
          <cell r="G1857" t="str">
            <v>SANDOZ</v>
          </cell>
          <cell r="H1857">
            <v>0.95979999999999999</v>
          </cell>
          <cell r="I1857">
            <v>347844.9572</v>
          </cell>
          <cell r="J1857">
            <v>0.6734</v>
          </cell>
          <cell r="K1857">
            <v>244049.5876</v>
          </cell>
          <cell r="M1857" t="str">
            <v>SANDOZ</v>
          </cell>
        </row>
        <row r="1858">
          <cell r="B1858">
            <v>200</v>
          </cell>
          <cell r="C1858" t="str">
            <v>AMOXICILLIN TRIHYDRATE SUSP RECON FRUIT</v>
          </cell>
          <cell r="D1858" t="str">
            <v>AMOXICIL BIDOS4CMG/5MLSAN75ML@</v>
          </cell>
          <cell r="E1858" t="str">
            <v>1389360</v>
          </cell>
          <cell r="F1858">
            <v>722041</v>
          </cell>
          <cell r="G1858" t="str">
            <v>SANDOZ</v>
          </cell>
          <cell r="H1858">
            <v>1.1465000000000001</v>
          </cell>
          <cell r="I1858">
            <v>827820.00650000002</v>
          </cell>
          <cell r="J1858">
            <v>0.80920000000000003</v>
          </cell>
          <cell r="K1858">
            <v>584275.57720000006</v>
          </cell>
          <cell r="M1858" t="str">
            <v>SANDOZ</v>
          </cell>
        </row>
        <row r="1859">
          <cell r="B1859">
            <v>209</v>
          </cell>
          <cell r="C1859" t="str">
            <v>AMOXICILLIN TRIHYDRATE TABLET</v>
          </cell>
          <cell r="D1859" t="str">
            <v xml:space="preserve">AMOXICIL TAB 500MG SAN 20@    </v>
          </cell>
          <cell r="E1859" t="str">
            <v>1406073</v>
          </cell>
          <cell r="F1859">
            <v>25092</v>
          </cell>
          <cell r="G1859" t="str">
            <v>SANDOZ</v>
          </cell>
          <cell r="H1859">
            <v>2.9089</v>
          </cell>
          <cell r="I1859">
            <v>72990.118799999997</v>
          </cell>
          <cell r="J1859">
            <v>2.6227</v>
          </cell>
          <cell r="K1859">
            <v>65808.788400000005</v>
          </cell>
          <cell r="M1859" t="str">
            <v>SANDOZ</v>
          </cell>
        </row>
        <row r="1860">
          <cell r="B1860">
            <v>253</v>
          </cell>
          <cell r="C1860" t="str">
            <v>ATENOLOL TABLET</v>
          </cell>
          <cell r="D1860" t="str">
            <v xml:space="preserve">ATENOL TAB 50MG SAN 1000@     </v>
          </cell>
          <cell r="E1860" t="str">
            <v>1942051</v>
          </cell>
          <cell r="F1860">
            <v>138912</v>
          </cell>
          <cell r="G1860" t="str">
            <v>SANDOZ</v>
          </cell>
          <cell r="H1860">
            <v>2.6141999999999999</v>
          </cell>
          <cell r="I1860">
            <v>363143.75040000002</v>
          </cell>
          <cell r="J1860">
            <v>3.0461999999999998</v>
          </cell>
          <cell r="K1860">
            <v>423153.73440000002</v>
          </cell>
          <cell r="M1860" t="str">
            <v>SANDOZ</v>
          </cell>
        </row>
        <row r="1861">
          <cell r="B1861">
            <v>254</v>
          </cell>
          <cell r="C1861" t="str">
            <v>ATENOLOL TABLET</v>
          </cell>
          <cell r="D1861" t="str">
            <v xml:space="preserve">ATENOL TAB 100MG SAN 100@     </v>
          </cell>
          <cell r="E1861" t="str">
            <v>3538899</v>
          </cell>
          <cell r="F1861">
            <v>293847</v>
          </cell>
          <cell r="G1861" t="str">
            <v>SANDOZ</v>
          </cell>
          <cell r="H1861">
            <v>0.48209999999999997</v>
          </cell>
          <cell r="I1861">
            <v>141663.63870000001</v>
          </cell>
          <cell r="J1861">
            <v>0.56079999999999997</v>
          </cell>
          <cell r="K1861">
            <v>164789.3976</v>
          </cell>
          <cell r="M1861" t="str">
            <v>SANDOZ</v>
          </cell>
        </row>
        <row r="1862">
          <cell r="B1862">
            <v>255</v>
          </cell>
          <cell r="C1862" t="str">
            <v>ATENOLOL TABLET</v>
          </cell>
          <cell r="D1862" t="str">
            <v xml:space="preserve">ATENOL TAB 100MG SAN 1000@    </v>
          </cell>
          <cell r="E1862" t="str">
            <v>1118405</v>
          </cell>
          <cell r="F1862">
            <v>16286</v>
          </cell>
          <cell r="G1862" t="str">
            <v>SANDOZ</v>
          </cell>
          <cell r="H1862">
            <v>3.7648999999999999</v>
          </cell>
          <cell r="I1862">
            <v>61315.161399999997</v>
          </cell>
          <cell r="J1862">
            <v>4.4263000000000003</v>
          </cell>
          <cell r="K1862">
            <v>72086.721799999999</v>
          </cell>
          <cell r="M1862" t="str">
            <v>SANDOZ</v>
          </cell>
        </row>
        <row r="1863">
          <cell r="B1863">
            <v>257</v>
          </cell>
          <cell r="C1863" t="str">
            <v>ATENOLOL TABLET</v>
          </cell>
          <cell r="D1863" t="str">
            <v xml:space="preserve">ATENOL TAB 25MG SAN 1000@     </v>
          </cell>
          <cell r="E1863" t="str">
            <v>1121821</v>
          </cell>
          <cell r="F1863">
            <v>69694</v>
          </cell>
          <cell r="G1863" t="str">
            <v>SANDOZ</v>
          </cell>
          <cell r="H1863">
            <v>1.7094</v>
          </cell>
          <cell r="I1863">
            <v>119134.92359999999</v>
          </cell>
          <cell r="J1863">
            <v>2.0323000000000002</v>
          </cell>
          <cell r="K1863">
            <v>141639.11619999999</v>
          </cell>
          <cell r="M1863" t="str">
            <v>SANDOZ</v>
          </cell>
        </row>
        <row r="1864">
          <cell r="B1864">
            <v>308</v>
          </cell>
          <cell r="C1864" t="str">
            <v>BENAZEPRIL/HYDROCHLOROTHIAZIDE TABLET</v>
          </cell>
          <cell r="D1864" t="str">
            <v>BENAZEP HCTZ 20/12.5MG SAN 1C@</v>
          </cell>
          <cell r="E1864" t="str">
            <v>1101799</v>
          </cell>
          <cell r="F1864">
            <v>45159</v>
          </cell>
          <cell r="G1864" t="str">
            <v>SANDOZ</v>
          </cell>
          <cell r="H1864">
            <v>85.414599999999993</v>
          </cell>
          <cell r="I1864">
            <v>3857237.9213999999</v>
          </cell>
          <cell r="J1864">
            <v>69.801400000000001</v>
          </cell>
          <cell r="K1864">
            <v>3152161.4226000002</v>
          </cell>
          <cell r="M1864" t="str">
            <v>SANDOZ</v>
          </cell>
        </row>
        <row r="1865">
          <cell r="B1865">
            <v>309</v>
          </cell>
          <cell r="C1865" t="str">
            <v>BENAZEPRIL/HYDROCHLOROTHIAZIDE TABLET</v>
          </cell>
          <cell r="D1865" t="str">
            <v xml:space="preserve">BENAZEP HCTZ 20/25MG SAN 100@ </v>
          </cell>
          <cell r="E1865" t="str">
            <v>1102805</v>
          </cell>
          <cell r="F1865">
            <v>34621</v>
          </cell>
          <cell r="G1865" t="str">
            <v>SANDOZ</v>
          </cell>
          <cell r="H1865">
            <v>85.414599999999993</v>
          </cell>
          <cell r="I1865">
            <v>2957138.8665999998</v>
          </cell>
          <cell r="J1865">
            <v>69.801400000000001</v>
          </cell>
          <cell r="K1865">
            <v>2416594.2694000001</v>
          </cell>
          <cell r="M1865" t="str">
            <v>SANDOZ</v>
          </cell>
        </row>
        <row r="1866">
          <cell r="B1866">
            <v>384</v>
          </cell>
          <cell r="C1866" t="str">
            <v>BICALUTAMIDE TABLET UD</v>
          </cell>
          <cell r="D1866" t="str">
            <v xml:space="preserve">BICALUTAM TAB 50MG UD SAN 30@ </v>
          </cell>
          <cell r="E1866" t="str">
            <v>1106186</v>
          </cell>
          <cell r="F1866">
            <v>1716</v>
          </cell>
          <cell r="G1866" t="str">
            <v>SANDOZ</v>
          </cell>
          <cell r="H1866">
            <v>19.404399999999999</v>
          </cell>
          <cell r="I1866">
            <v>33297.950400000002</v>
          </cell>
          <cell r="J1866">
            <v>10.619400000000001</v>
          </cell>
          <cell r="K1866">
            <v>18222.8904</v>
          </cell>
          <cell r="M1866" t="str">
            <v>SANDOZ</v>
          </cell>
        </row>
        <row r="1867">
          <cell r="B1867">
            <v>390</v>
          </cell>
          <cell r="C1867" t="str">
            <v>BISOPROLOL FUMARATE TABLET</v>
          </cell>
          <cell r="D1867" t="str">
            <v xml:space="preserve">BISOPR TAB 5MG SAN 100@       </v>
          </cell>
          <cell r="E1867" t="str">
            <v>1666346</v>
          </cell>
          <cell r="F1867">
            <v>18352</v>
          </cell>
          <cell r="G1867" t="str">
            <v>SANDOZ</v>
          </cell>
          <cell r="H1867">
            <v>5.0465999999999998</v>
          </cell>
          <cell r="I1867">
            <v>92615.203200000004</v>
          </cell>
          <cell r="J1867">
            <v>4.8106</v>
          </cell>
          <cell r="K1867">
            <v>88284.131200000003</v>
          </cell>
          <cell r="M1867" t="str">
            <v>SANDOZ</v>
          </cell>
        </row>
        <row r="1868">
          <cell r="B1868">
            <v>391</v>
          </cell>
          <cell r="C1868" t="str">
            <v>BISOPROLOL FUMARATE TABLET</v>
          </cell>
          <cell r="D1868" t="str">
            <v xml:space="preserve">BISOPR TAB 5MG SAN 30@        </v>
          </cell>
          <cell r="E1868" t="str">
            <v>1666551</v>
          </cell>
          <cell r="F1868">
            <v>145011</v>
          </cell>
          <cell r="G1868" t="str">
            <v>SANDOZ</v>
          </cell>
          <cell r="H1868">
            <v>1.7238</v>
          </cell>
          <cell r="I1868">
            <v>249969.96179999999</v>
          </cell>
          <cell r="J1868">
            <v>1.6366000000000001</v>
          </cell>
          <cell r="K1868">
            <v>237325.00260000001</v>
          </cell>
          <cell r="M1868" t="str">
            <v>SANDOZ</v>
          </cell>
        </row>
        <row r="1869">
          <cell r="B1869">
            <v>392</v>
          </cell>
          <cell r="C1869" t="str">
            <v>BISOPROLOL FUMARATE TABLET</v>
          </cell>
          <cell r="D1869" t="str">
            <v xml:space="preserve">BISOPR TAB 10MG SAN 100@      </v>
          </cell>
          <cell r="E1869" t="str">
            <v>1664895</v>
          </cell>
          <cell r="F1869">
            <v>9306</v>
          </cell>
          <cell r="G1869" t="str">
            <v>SANDOZ</v>
          </cell>
          <cell r="H1869">
            <v>5.0465999999999998</v>
          </cell>
          <cell r="I1869">
            <v>46963.659599999999</v>
          </cell>
          <cell r="J1869">
            <v>4.8018000000000001</v>
          </cell>
          <cell r="K1869">
            <v>44685.550799999997</v>
          </cell>
          <cell r="M1869" t="str">
            <v>SANDOZ</v>
          </cell>
        </row>
        <row r="1870">
          <cell r="B1870">
            <v>393</v>
          </cell>
          <cell r="C1870" t="str">
            <v>BISOPROLOL FUMARATE TABLET</v>
          </cell>
          <cell r="D1870" t="str">
            <v xml:space="preserve">BISOPR TAB 10MG SAN 30@       </v>
          </cell>
          <cell r="E1870" t="str">
            <v>1665850</v>
          </cell>
          <cell r="F1870">
            <v>57486</v>
          </cell>
          <cell r="G1870" t="str">
            <v>SANDOZ</v>
          </cell>
          <cell r="H1870">
            <v>1.7238</v>
          </cell>
          <cell r="I1870">
            <v>99094.366800000003</v>
          </cell>
          <cell r="J1870">
            <v>1.6191</v>
          </cell>
          <cell r="K1870">
            <v>93075.582599999994</v>
          </cell>
          <cell r="M1870" t="str">
            <v>SANDOZ</v>
          </cell>
        </row>
        <row r="1871">
          <cell r="B1871">
            <v>435</v>
          </cell>
          <cell r="C1871" t="str">
            <v>BUPROPION HCL TABLET SA</v>
          </cell>
          <cell r="D1871" t="str">
            <v xml:space="preserve">BUPROPIO ER TB 150MG SAN 60@  </v>
          </cell>
          <cell r="E1871" t="str">
            <v>1204577</v>
          </cell>
          <cell r="F1871">
            <v>665619</v>
          </cell>
          <cell r="G1871" t="str">
            <v>SANDOZ</v>
          </cell>
          <cell r="H1871">
            <v>4.5495999999999999</v>
          </cell>
          <cell r="I1871">
            <v>3028300.2023999998</v>
          </cell>
          <cell r="J1871">
            <v>1.7589999999999999</v>
          </cell>
          <cell r="K1871">
            <v>1170823.821</v>
          </cell>
          <cell r="M1871" t="str">
            <v>SANDOZ</v>
          </cell>
        </row>
        <row r="1872">
          <cell r="B1872">
            <v>4580</v>
          </cell>
          <cell r="C1872" t="str">
            <v>BUPROPION HCL TABLET SA</v>
          </cell>
          <cell r="D1872" t="str">
            <v>BUPROPIO ER TAB 150MG SAN 250@</v>
          </cell>
          <cell r="E1872" t="str">
            <v>1439405</v>
          </cell>
          <cell r="F1872">
            <v>9318</v>
          </cell>
          <cell r="G1872" t="str">
            <v>SANDOZ</v>
          </cell>
          <cell r="H1872">
            <v>19.976299999999998</v>
          </cell>
          <cell r="I1872">
            <v>186139.16339999999</v>
          </cell>
          <cell r="J1872">
            <v>10.826000000000001</v>
          </cell>
          <cell r="K1872">
            <v>100876.66800000001</v>
          </cell>
          <cell r="M1872" t="str">
            <v>SANDOZ</v>
          </cell>
        </row>
        <row r="1873">
          <cell r="B1873">
            <v>491</v>
          </cell>
          <cell r="C1873" t="str">
            <v>CARBAMAZEPINE TAB.SR 12H</v>
          </cell>
          <cell r="D1873" t="str">
            <v xml:space="preserve">CARBAMAZ XR TB 200MG SAN 100@ </v>
          </cell>
          <cell r="E1873" t="str">
            <v>2232114</v>
          </cell>
          <cell r="F1873">
            <v>79910</v>
          </cell>
          <cell r="G1873" t="str">
            <v>SANDOZ</v>
          </cell>
          <cell r="H1873">
            <v>61.150500000000001</v>
          </cell>
          <cell r="I1873">
            <v>4886536.4550000001</v>
          </cell>
          <cell r="J1873">
            <v>48.248699999999999</v>
          </cell>
          <cell r="K1873">
            <v>3855553.6170000001</v>
          </cell>
          <cell r="M1873" t="str">
            <v>SANDOZ</v>
          </cell>
        </row>
        <row r="1874">
          <cell r="B1874">
            <v>492</v>
          </cell>
          <cell r="C1874" t="str">
            <v>CARBAMAZEPINE TAB.SR 12H</v>
          </cell>
          <cell r="D1874" t="str">
            <v xml:space="preserve">CARBAMAZ XR TB 400MG SAN 100@ </v>
          </cell>
          <cell r="E1874" t="str">
            <v>2232122</v>
          </cell>
          <cell r="F1874">
            <v>40337</v>
          </cell>
          <cell r="G1874" t="str">
            <v>SANDOZ</v>
          </cell>
          <cell r="H1874">
            <v>122.1966</v>
          </cell>
          <cell r="I1874">
            <v>4929044.2542000003</v>
          </cell>
          <cell r="J1874">
            <v>96.59</v>
          </cell>
          <cell r="K1874">
            <v>3896150.83</v>
          </cell>
          <cell r="M1874" t="str">
            <v>SANDOZ</v>
          </cell>
        </row>
        <row r="1875">
          <cell r="B1875">
            <v>647</v>
          </cell>
          <cell r="C1875" t="str">
            <v>CHOLESTYRAMINE/ASPARTAME PACKET</v>
          </cell>
          <cell r="D1875" t="str">
            <v xml:space="preserve">CHOLESTYR LT POUCH EON 60@    </v>
          </cell>
          <cell r="E1875" t="str">
            <v>1376912</v>
          </cell>
          <cell r="F1875">
            <v>51285</v>
          </cell>
          <cell r="G1875" t="str">
            <v>SANDOZ</v>
          </cell>
          <cell r="H1875">
            <v>77.798699999999997</v>
          </cell>
          <cell r="I1875">
            <v>3989906.3295</v>
          </cell>
          <cell r="J1875">
            <v>73.921599999999998</v>
          </cell>
          <cell r="K1875">
            <v>3791069.2560000001</v>
          </cell>
          <cell r="M1875" t="str">
            <v>SANDOZ</v>
          </cell>
        </row>
        <row r="1876">
          <cell r="B1876">
            <v>663</v>
          </cell>
          <cell r="C1876" t="str">
            <v>CILOSTAZOL TABLET</v>
          </cell>
          <cell r="D1876" t="str">
            <v xml:space="preserve">CILOSTAZ TAB 100MG SAN 500@   </v>
          </cell>
          <cell r="E1876" t="str">
            <v>1292671</v>
          </cell>
          <cell r="F1876">
            <v>5225</v>
          </cell>
          <cell r="G1876" t="str">
            <v>SANDOZ</v>
          </cell>
          <cell r="H1876">
            <v>31.760400000000001</v>
          </cell>
          <cell r="I1876">
            <v>165948.09</v>
          </cell>
          <cell r="J1876">
            <v>27.198799999999999</v>
          </cell>
          <cell r="K1876">
            <v>142113.73000000001</v>
          </cell>
          <cell r="M1876" t="str">
            <v>SANDOZ</v>
          </cell>
        </row>
        <row r="1877">
          <cell r="B1877">
            <v>700</v>
          </cell>
          <cell r="C1877" t="str">
            <v>CLARITHROMYCIN SUSP RECON</v>
          </cell>
          <cell r="D1877" t="str">
            <v>CLARITHR OS 125MG/5MLSAN100ML@</v>
          </cell>
          <cell r="E1877" t="str">
            <v>1377100</v>
          </cell>
          <cell r="F1877">
            <v>6470</v>
          </cell>
          <cell r="G1877" t="str">
            <v>SANDOZ</v>
          </cell>
          <cell r="H1877">
            <v>25.167000000000002</v>
          </cell>
          <cell r="I1877">
            <v>162830.49</v>
          </cell>
          <cell r="J1877">
            <v>13.7994</v>
          </cell>
          <cell r="K1877">
            <v>89282.118000000002</v>
          </cell>
          <cell r="M1877" t="str">
            <v>SANDOZ</v>
          </cell>
        </row>
        <row r="1878">
          <cell r="B1878">
            <v>701</v>
          </cell>
          <cell r="C1878" t="str">
            <v>CLARITHROMYCIN SUSP RECON</v>
          </cell>
          <cell r="D1878" t="str">
            <v>CLARITHR OS 125MG/5ML SAN50ML@</v>
          </cell>
          <cell r="E1878" t="str">
            <v>1375922</v>
          </cell>
          <cell r="F1878">
            <v>2253</v>
          </cell>
          <cell r="G1878" t="str">
            <v>SANDOZ</v>
          </cell>
          <cell r="H1878">
            <v>13.605499999999999</v>
          </cell>
          <cell r="I1878">
            <v>30653.191500000001</v>
          </cell>
          <cell r="J1878">
            <v>10.5557</v>
          </cell>
          <cell r="K1878">
            <v>23781.992099999999</v>
          </cell>
          <cell r="M1878" t="str">
            <v>SANDOZ</v>
          </cell>
        </row>
        <row r="1879">
          <cell r="B1879">
            <v>702</v>
          </cell>
          <cell r="C1879" t="str">
            <v>CLARITHROMYCIN SUSP RECON</v>
          </cell>
          <cell r="D1879" t="str">
            <v>CLARITHR OS 250MG/5MLSAN100ML@</v>
          </cell>
          <cell r="E1879" t="str">
            <v>1379429</v>
          </cell>
          <cell r="F1879">
            <v>21919</v>
          </cell>
          <cell r="G1879" t="str">
            <v>SANDOZ</v>
          </cell>
          <cell r="H1879">
            <v>47.954599999999999</v>
          </cell>
          <cell r="I1879">
            <v>1051116.8774000001</v>
          </cell>
          <cell r="J1879">
            <v>26.279599999999999</v>
          </cell>
          <cell r="K1879">
            <v>576022.55240000004</v>
          </cell>
          <cell r="M1879" t="str">
            <v>SANDOZ</v>
          </cell>
        </row>
        <row r="1880">
          <cell r="B1880">
            <v>709</v>
          </cell>
          <cell r="C1880" t="str">
            <v>CLEMASTINE FUMARATE TABLET OTC</v>
          </cell>
          <cell r="D1880" t="str">
            <v>CLEMASTINE TAB 1.34MG SAN 100@</v>
          </cell>
          <cell r="E1880" t="str">
            <v>1174945</v>
          </cell>
          <cell r="F1880">
            <v>9166</v>
          </cell>
          <cell r="G1880" t="str">
            <v>SANDOZ</v>
          </cell>
          <cell r="H1880">
            <v>5.0335000000000001</v>
          </cell>
          <cell r="I1880">
            <v>46137.061000000002</v>
          </cell>
          <cell r="J1880">
            <v>4.7276999999999996</v>
          </cell>
          <cell r="K1880">
            <v>43334.0982</v>
          </cell>
          <cell r="M1880" t="str">
            <v>SANDOZ</v>
          </cell>
        </row>
        <row r="1881">
          <cell r="B1881">
            <v>797</v>
          </cell>
          <cell r="C1881" t="str">
            <v>CODEINE PHOS/CARISOPRODOL/ASA TABLET</v>
          </cell>
          <cell r="D1881" t="str">
            <v>CARISOP+AS+COD 2C/325 SAN 100@</v>
          </cell>
          <cell r="E1881" t="str">
            <v>1350560</v>
          </cell>
          <cell r="F1881">
            <v>1415</v>
          </cell>
          <cell r="G1881" t="str">
            <v>SANDOZ</v>
          </cell>
          <cell r="H1881">
            <v>111.4448</v>
          </cell>
          <cell r="I1881">
            <v>157694.39199999999</v>
          </cell>
          <cell r="J1881">
            <v>111.4372</v>
          </cell>
          <cell r="K1881">
            <v>157683.63800000001</v>
          </cell>
          <cell r="M1881" t="str">
            <v>SANDOZ</v>
          </cell>
        </row>
        <row r="1882">
          <cell r="B1882">
            <v>855</v>
          </cell>
          <cell r="C1882" t="str">
            <v>DESIPRAMINE HCL TABLET</v>
          </cell>
          <cell r="D1882" t="str">
            <v xml:space="preserve">DESIPRAM TAB 10MG SAN 100@    </v>
          </cell>
          <cell r="E1882" t="str">
            <v>3233996</v>
          </cell>
          <cell r="F1882">
            <v>8285</v>
          </cell>
          <cell r="G1882" t="str">
            <v>SANDOZ</v>
          </cell>
          <cell r="H1882">
            <v>41.3108</v>
          </cell>
          <cell r="I1882">
            <v>342259.978</v>
          </cell>
          <cell r="J1882">
            <v>31.296800000000001</v>
          </cell>
          <cell r="K1882">
            <v>259293.98800000001</v>
          </cell>
          <cell r="M1882" t="str">
            <v>SANDOZ</v>
          </cell>
        </row>
        <row r="1883">
          <cell r="B1883">
            <v>856</v>
          </cell>
          <cell r="C1883" t="str">
            <v>DESIPRAMINE HCL TABLET</v>
          </cell>
          <cell r="D1883" t="str">
            <v xml:space="preserve">DESIPRAM TAB 25MG SAN 100@    </v>
          </cell>
          <cell r="E1883" t="str">
            <v>3410404</v>
          </cell>
          <cell r="F1883">
            <v>9927</v>
          </cell>
          <cell r="G1883" t="str">
            <v>SANDOZ</v>
          </cell>
          <cell r="H1883">
            <v>49.633499999999998</v>
          </cell>
          <cell r="I1883">
            <v>492711.75449999998</v>
          </cell>
          <cell r="J1883">
            <v>37.596299999999999</v>
          </cell>
          <cell r="K1883">
            <v>373218.47009999998</v>
          </cell>
          <cell r="M1883" t="str">
            <v>SANDOZ</v>
          </cell>
        </row>
        <row r="1884">
          <cell r="B1884">
            <v>857</v>
          </cell>
          <cell r="C1884" t="str">
            <v>DESIPRAMINE HCL TABLET</v>
          </cell>
          <cell r="D1884" t="str">
            <v xml:space="preserve">DESIPRAM TAB 50MG SAN 100@    </v>
          </cell>
          <cell r="E1884" t="str">
            <v>3410461</v>
          </cell>
          <cell r="F1884">
            <v>9317</v>
          </cell>
          <cell r="G1884" t="str">
            <v>SANDOZ</v>
          </cell>
          <cell r="H1884">
            <v>86.470799999999997</v>
          </cell>
          <cell r="I1884">
            <v>805648.4436</v>
          </cell>
          <cell r="J1884">
            <v>73.613500000000002</v>
          </cell>
          <cell r="K1884">
            <v>685856.97950000002</v>
          </cell>
          <cell r="M1884" t="str">
            <v>SANDOZ</v>
          </cell>
        </row>
        <row r="1885">
          <cell r="B1885">
            <v>858</v>
          </cell>
          <cell r="C1885" t="str">
            <v>DESIPRAMINE HCL TABLET</v>
          </cell>
          <cell r="D1885" t="str">
            <v xml:space="preserve">DESIPRAM TAB 75MG SAN 100@    </v>
          </cell>
          <cell r="E1885" t="str">
            <v>3653342</v>
          </cell>
          <cell r="F1885">
            <v>2319</v>
          </cell>
          <cell r="G1885" t="str">
            <v>SANDOZ</v>
          </cell>
          <cell r="H1885">
            <v>156.74969999999999</v>
          </cell>
          <cell r="I1885">
            <v>363502.55430000002</v>
          </cell>
          <cell r="J1885">
            <v>133.1994</v>
          </cell>
          <cell r="K1885">
            <v>308889.40860000002</v>
          </cell>
          <cell r="M1885" t="str">
            <v>SANDOZ</v>
          </cell>
        </row>
        <row r="1886">
          <cell r="B1886">
            <v>859</v>
          </cell>
          <cell r="C1886" t="str">
            <v>DESIPRAMINE HCL TABLET</v>
          </cell>
          <cell r="D1886" t="str">
            <v xml:space="preserve">DESIPRAM TAB 100MG SAN 100@   </v>
          </cell>
          <cell r="E1886" t="str">
            <v>3653409</v>
          </cell>
          <cell r="F1886">
            <v>3878</v>
          </cell>
          <cell r="G1886" t="str">
            <v>SANDOZ</v>
          </cell>
          <cell r="H1886">
            <v>156.26</v>
          </cell>
          <cell r="I1886">
            <v>605976.28</v>
          </cell>
          <cell r="J1886">
            <v>133.0188</v>
          </cell>
          <cell r="K1886">
            <v>515846.90639999998</v>
          </cell>
          <cell r="M1886" t="str">
            <v>SANDOZ</v>
          </cell>
        </row>
        <row r="1887">
          <cell r="B1887">
            <v>860</v>
          </cell>
          <cell r="C1887" t="str">
            <v>DESIPRAMINE HCL TABLET</v>
          </cell>
          <cell r="D1887" t="str">
            <v xml:space="preserve">DESIPRAM TAB 150MG SAN 50@    </v>
          </cell>
          <cell r="E1887" t="str">
            <v>3213121</v>
          </cell>
          <cell r="F1887">
            <v>2469</v>
          </cell>
          <cell r="G1887" t="str">
            <v>SANDOZ</v>
          </cell>
          <cell r="H1887">
            <v>149.2347</v>
          </cell>
          <cell r="I1887">
            <v>368460.4743</v>
          </cell>
          <cell r="J1887">
            <v>126.922</v>
          </cell>
          <cell r="K1887">
            <v>313370.41800000001</v>
          </cell>
          <cell r="M1887" t="str">
            <v>SANDOZ</v>
          </cell>
        </row>
        <row r="1888">
          <cell r="B1888">
            <v>906</v>
          </cell>
          <cell r="C1888" t="str">
            <v>DICLOFENAC POTASSIUM TABLET</v>
          </cell>
          <cell r="D1888" t="str">
            <v>DICLOFEN POT TAB 50MG SAN 100@</v>
          </cell>
          <cell r="E1888" t="str">
            <v>1260397</v>
          </cell>
          <cell r="F1888">
            <v>79337</v>
          </cell>
          <cell r="G1888" t="str">
            <v>SANDOZ</v>
          </cell>
          <cell r="H1888">
            <v>5.3221999999999996</v>
          </cell>
          <cell r="I1888">
            <v>422247.38140000001</v>
          </cell>
          <cell r="J1888">
            <v>3.2450000000000001</v>
          </cell>
          <cell r="K1888">
            <v>257448.565</v>
          </cell>
          <cell r="M1888" t="str">
            <v>SANDOZ</v>
          </cell>
        </row>
        <row r="1889">
          <cell r="B1889">
            <v>909</v>
          </cell>
          <cell r="C1889" t="str">
            <v>DICLOFENAC SODIUM TAB.SR 24H</v>
          </cell>
          <cell r="D1889" t="str">
            <v>DICLOFEN SOD 100MG ER SAN 100@</v>
          </cell>
          <cell r="E1889" t="str">
            <v>1180355</v>
          </cell>
          <cell r="F1889">
            <v>43243</v>
          </cell>
          <cell r="G1889" t="str">
            <v>SANDOZ</v>
          </cell>
          <cell r="H1889">
            <v>7.7416999999999998</v>
          </cell>
          <cell r="I1889">
            <v>334774.33309999999</v>
          </cell>
          <cell r="J1889">
            <v>1.734</v>
          </cell>
          <cell r="K1889">
            <v>74983.361999999994</v>
          </cell>
          <cell r="M1889" t="str">
            <v>SANDOZ</v>
          </cell>
        </row>
        <row r="1890">
          <cell r="B1890">
            <v>914</v>
          </cell>
          <cell r="C1890" t="str">
            <v>DICLOFENAC SODIUM TABLET DR</v>
          </cell>
          <cell r="D1890" t="str">
            <v xml:space="preserve">DICLOFEN SOD TB 75MG SAN 500@ </v>
          </cell>
          <cell r="E1890" t="str">
            <v>1769462</v>
          </cell>
          <cell r="F1890">
            <v>7918</v>
          </cell>
          <cell r="G1890" t="str">
            <v>SANDOZ</v>
          </cell>
          <cell r="H1890">
            <v>36.033799999999999</v>
          </cell>
          <cell r="I1890">
            <v>285315.62839999999</v>
          </cell>
          <cell r="J1890">
            <v>32.505000000000003</v>
          </cell>
          <cell r="K1890">
            <v>257374.59</v>
          </cell>
          <cell r="M1890" t="str">
            <v>SANDOZ</v>
          </cell>
        </row>
        <row r="1891">
          <cell r="B1891">
            <v>917</v>
          </cell>
          <cell r="C1891" t="str">
            <v>DICLOXACILLIN SODIUM CAPSULE</v>
          </cell>
          <cell r="D1891" t="str">
            <v xml:space="preserve">DICLOXAC CAP 250MG SAN 100@   </v>
          </cell>
          <cell r="E1891" t="str">
            <v>1118447</v>
          </cell>
          <cell r="F1891">
            <v>9669</v>
          </cell>
          <cell r="G1891" t="str">
            <v>SANDOZ</v>
          </cell>
          <cell r="H1891">
            <v>14.696099999999999</v>
          </cell>
          <cell r="I1891">
            <v>142096.59090000001</v>
          </cell>
          <cell r="J1891">
            <v>10.475899999999999</v>
          </cell>
          <cell r="K1891">
            <v>101291.4771</v>
          </cell>
          <cell r="M1891" t="str">
            <v>SANDOZ</v>
          </cell>
        </row>
        <row r="1892">
          <cell r="B1892">
            <v>1038</v>
          </cell>
          <cell r="C1892" t="str">
            <v>DONEPEZIL HCL TAB RAPDIS UD</v>
          </cell>
          <cell r="D1892" t="str">
            <v>DONEPEZ ODT TAB 5MG UD SAN 30@</v>
          </cell>
          <cell r="E1892" t="str">
            <v>2155877</v>
          </cell>
          <cell r="F1892">
            <v>3414</v>
          </cell>
          <cell r="G1892" t="str">
            <v>SANDOZ</v>
          </cell>
          <cell r="H1892">
            <v>2.5678000000000001</v>
          </cell>
          <cell r="I1892">
            <v>8766.4691999999995</v>
          </cell>
          <cell r="J1892">
            <v>3.0312999999999999</v>
          </cell>
          <cell r="K1892">
            <v>10348.858200000001</v>
          </cell>
          <cell r="M1892" t="str">
            <v>SANDOZ</v>
          </cell>
        </row>
        <row r="1893">
          <cell r="B1893">
            <v>1039</v>
          </cell>
          <cell r="C1893" t="str">
            <v>DONEPEZIL HCL TAB RAPDIS UD</v>
          </cell>
          <cell r="D1893" t="str">
            <v>DONEPEZ ODT TAB 10MG UD SAN30@</v>
          </cell>
          <cell r="E1893" t="str">
            <v>2156032</v>
          </cell>
          <cell r="F1893">
            <v>5923</v>
          </cell>
          <cell r="G1893" t="str">
            <v>SANDOZ</v>
          </cell>
          <cell r="H1893">
            <v>2.5678000000000001</v>
          </cell>
          <cell r="I1893">
            <v>15209.079400000001</v>
          </cell>
          <cell r="J1893">
            <v>3.0312999999999999</v>
          </cell>
          <cell r="K1893">
            <v>17954.389899999998</v>
          </cell>
          <cell r="M1893" t="str">
            <v>SANDOZ</v>
          </cell>
        </row>
        <row r="1894">
          <cell r="B1894">
            <v>1046</v>
          </cell>
          <cell r="C1894" t="str">
            <v>DONEPEZIL HCL TABLET UD</v>
          </cell>
          <cell r="D1894" t="str">
            <v xml:space="preserve">DONEPEZ TAB 5MG UD SAN 100@   </v>
          </cell>
          <cell r="E1894" t="str">
            <v>2104230</v>
          </cell>
          <cell r="F1894">
            <v>4852</v>
          </cell>
          <cell r="G1894" t="str">
            <v>SANDOZ</v>
          </cell>
          <cell r="H1894">
            <v>5.5682999999999998</v>
          </cell>
          <cell r="I1894">
            <v>27017.391599999999</v>
          </cell>
          <cell r="J1894">
            <v>5.5735999999999999</v>
          </cell>
          <cell r="K1894">
            <v>27043.107199999999</v>
          </cell>
          <cell r="M1894" t="str">
            <v>SANDOZ</v>
          </cell>
        </row>
        <row r="1895">
          <cell r="B1895">
            <v>1047</v>
          </cell>
          <cell r="C1895" t="str">
            <v>DONEPEZIL HCL TABLET UD</v>
          </cell>
          <cell r="D1895" t="str">
            <v xml:space="preserve">DONEPEZ TAB 10MG UD SAN 100@  </v>
          </cell>
          <cell r="E1895" t="str">
            <v>2104420</v>
          </cell>
          <cell r="F1895">
            <v>3490</v>
          </cell>
          <cell r="G1895" t="str">
            <v>SANDOZ</v>
          </cell>
          <cell r="H1895">
            <v>5.5682999999999998</v>
          </cell>
          <cell r="I1895">
            <v>19433.366999999998</v>
          </cell>
          <cell r="J1895">
            <v>5.5735999999999999</v>
          </cell>
          <cell r="K1895">
            <v>19451.864000000001</v>
          </cell>
          <cell r="M1895" t="str">
            <v>SANDOZ</v>
          </cell>
        </row>
        <row r="1896">
          <cell r="B1896">
            <v>1113</v>
          </cell>
          <cell r="C1896" t="str">
            <v>EPLERENONE TABLET</v>
          </cell>
          <cell r="D1896" t="str">
            <v xml:space="preserve">EPLEREN TAB 25MG SAN 30@      </v>
          </cell>
          <cell r="E1896" t="str">
            <v>1472281</v>
          </cell>
          <cell r="F1896">
            <v>45678</v>
          </cell>
          <cell r="G1896" t="str">
            <v>SANDOZ</v>
          </cell>
          <cell r="H1896">
            <v>14.513999999999999</v>
          </cell>
          <cell r="I1896">
            <v>662970.49199999997</v>
          </cell>
          <cell r="J1896">
            <v>14.4808</v>
          </cell>
          <cell r="K1896">
            <v>661453.98239999998</v>
          </cell>
          <cell r="M1896" t="str">
            <v>SANDOZ</v>
          </cell>
        </row>
        <row r="1897">
          <cell r="B1897">
            <v>1114</v>
          </cell>
          <cell r="C1897" t="str">
            <v>EPLERENONE TABLET</v>
          </cell>
          <cell r="D1897" t="str">
            <v xml:space="preserve">EPLEREN TAB 25MG SAN 90@      </v>
          </cell>
          <cell r="E1897" t="str">
            <v>1473974</v>
          </cell>
          <cell r="F1897">
            <v>5029</v>
          </cell>
          <cell r="G1897" t="str">
            <v>SANDOZ</v>
          </cell>
          <cell r="H1897">
            <v>43.542200000000001</v>
          </cell>
          <cell r="I1897">
            <v>218973.72380000001</v>
          </cell>
          <cell r="J1897">
            <v>43.451300000000003</v>
          </cell>
          <cell r="K1897">
            <v>218516.5877</v>
          </cell>
          <cell r="M1897" t="str">
            <v>SANDOZ</v>
          </cell>
        </row>
        <row r="1898">
          <cell r="B1898">
            <v>1152</v>
          </cell>
          <cell r="C1898" t="str">
            <v>ETHINYL ESTRADIOL/DROSPIRENONE TABLET</v>
          </cell>
          <cell r="D1898" t="str">
            <v xml:space="preserve">SYEDA TAB 3/0.03MG SAN 3X28@  </v>
          </cell>
          <cell r="E1898" t="str">
            <v>1783653</v>
          </cell>
          <cell r="F1898">
            <v>196424</v>
          </cell>
          <cell r="G1898" t="str">
            <v>SANDOZ</v>
          </cell>
          <cell r="H1898">
            <v>60.432499999999997</v>
          </cell>
          <cell r="I1898">
            <v>11870393.380000001</v>
          </cell>
          <cell r="J1898">
            <v>23.2499</v>
          </cell>
          <cell r="K1898">
            <v>4566838.3575999998</v>
          </cell>
          <cell r="M1898" t="str">
            <v>SANDOZ</v>
          </cell>
        </row>
        <row r="1899">
          <cell r="B1899">
            <v>1168</v>
          </cell>
          <cell r="C1899" t="str">
            <v>ETODOLAC TABLET</v>
          </cell>
          <cell r="D1899" t="str">
            <v xml:space="preserve">ETODOLAC TAB 500MG SAN 100@   </v>
          </cell>
          <cell r="E1899" t="str">
            <v>1230598</v>
          </cell>
          <cell r="F1899">
            <v>43809</v>
          </cell>
          <cell r="G1899" t="str">
            <v>SANDOZ</v>
          </cell>
          <cell r="H1899">
            <v>26.0688</v>
          </cell>
          <cell r="I1899">
            <v>1142048.0592</v>
          </cell>
          <cell r="J1899">
            <v>26.0688</v>
          </cell>
          <cell r="K1899">
            <v>1142048.0592</v>
          </cell>
          <cell r="M1899" t="str">
            <v>SANDOZ</v>
          </cell>
        </row>
        <row r="1900">
          <cell r="B1900">
            <v>1169</v>
          </cell>
          <cell r="C1900" t="str">
            <v>ETODOLAC TABLET</v>
          </cell>
          <cell r="D1900" t="str">
            <v xml:space="preserve">ETODOLAC TAB 400MG SAN 100@   </v>
          </cell>
          <cell r="E1900" t="str">
            <v>1911080</v>
          </cell>
          <cell r="F1900">
            <v>129515</v>
          </cell>
          <cell r="G1900" t="str">
            <v>SANDOZ</v>
          </cell>
          <cell r="H1900">
            <v>24.035499999999999</v>
          </cell>
          <cell r="I1900">
            <v>3112957.7825000002</v>
          </cell>
          <cell r="J1900">
            <v>24.035499999999999</v>
          </cell>
          <cell r="K1900">
            <v>3112957.7825000002</v>
          </cell>
          <cell r="M1900" t="str">
            <v>SANDOZ</v>
          </cell>
        </row>
        <row r="1901">
          <cell r="B1901">
            <v>1170</v>
          </cell>
          <cell r="C1901" t="str">
            <v>ETODOLAC TABLET</v>
          </cell>
          <cell r="D1901" t="str">
            <v xml:space="preserve">ETODOLAC TAB 400MG SAN 1000@  </v>
          </cell>
          <cell r="E1901" t="str">
            <v>1911486</v>
          </cell>
          <cell r="F1901">
            <v>1057</v>
          </cell>
          <cell r="G1901" t="str">
            <v>SANDOZ</v>
          </cell>
          <cell r="H1901">
            <v>240.30510000000001</v>
          </cell>
          <cell r="I1901">
            <v>254002.49069999999</v>
          </cell>
          <cell r="J1901">
            <v>240.30510000000001</v>
          </cell>
          <cell r="K1901">
            <v>254002.49069999999</v>
          </cell>
          <cell r="M1901" t="str">
            <v>SANDOZ</v>
          </cell>
        </row>
        <row r="1902">
          <cell r="B1902">
            <v>1306</v>
          </cell>
          <cell r="C1902" t="str">
            <v>FLUPHENAZINE HCL TABLET</v>
          </cell>
          <cell r="D1902" t="str">
            <v xml:space="preserve">FLUPHENAZ TB 1MG SAN 100@     </v>
          </cell>
          <cell r="E1902" t="str">
            <v>3232766</v>
          </cell>
          <cell r="F1902">
            <v>8419</v>
          </cell>
          <cell r="G1902" t="str">
            <v>SANDOZ</v>
          </cell>
          <cell r="H1902">
            <v>2.923</v>
          </cell>
          <cell r="I1902">
            <v>24608.737000000001</v>
          </cell>
          <cell r="J1902">
            <v>1.1608000000000001</v>
          </cell>
          <cell r="K1902">
            <v>9772.7752</v>
          </cell>
          <cell r="M1902" t="str">
            <v>SANDOZ</v>
          </cell>
        </row>
        <row r="1903">
          <cell r="B1903">
            <v>1307</v>
          </cell>
          <cell r="C1903" t="str">
            <v>FLUPHENAZINE HCL TABLET</v>
          </cell>
          <cell r="D1903" t="str">
            <v xml:space="preserve">FLUPHENAZ TB 2.5MG SAN 100@   </v>
          </cell>
          <cell r="E1903" t="str">
            <v>3232824</v>
          </cell>
          <cell r="F1903">
            <v>5078</v>
          </cell>
          <cell r="G1903" t="str">
            <v>SANDOZ</v>
          </cell>
          <cell r="H1903">
            <v>3.3929999999999998</v>
          </cell>
          <cell r="I1903">
            <v>17229.653999999999</v>
          </cell>
          <cell r="J1903">
            <v>1.8564000000000001</v>
          </cell>
          <cell r="K1903">
            <v>9426.7991999999995</v>
          </cell>
          <cell r="M1903" t="str">
            <v>SANDOZ</v>
          </cell>
        </row>
        <row r="1904">
          <cell r="B1904">
            <v>1308</v>
          </cell>
          <cell r="C1904" t="str">
            <v>FLUPHENAZINE HCL TABLET</v>
          </cell>
          <cell r="D1904" t="str">
            <v xml:space="preserve">FLUPHENAZ TB 5MG SAN 100@     </v>
          </cell>
          <cell r="E1904" t="str">
            <v>3233087</v>
          </cell>
          <cell r="F1904">
            <v>22879</v>
          </cell>
          <cell r="G1904" t="str">
            <v>SANDOZ</v>
          </cell>
          <cell r="H1904">
            <v>4.1109999999999998</v>
          </cell>
          <cell r="I1904">
            <v>94055.569000000003</v>
          </cell>
          <cell r="J1904">
            <v>2.5808</v>
          </cell>
          <cell r="K1904">
            <v>59046.123200000002</v>
          </cell>
          <cell r="M1904" t="str">
            <v>SANDOZ</v>
          </cell>
        </row>
        <row r="1905">
          <cell r="B1905">
            <v>1309</v>
          </cell>
          <cell r="C1905" t="str">
            <v>FLUPHENAZINE HCL TABLET</v>
          </cell>
          <cell r="D1905" t="str">
            <v xml:space="preserve">FLUPHENAZ TB 10MG SAN 100@    </v>
          </cell>
          <cell r="E1905" t="str">
            <v>3233152</v>
          </cell>
          <cell r="F1905">
            <v>20900</v>
          </cell>
          <cell r="G1905" t="str">
            <v>SANDOZ</v>
          </cell>
          <cell r="H1905">
            <v>5.4326999999999996</v>
          </cell>
          <cell r="I1905">
            <v>113543.43</v>
          </cell>
          <cell r="J1905">
            <v>4.0229999999999997</v>
          </cell>
          <cell r="K1905">
            <v>84080.7</v>
          </cell>
          <cell r="M1905" t="str">
            <v>SANDOZ</v>
          </cell>
        </row>
        <row r="1906">
          <cell r="B1906">
            <v>1337</v>
          </cell>
          <cell r="C1906" t="str">
            <v>FOSINOPRIL SODIUM TABLET</v>
          </cell>
          <cell r="D1906" t="str">
            <v xml:space="preserve">FOSINOP TAB 10MG SAN 90@      </v>
          </cell>
          <cell r="E1906" t="str">
            <v>1265248</v>
          </cell>
          <cell r="F1906">
            <v>33140</v>
          </cell>
          <cell r="G1906" t="str">
            <v>SANDOZ</v>
          </cell>
          <cell r="H1906">
            <v>3.3632</v>
          </cell>
          <cell r="I1906">
            <v>111456.448</v>
          </cell>
          <cell r="J1906">
            <v>3.0388999999999999</v>
          </cell>
          <cell r="K1906">
            <v>100709.14599999999</v>
          </cell>
          <cell r="M1906" t="str">
            <v>SANDOZ</v>
          </cell>
        </row>
        <row r="1907">
          <cell r="B1907">
            <v>1399</v>
          </cell>
          <cell r="C1907" t="str">
            <v>GLIPIZIDE TABLET</v>
          </cell>
          <cell r="D1907" t="str">
            <v xml:space="preserve">GLIPIZIDE TAB 5MG SAN 100@    </v>
          </cell>
          <cell r="E1907" t="str">
            <v>2725968</v>
          </cell>
          <cell r="F1907">
            <v>350189</v>
          </cell>
          <cell r="G1907" t="str">
            <v>SANDOZ</v>
          </cell>
          <cell r="H1907">
            <v>1.1898</v>
          </cell>
          <cell r="I1907">
            <v>416654.87219999998</v>
          </cell>
          <cell r="J1907">
            <v>0.82120000000000004</v>
          </cell>
          <cell r="K1907">
            <v>287575.20679999999</v>
          </cell>
          <cell r="M1907" t="str">
            <v>SANDOZ</v>
          </cell>
        </row>
        <row r="1908">
          <cell r="B1908">
            <v>1400</v>
          </cell>
          <cell r="C1908" t="str">
            <v>GLIPIZIDE TABLET</v>
          </cell>
          <cell r="D1908" t="str">
            <v xml:space="preserve">GLIPIZIDE TAB 5MG SAN 1000@   </v>
          </cell>
          <cell r="E1908" t="str">
            <v>1123744</v>
          </cell>
          <cell r="F1908">
            <v>24035</v>
          </cell>
          <cell r="G1908" t="str">
            <v>SANDOZ</v>
          </cell>
          <cell r="H1908">
            <v>6.9878999999999998</v>
          </cell>
          <cell r="I1908">
            <v>167954.1765</v>
          </cell>
          <cell r="J1908">
            <v>6.3003</v>
          </cell>
          <cell r="K1908">
            <v>151427.71049999999</v>
          </cell>
          <cell r="M1908" t="str">
            <v>SANDOZ</v>
          </cell>
        </row>
        <row r="1909">
          <cell r="B1909">
            <v>1401</v>
          </cell>
          <cell r="C1909" t="str">
            <v>GLIPIZIDE TABLET</v>
          </cell>
          <cell r="D1909" t="str">
            <v xml:space="preserve">GLIPIZIDE TAB 10MG SAN 100@   </v>
          </cell>
          <cell r="E1909" t="str">
            <v>2726164</v>
          </cell>
          <cell r="F1909">
            <v>330524</v>
          </cell>
          <cell r="G1909" t="str">
            <v>SANDOZ</v>
          </cell>
          <cell r="H1909">
            <v>1.7687999999999999</v>
          </cell>
          <cell r="I1909">
            <v>584630.85120000003</v>
          </cell>
          <cell r="J1909">
            <v>1.2387999999999999</v>
          </cell>
          <cell r="K1909">
            <v>409453.1312</v>
          </cell>
          <cell r="M1909" t="str">
            <v>SANDOZ</v>
          </cell>
        </row>
        <row r="1910">
          <cell r="B1910">
            <v>1402</v>
          </cell>
          <cell r="C1910" t="str">
            <v>GLIPIZIDE TABLET</v>
          </cell>
          <cell r="D1910" t="str">
            <v xml:space="preserve">GLIPIZIDE TAB 10MG SAN 1000@  </v>
          </cell>
          <cell r="E1910" t="str">
            <v>1124825</v>
          </cell>
          <cell r="F1910">
            <v>26804</v>
          </cell>
          <cell r="G1910" t="str">
            <v>SANDOZ</v>
          </cell>
          <cell r="H1910">
            <v>14.6325</v>
          </cell>
          <cell r="I1910">
            <v>392209.53</v>
          </cell>
          <cell r="J1910">
            <v>13.1013</v>
          </cell>
          <cell r="K1910">
            <v>351167.2452</v>
          </cell>
          <cell r="M1910" t="str">
            <v>SANDOZ</v>
          </cell>
        </row>
        <row r="1911">
          <cell r="B1911">
            <v>1473</v>
          </cell>
          <cell r="C1911" t="str">
            <v>HALOPERIDOL TABLET UD</v>
          </cell>
          <cell r="D1911" t="str">
            <v xml:space="preserve">HALOP TAB 10MG UD SAN 100@    </v>
          </cell>
          <cell r="E1911" t="str">
            <v>3273604</v>
          </cell>
          <cell r="F1911">
            <v>750</v>
          </cell>
          <cell r="G1911" t="str">
            <v>SANDOZ</v>
          </cell>
          <cell r="H1911">
            <v>91.106700000000004</v>
          </cell>
          <cell r="I1911">
            <v>68330.024999999994</v>
          </cell>
          <cell r="J1911">
            <v>91.0715</v>
          </cell>
          <cell r="K1911">
            <v>68303.625</v>
          </cell>
          <cell r="M1911" t="str">
            <v>SANDOZ</v>
          </cell>
        </row>
        <row r="1912">
          <cell r="B1912">
            <v>1611</v>
          </cell>
          <cell r="C1912" t="str">
            <v>HYDROXYZINE PAMOATE CAPSULE</v>
          </cell>
          <cell r="D1912" t="str">
            <v xml:space="preserve">HYDROXYZ PAM CP 25MG SAN 100@ </v>
          </cell>
          <cell r="E1912" t="str">
            <v>2163566</v>
          </cell>
          <cell r="F1912">
            <v>213831</v>
          </cell>
          <cell r="G1912" t="str">
            <v>SANDOZ</v>
          </cell>
          <cell r="H1912">
            <v>4.2458</v>
          </cell>
          <cell r="I1912">
            <v>907883.65980000002</v>
          </cell>
          <cell r="J1912">
            <v>2.5787</v>
          </cell>
          <cell r="K1912">
            <v>551405.99970000004</v>
          </cell>
          <cell r="M1912" t="str">
            <v>SANDOZ</v>
          </cell>
        </row>
        <row r="1913">
          <cell r="B1913">
            <v>1612</v>
          </cell>
          <cell r="C1913" t="str">
            <v>HYDROXYZINE PAMOATE CAPSULE</v>
          </cell>
          <cell r="D1913" t="str">
            <v xml:space="preserve">HYDROXYZ PAM CP 25MG SAN 500@ </v>
          </cell>
          <cell r="E1913" t="str">
            <v>2165256</v>
          </cell>
          <cell r="F1913">
            <v>26076</v>
          </cell>
          <cell r="G1913" t="str">
            <v>SANDOZ</v>
          </cell>
          <cell r="H1913">
            <v>15.4261</v>
          </cell>
          <cell r="I1913">
            <v>402250.98359999998</v>
          </cell>
          <cell r="J1913">
            <v>23.908999999999999</v>
          </cell>
          <cell r="K1913">
            <v>623451.08400000003</v>
          </cell>
          <cell r="M1913" t="str">
            <v>SANDOZ</v>
          </cell>
        </row>
        <row r="1914">
          <cell r="B1914">
            <v>1643</v>
          </cell>
          <cell r="C1914" t="str">
            <v>IMIPRAMINE HCL TABLET</v>
          </cell>
          <cell r="D1914" t="str">
            <v xml:space="preserve">IMIPRAM TAB 25MG SAN 1000@    </v>
          </cell>
          <cell r="E1914" t="str">
            <v>2464378</v>
          </cell>
          <cell r="F1914">
            <v>821</v>
          </cell>
          <cell r="G1914" t="str">
            <v>SANDOZ</v>
          </cell>
          <cell r="H1914">
            <v>70.579099999999997</v>
          </cell>
          <cell r="I1914">
            <v>57945.441099999996</v>
          </cell>
          <cell r="J1914">
            <v>12.7593</v>
          </cell>
          <cell r="K1914">
            <v>10475.3853</v>
          </cell>
          <cell r="M1914" t="str">
            <v>SANDOZ</v>
          </cell>
        </row>
        <row r="1915">
          <cell r="B1915">
            <v>1645</v>
          </cell>
          <cell r="C1915" t="str">
            <v>IMIPRAMINE HCL TABLET</v>
          </cell>
          <cell r="D1915" t="str">
            <v xml:space="preserve">IMIPRAM TAB 50MG SAN 1000@    </v>
          </cell>
          <cell r="E1915" t="str">
            <v>2464394</v>
          </cell>
          <cell r="F1915">
            <v>934</v>
          </cell>
          <cell r="G1915" t="str">
            <v>SANDOZ</v>
          </cell>
          <cell r="H1915">
            <v>107.17319999999999</v>
          </cell>
          <cell r="I1915">
            <v>100099.76880000001</v>
          </cell>
          <cell r="J1915">
            <v>18.1782</v>
          </cell>
          <cell r="K1915">
            <v>16978.4388</v>
          </cell>
          <cell r="M1915" t="str">
            <v>SANDOZ</v>
          </cell>
        </row>
        <row r="1916">
          <cell r="B1916">
            <v>1662</v>
          </cell>
          <cell r="C1916" t="str">
            <v>IPRATROPIUM BROMIDE SOLUTION UD</v>
          </cell>
          <cell r="D1916" t="str">
            <v>IPRATRO BR 0.02% 2.5ML SAN 25@</v>
          </cell>
          <cell r="E1916" t="str">
            <v>2453728</v>
          </cell>
          <cell r="F1916">
            <v>282234</v>
          </cell>
          <cell r="G1916" t="str">
            <v>SANDOZ</v>
          </cell>
          <cell r="H1916">
            <v>1.8104</v>
          </cell>
          <cell r="I1916">
            <v>510956.43359999999</v>
          </cell>
          <cell r="J1916">
            <v>2.2158000000000002</v>
          </cell>
          <cell r="K1916">
            <v>625374.09719999996</v>
          </cell>
          <cell r="M1916" t="str">
            <v>SANDOZ</v>
          </cell>
        </row>
        <row r="1917">
          <cell r="B1917">
            <v>1663</v>
          </cell>
          <cell r="C1917" t="str">
            <v>IPRATROPIUM BROMIDE SOLUTION UD</v>
          </cell>
          <cell r="D1917" t="str">
            <v>IPRATRO BR 0.02% 2.5ML SAN 30@</v>
          </cell>
          <cell r="E1917" t="str">
            <v>2453934</v>
          </cell>
          <cell r="F1917">
            <v>256020</v>
          </cell>
          <cell r="G1917" t="str">
            <v>SANDOZ</v>
          </cell>
          <cell r="H1917">
            <v>2.1663000000000001</v>
          </cell>
          <cell r="I1917">
            <v>554616.12600000005</v>
          </cell>
          <cell r="J1917">
            <v>2.5468999999999999</v>
          </cell>
          <cell r="K1917">
            <v>652057.33799999999</v>
          </cell>
          <cell r="M1917" t="str">
            <v>SANDOZ</v>
          </cell>
        </row>
        <row r="1918">
          <cell r="B1918">
            <v>1664</v>
          </cell>
          <cell r="C1918" t="str">
            <v>IPRATROPIUM BROMIDE SOLUTION UD</v>
          </cell>
          <cell r="D1918" t="str">
            <v>IPRATRO BR 0.02% 2.5ML SAN 60@</v>
          </cell>
          <cell r="E1918" t="str">
            <v>2454577</v>
          </cell>
          <cell r="F1918">
            <v>56481</v>
          </cell>
          <cell r="G1918" t="str">
            <v>SANDOZ</v>
          </cell>
          <cell r="H1918">
            <v>4.3324999999999996</v>
          </cell>
          <cell r="I1918">
            <v>244703.9325</v>
          </cell>
          <cell r="J1918">
            <v>4.9451000000000001</v>
          </cell>
          <cell r="K1918">
            <v>279304.19309999997</v>
          </cell>
          <cell r="M1918" t="str">
            <v>SANDOZ</v>
          </cell>
        </row>
        <row r="1919">
          <cell r="B1919">
            <v>1690</v>
          </cell>
          <cell r="C1919" t="str">
            <v>ISOSORBIDE DINITRATE TABLET</v>
          </cell>
          <cell r="D1919" t="str">
            <v xml:space="preserve">ISOSOR OR TB 20MG SAN 100@    </v>
          </cell>
          <cell r="E1919" t="str">
            <v>1353085</v>
          </cell>
          <cell r="F1919">
            <v>30425</v>
          </cell>
          <cell r="G1919" t="str">
            <v>SANDOZ</v>
          </cell>
          <cell r="H1919">
            <v>59.220799999999997</v>
          </cell>
          <cell r="I1919">
            <v>1801792.84</v>
          </cell>
          <cell r="J1919">
            <v>28.175799999999999</v>
          </cell>
          <cell r="K1919">
            <v>857248.71499999997</v>
          </cell>
          <cell r="M1919" t="str">
            <v>SANDOZ</v>
          </cell>
        </row>
        <row r="1920">
          <cell r="B1920">
            <v>1691</v>
          </cell>
          <cell r="C1920" t="str">
            <v>ISOSORBIDE DINITRATE TABLET</v>
          </cell>
          <cell r="D1920" t="str">
            <v xml:space="preserve">ISOSOR OR TB 20MG SAN 1000@   </v>
          </cell>
          <cell r="E1920" t="str">
            <v>1353192</v>
          </cell>
          <cell r="F1920">
            <v>1387</v>
          </cell>
          <cell r="G1920" t="str">
            <v>SANDOZ</v>
          </cell>
          <cell r="H1920">
            <v>567.35659999999996</v>
          </cell>
          <cell r="I1920">
            <v>786923.60419999994</v>
          </cell>
          <cell r="J1920">
            <v>281.23160000000001</v>
          </cell>
          <cell r="K1920">
            <v>390068.2292</v>
          </cell>
          <cell r="M1920" t="str">
            <v>SANDOZ</v>
          </cell>
        </row>
        <row r="1921">
          <cell r="B1921">
            <v>1692</v>
          </cell>
          <cell r="C1921" t="str">
            <v>ISOSORBIDE DINITRATE TABLET</v>
          </cell>
          <cell r="D1921" t="str">
            <v xml:space="preserve">ISOSOR OR TB 5MG SAN 100@     </v>
          </cell>
          <cell r="E1921" t="str">
            <v>2464444</v>
          </cell>
          <cell r="F1921">
            <v>17875</v>
          </cell>
          <cell r="G1921" t="str">
            <v>SANDOZ</v>
          </cell>
          <cell r="H1921">
            <v>38.901000000000003</v>
          </cell>
          <cell r="I1921">
            <v>695355.375</v>
          </cell>
          <cell r="J1921">
            <v>23.317299999999999</v>
          </cell>
          <cell r="K1921">
            <v>416796.73749999999</v>
          </cell>
          <cell r="M1921" t="str">
            <v>SANDOZ</v>
          </cell>
        </row>
        <row r="1922">
          <cell r="B1922">
            <v>1693</v>
          </cell>
          <cell r="C1922" t="str">
            <v>ISOSORBIDE DINITRATE TABLET</v>
          </cell>
          <cell r="D1922" t="str">
            <v xml:space="preserve">ISOSOR OR TB 5MG SAN 1000@    </v>
          </cell>
          <cell r="E1922" t="str">
            <v>2464535</v>
          </cell>
          <cell r="F1922">
            <v>421</v>
          </cell>
          <cell r="G1922" t="str">
            <v>SANDOZ</v>
          </cell>
          <cell r="H1922">
            <v>387.83629999999999</v>
          </cell>
          <cell r="I1922">
            <v>163279.08230000001</v>
          </cell>
          <cell r="J1922">
            <v>230.68629999999999</v>
          </cell>
          <cell r="K1922">
            <v>97118.9323</v>
          </cell>
          <cell r="M1922" t="str">
            <v>SANDOZ</v>
          </cell>
        </row>
        <row r="1923">
          <cell r="B1923">
            <v>1694</v>
          </cell>
          <cell r="C1923" t="str">
            <v>ISOSORBIDE DINITRATE TABLET</v>
          </cell>
          <cell r="D1923" t="str">
            <v xml:space="preserve">ISOSOR OR TB 10MG SAN 100@    </v>
          </cell>
          <cell r="E1923" t="str">
            <v>2464451</v>
          </cell>
          <cell r="F1923">
            <v>27413</v>
          </cell>
          <cell r="G1923" t="str">
            <v>SANDOZ</v>
          </cell>
          <cell r="H1923">
            <v>53.8371</v>
          </cell>
          <cell r="I1923">
            <v>1475836.4223</v>
          </cell>
          <cell r="J1923">
            <v>25.583400000000001</v>
          </cell>
          <cell r="K1923">
            <v>701317.74419999996</v>
          </cell>
          <cell r="M1923" t="str">
            <v>SANDOZ</v>
          </cell>
        </row>
        <row r="1924">
          <cell r="B1924">
            <v>1695</v>
          </cell>
          <cell r="C1924" t="str">
            <v>ISOSORBIDE DINITRATE TABLET</v>
          </cell>
          <cell r="D1924" t="str">
            <v xml:space="preserve">ISOSOR OR TB 10MG SAN 1000@   </v>
          </cell>
          <cell r="E1924" t="str">
            <v>2464477</v>
          </cell>
          <cell r="F1924">
            <v>801</v>
          </cell>
          <cell r="G1924" t="str">
            <v>SANDOZ</v>
          </cell>
          <cell r="H1924">
            <v>538.34360000000004</v>
          </cell>
          <cell r="I1924">
            <v>431213.22360000003</v>
          </cell>
          <cell r="J1924">
            <v>255.3861</v>
          </cell>
          <cell r="K1924">
            <v>204564.26610000001</v>
          </cell>
          <cell r="M1924" t="str">
            <v>SANDOZ</v>
          </cell>
        </row>
        <row r="1925">
          <cell r="B1925">
            <v>1721</v>
          </cell>
          <cell r="C1925" t="str">
            <v>KETOCONAZOLE SHAMPOO</v>
          </cell>
          <cell r="D1925" t="str">
            <v xml:space="preserve">KETOCONAZOLE SHAM 2% SAN 4OZ@ </v>
          </cell>
          <cell r="E1925" t="str">
            <v>1641919</v>
          </cell>
          <cell r="F1925">
            <v>464323</v>
          </cell>
          <cell r="G1925" t="str">
            <v>SANDOZ</v>
          </cell>
          <cell r="H1925">
            <v>3.8820000000000001</v>
          </cell>
          <cell r="I1925">
            <v>1802501.8859999999</v>
          </cell>
          <cell r="J1925">
            <v>3.5135999999999998</v>
          </cell>
          <cell r="K1925">
            <v>1631445.2927999999</v>
          </cell>
          <cell r="M1925" t="str">
            <v>SANDOZ</v>
          </cell>
        </row>
        <row r="1926">
          <cell r="B1926">
            <v>3351</v>
          </cell>
          <cell r="C1926" t="str">
            <v>LEVOTHYROXINE SODIUM TABLET</v>
          </cell>
          <cell r="D1926" t="str">
            <v xml:space="preserve">LEVOTHYROX TB 50MCG SAN 90@   </v>
          </cell>
          <cell r="E1926" t="str">
            <v>2155372</v>
          </cell>
          <cell r="F1926">
            <v>70628</v>
          </cell>
          <cell r="G1926" t="str">
            <v>SANDOZ</v>
          </cell>
          <cell r="H1926">
            <v>16.234400000000001</v>
          </cell>
          <cell r="I1926">
            <v>1146603.2032000001</v>
          </cell>
          <cell r="J1926">
            <v>15.0276</v>
          </cell>
          <cell r="K1926">
            <v>1061369.3328</v>
          </cell>
          <cell r="M1926" t="str">
            <v>SANDOZ</v>
          </cell>
        </row>
        <row r="1927">
          <cell r="B1927">
            <v>3352</v>
          </cell>
          <cell r="C1927" t="str">
            <v>LEVOTHYROXINE SODIUM TABLET</v>
          </cell>
          <cell r="D1927" t="str">
            <v xml:space="preserve">LEVOTHYROX TB 112MCG SAN 90@  </v>
          </cell>
          <cell r="E1927" t="str">
            <v>2155539</v>
          </cell>
          <cell r="F1927">
            <v>41791</v>
          </cell>
          <cell r="G1927" t="str">
            <v>SANDOZ</v>
          </cell>
          <cell r="H1927">
            <v>21.261199999999999</v>
          </cell>
          <cell r="I1927">
            <v>888526.80920000002</v>
          </cell>
          <cell r="J1927">
            <v>19.6601</v>
          </cell>
          <cell r="K1927">
            <v>821615.23910000001</v>
          </cell>
          <cell r="M1927" t="str">
            <v>SANDOZ</v>
          </cell>
        </row>
        <row r="1928">
          <cell r="B1928">
            <v>3375</v>
          </cell>
          <cell r="C1928" t="str">
            <v>LEVOTHYROXINE SODIUM TABLET</v>
          </cell>
          <cell r="D1928" t="str">
            <v xml:space="preserve">LEVOTHYROX TAB 75MCG SAN 90@  </v>
          </cell>
          <cell r="E1928" t="str">
            <v>2141208</v>
          </cell>
          <cell r="F1928">
            <v>41976</v>
          </cell>
          <cell r="G1928" t="str">
            <v>SANDOZ</v>
          </cell>
          <cell r="H1928">
            <v>17.942599999999999</v>
          </cell>
          <cell r="I1928">
            <v>753158.57759999996</v>
          </cell>
          <cell r="J1928">
            <v>16.570499999999999</v>
          </cell>
          <cell r="K1928">
            <v>695563.30799999996</v>
          </cell>
          <cell r="M1928" t="str">
            <v>SANDOZ</v>
          </cell>
        </row>
        <row r="1929">
          <cell r="B1929">
            <v>3376</v>
          </cell>
          <cell r="C1929" t="str">
            <v>LEVOTHYROXINE SODIUM TABLET</v>
          </cell>
          <cell r="D1929" t="str">
            <v xml:space="preserve">LEVOTHYROX TAB 175MCG SAN 90@ </v>
          </cell>
          <cell r="E1929" t="str">
            <v>2141786</v>
          </cell>
          <cell r="F1929">
            <v>28006</v>
          </cell>
          <cell r="G1929" t="str">
            <v>SANDOZ</v>
          </cell>
          <cell r="H1929">
            <v>26.370699999999999</v>
          </cell>
          <cell r="I1929">
            <v>738537.82420000003</v>
          </cell>
          <cell r="J1929">
            <v>24.359200000000001</v>
          </cell>
          <cell r="K1929">
            <v>682203.75520000001</v>
          </cell>
          <cell r="M1929" t="str">
            <v>SANDOZ</v>
          </cell>
        </row>
        <row r="1930">
          <cell r="B1930">
            <v>3377</v>
          </cell>
          <cell r="C1930" t="str">
            <v>LEVOTHYROXINE SODIUM TABLET</v>
          </cell>
          <cell r="D1930" t="str">
            <v xml:space="preserve">LEVOTHYROX TAB 25MCG SAN 90@  </v>
          </cell>
          <cell r="E1930" t="str">
            <v>2156206</v>
          </cell>
          <cell r="F1930">
            <v>45172</v>
          </cell>
          <cell r="G1930" t="str">
            <v>SANDOZ</v>
          </cell>
          <cell r="H1930">
            <v>14.301600000000001</v>
          </cell>
          <cell r="I1930">
            <v>646031.87520000001</v>
          </cell>
          <cell r="J1930">
            <v>13.2325</v>
          </cell>
          <cell r="K1930">
            <v>597738.49</v>
          </cell>
          <cell r="M1930" t="str">
            <v>SANDOZ</v>
          </cell>
        </row>
        <row r="1931">
          <cell r="B1931">
            <v>3378</v>
          </cell>
          <cell r="C1931" t="str">
            <v>LEVOTHYROXINE SODIUM TABLET</v>
          </cell>
          <cell r="D1931" t="str">
            <v xml:space="preserve">LEVOTHYROX TAB 150MCG SAN 90@ </v>
          </cell>
          <cell r="E1931" t="str">
            <v>2156339</v>
          </cell>
          <cell r="F1931">
            <v>33149</v>
          </cell>
          <cell r="G1931" t="str">
            <v>SANDOZ</v>
          </cell>
          <cell r="H1931">
            <v>22.1904</v>
          </cell>
          <cell r="I1931">
            <v>735589.56960000005</v>
          </cell>
          <cell r="J1931">
            <v>20.520199999999999</v>
          </cell>
          <cell r="K1931">
            <v>680224.10979999998</v>
          </cell>
          <cell r="M1931" t="str">
            <v>SANDOZ</v>
          </cell>
        </row>
        <row r="1932">
          <cell r="B1932">
            <v>3384</v>
          </cell>
          <cell r="C1932" t="str">
            <v>LEVOTHYROXINE SODIUM TABLET</v>
          </cell>
          <cell r="D1932" t="str">
            <v xml:space="preserve">LEVOTHYROX TAB 88MCG SAN 90@  </v>
          </cell>
          <cell r="E1932" t="str">
            <v>2141471</v>
          </cell>
          <cell r="F1932">
            <v>79957</v>
          </cell>
          <cell r="G1932" t="str">
            <v>SANDOZ</v>
          </cell>
          <cell r="H1932">
            <v>18.2499</v>
          </cell>
          <cell r="I1932">
            <v>1459207.2542999999</v>
          </cell>
          <cell r="J1932">
            <v>16.863199999999999</v>
          </cell>
          <cell r="K1932">
            <v>1348330.8824</v>
          </cell>
          <cell r="M1932" t="str">
            <v>SANDOZ</v>
          </cell>
        </row>
        <row r="1933">
          <cell r="B1933">
            <v>3385</v>
          </cell>
          <cell r="C1933" t="str">
            <v>LEVOTHYROXINE SODIUM TABLET</v>
          </cell>
          <cell r="D1933" t="str">
            <v xml:space="preserve">LEVOTHYROX TAB 137MCG SAN 90@ </v>
          </cell>
          <cell r="E1933" t="str">
            <v>2141661</v>
          </cell>
          <cell r="F1933">
            <v>31216</v>
          </cell>
          <cell r="G1933" t="str">
            <v>SANDOZ</v>
          </cell>
          <cell r="H1933">
            <v>21.860800000000001</v>
          </cell>
          <cell r="I1933">
            <v>682406.7328</v>
          </cell>
          <cell r="J1933">
            <v>20.184899999999999</v>
          </cell>
          <cell r="K1933">
            <v>630091.83840000001</v>
          </cell>
          <cell r="M1933" t="str">
            <v>SANDOZ</v>
          </cell>
        </row>
        <row r="1934">
          <cell r="B1934">
            <v>3393</v>
          </cell>
          <cell r="C1934" t="str">
            <v>LEVOTHYROXINE SODIUM TABLET</v>
          </cell>
          <cell r="D1934" t="str">
            <v xml:space="preserve">LEVOTHYROX TAB 100MCG SAN 90@ </v>
          </cell>
          <cell r="E1934" t="str">
            <v>1185503</v>
          </cell>
          <cell r="F1934">
            <v>46016</v>
          </cell>
          <cell r="G1934" t="str">
            <v>SANDOZ</v>
          </cell>
          <cell r="H1934">
            <v>18.384499999999999</v>
          </cell>
          <cell r="I1934">
            <v>845981.152</v>
          </cell>
          <cell r="J1934">
            <v>16.988199999999999</v>
          </cell>
          <cell r="K1934">
            <v>781729.01119999995</v>
          </cell>
          <cell r="M1934" t="str">
            <v>SANDOZ</v>
          </cell>
        </row>
        <row r="1935">
          <cell r="B1935">
            <v>3395</v>
          </cell>
          <cell r="C1935" t="str">
            <v>LEVOTHYROXINE SODIUM TABLET</v>
          </cell>
          <cell r="D1935" t="str">
            <v xml:space="preserve">LEVOTHYROX TAB 200MCG SAN 90@ </v>
          </cell>
          <cell r="E1935" t="str">
            <v>2157493</v>
          </cell>
          <cell r="F1935">
            <v>17797</v>
          </cell>
          <cell r="G1935" t="str">
            <v>SANDOZ</v>
          </cell>
          <cell r="H1935">
            <v>26.430599999999998</v>
          </cell>
          <cell r="I1935">
            <v>470385.38819999999</v>
          </cell>
          <cell r="J1935">
            <v>24.443999999999999</v>
          </cell>
          <cell r="K1935">
            <v>435029.86800000002</v>
          </cell>
          <cell r="M1935" t="str">
            <v>SANDOZ</v>
          </cell>
        </row>
        <row r="1936">
          <cell r="B1936">
            <v>3406</v>
          </cell>
          <cell r="C1936" t="str">
            <v>LEVOTHYROXINE SODIUM TABLET</v>
          </cell>
          <cell r="D1936" t="str">
            <v xml:space="preserve">LEVOTHYROX TAB 300MCG SAN 90@ </v>
          </cell>
          <cell r="E1936" t="str">
            <v>2154110</v>
          </cell>
          <cell r="F1936">
            <v>4196</v>
          </cell>
          <cell r="G1936" t="str">
            <v>SANDOZ</v>
          </cell>
          <cell r="H1936">
            <v>35.548000000000002</v>
          </cell>
          <cell r="I1936">
            <v>149159.408</v>
          </cell>
          <cell r="J1936">
            <v>32.875900000000001</v>
          </cell>
          <cell r="K1936">
            <v>137947.2764</v>
          </cell>
          <cell r="M1936" t="str">
            <v>SANDOZ</v>
          </cell>
        </row>
        <row r="1937">
          <cell r="B1937">
            <v>3426</v>
          </cell>
          <cell r="C1937" t="str">
            <v>LEVOTHYROXINE SODIUM TABLET</v>
          </cell>
          <cell r="D1937" t="str">
            <v xml:space="preserve">LEVOTHYROX TAB 125MCG SAN 90@ </v>
          </cell>
          <cell r="E1937" t="str">
            <v>1185628</v>
          </cell>
          <cell r="F1937">
            <v>26942</v>
          </cell>
          <cell r="G1937" t="str">
            <v>SANDOZ</v>
          </cell>
          <cell r="H1937">
            <v>21.561</v>
          </cell>
          <cell r="I1937">
            <v>580896.46200000006</v>
          </cell>
          <cell r="J1937">
            <v>19.953099999999999</v>
          </cell>
          <cell r="K1937">
            <v>537576.42020000005</v>
          </cell>
          <cell r="M1937" t="str">
            <v>SANDOZ</v>
          </cell>
        </row>
        <row r="1938">
          <cell r="B1938">
            <v>1904</v>
          </cell>
          <cell r="C1938" t="str">
            <v>LOVASTATIN TABLET</v>
          </cell>
          <cell r="D1938" t="str">
            <v xml:space="preserve">LOVASTAT TAB 20MG SAN 100@    </v>
          </cell>
          <cell r="E1938" t="str">
            <v>1189687</v>
          </cell>
          <cell r="F1938">
            <v>82162</v>
          </cell>
          <cell r="G1938" t="str">
            <v>SANDOZ</v>
          </cell>
          <cell r="H1938">
            <v>1.6317999999999999</v>
          </cell>
          <cell r="I1938">
            <v>134071.9516</v>
          </cell>
          <cell r="J1938">
            <v>0.97750000000000004</v>
          </cell>
          <cell r="K1938">
            <v>80313.354999999996</v>
          </cell>
          <cell r="M1938" t="str">
            <v>SANDOZ</v>
          </cell>
        </row>
        <row r="1939">
          <cell r="B1939">
            <v>1905</v>
          </cell>
          <cell r="C1939" t="str">
            <v>LOVASTATIN TABLET</v>
          </cell>
          <cell r="D1939" t="str">
            <v xml:space="preserve">LOVASTAT TAB 20MG SAN 1000@   </v>
          </cell>
          <cell r="E1939" t="str">
            <v>1852573</v>
          </cell>
          <cell r="F1939">
            <v>15008</v>
          </cell>
          <cell r="G1939" t="str">
            <v>SANDOZ</v>
          </cell>
          <cell r="H1939">
            <v>13.776300000000001</v>
          </cell>
          <cell r="I1939">
            <v>206754.71040000001</v>
          </cell>
          <cell r="J1939">
            <v>8.5160999999999998</v>
          </cell>
          <cell r="K1939">
            <v>127809.62880000001</v>
          </cell>
          <cell r="M1939" t="str">
            <v>SANDOZ</v>
          </cell>
        </row>
        <row r="1940">
          <cell r="B1940">
            <v>1906</v>
          </cell>
          <cell r="C1940" t="str">
            <v>LOVASTATIN TABLET</v>
          </cell>
          <cell r="D1940" t="str">
            <v xml:space="preserve">LOVASTAT TAB 20MG SAN 60@     </v>
          </cell>
          <cell r="E1940" t="str">
            <v>2421089</v>
          </cell>
          <cell r="F1940">
            <v>227173</v>
          </cell>
          <cell r="G1940" t="str">
            <v>SANDOZ</v>
          </cell>
          <cell r="H1940">
            <v>1.3218000000000001</v>
          </cell>
          <cell r="I1940">
            <v>300277.27140000003</v>
          </cell>
          <cell r="J1940">
            <v>0.8105</v>
          </cell>
          <cell r="K1940">
            <v>184123.71650000001</v>
          </cell>
          <cell r="M1940" t="str">
            <v>SANDOZ</v>
          </cell>
        </row>
        <row r="1941">
          <cell r="B1941">
            <v>1907</v>
          </cell>
          <cell r="C1941" t="str">
            <v>LOVASTATIN TABLET</v>
          </cell>
          <cell r="D1941" t="str">
            <v xml:space="preserve">LOVASTAT TAB 40MG SAN 100@    </v>
          </cell>
          <cell r="E1941" t="str">
            <v>1191139</v>
          </cell>
          <cell r="F1941">
            <v>98692</v>
          </cell>
          <cell r="G1941" t="str">
            <v>SANDOZ</v>
          </cell>
          <cell r="H1941">
            <v>2.633</v>
          </cell>
          <cell r="I1941">
            <v>259856.03599999999</v>
          </cell>
          <cell r="J1941">
            <v>1.6233</v>
          </cell>
          <cell r="K1941">
            <v>160206.7236</v>
          </cell>
          <cell r="M1941" t="str">
            <v>SANDOZ</v>
          </cell>
        </row>
        <row r="1942">
          <cell r="B1942">
            <v>2028</v>
          </cell>
          <cell r="C1942" t="str">
            <v>METHYLPREDNISOLONE TAB DS PK</v>
          </cell>
          <cell r="D1942" t="str">
            <v xml:space="preserve">METHYLPRED TAB 4MG SAN 21@    </v>
          </cell>
          <cell r="E1942" t="str">
            <v>1139781</v>
          </cell>
          <cell r="F1942">
            <v>1671928</v>
          </cell>
          <cell r="G1942" t="str">
            <v>SANDOZ</v>
          </cell>
          <cell r="H1942">
            <v>3.3047</v>
          </cell>
          <cell r="I1942">
            <v>5525220.4616</v>
          </cell>
          <cell r="J1942">
            <v>3.3047</v>
          </cell>
          <cell r="K1942">
            <v>5525220.4616</v>
          </cell>
          <cell r="M1942" t="str">
            <v>SANDOZ</v>
          </cell>
        </row>
        <row r="1943">
          <cell r="B1943">
            <v>2029</v>
          </cell>
          <cell r="C1943" t="str">
            <v>METHYLPREDNISOLONE TABLET</v>
          </cell>
          <cell r="D1943" t="str">
            <v xml:space="preserve">METHYLPRED TAB 4MG SAN 100@   </v>
          </cell>
          <cell r="E1943" t="str">
            <v>1138759</v>
          </cell>
          <cell r="F1943">
            <v>52426</v>
          </cell>
          <cell r="G1943" t="str">
            <v>SANDOZ</v>
          </cell>
          <cell r="H1943">
            <v>34.755800000000001</v>
          </cell>
          <cell r="I1943">
            <v>1822107.5708000001</v>
          </cell>
          <cell r="J1943">
            <v>20.5623</v>
          </cell>
          <cell r="K1943">
            <v>1077999.1398</v>
          </cell>
          <cell r="M1943" t="str">
            <v>SANDOZ</v>
          </cell>
        </row>
        <row r="1944">
          <cell r="B1944">
            <v>2066</v>
          </cell>
          <cell r="C1944" t="str">
            <v>METRONIDAZOLE GEL W/APPL</v>
          </cell>
          <cell r="D1944" t="str">
            <v>METRONID VAG GL 0.75% SAN70GM@</v>
          </cell>
          <cell r="E1944" t="str">
            <v>1944172</v>
          </cell>
          <cell r="F1944">
            <v>281708</v>
          </cell>
          <cell r="G1944" t="str">
            <v>SANDOZ</v>
          </cell>
          <cell r="H1944">
            <v>11.707700000000001</v>
          </cell>
          <cell r="I1944">
            <v>3298152.7516000001</v>
          </cell>
          <cell r="J1944">
            <v>8.1204999999999998</v>
          </cell>
          <cell r="K1944">
            <v>2287609.8139999998</v>
          </cell>
          <cell r="M1944" t="str">
            <v>SANDOZ</v>
          </cell>
        </row>
        <row r="1945">
          <cell r="B1945">
            <v>2155</v>
          </cell>
          <cell r="C1945" t="str">
            <v>NADOLOL TABLET</v>
          </cell>
          <cell r="D1945" t="str">
            <v xml:space="preserve">NADOLOL TAB 20MG SAN 100@     </v>
          </cell>
          <cell r="E1945" t="str">
            <v>1438530</v>
          </cell>
          <cell r="F1945">
            <v>44637</v>
          </cell>
          <cell r="G1945" t="str">
            <v>SANDOZ</v>
          </cell>
          <cell r="H1945">
            <v>49.083199999999998</v>
          </cell>
          <cell r="I1945">
            <v>2190926.7984000002</v>
          </cell>
          <cell r="J1945">
            <v>49.083199999999998</v>
          </cell>
          <cell r="K1945">
            <v>2190926.7984000002</v>
          </cell>
          <cell r="M1945" t="str">
            <v>SANDOZ</v>
          </cell>
        </row>
        <row r="1946">
          <cell r="B1946">
            <v>2156</v>
          </cell>
          <cell r="C1946" t="str">
            <v>NADOLOL TABLET</v>
          </cell>
          <cell r="D1946" t="str">
            <v xml:space="preserve">NADOLOL TAB 20MG SAN 1000@    </v>
          </cell>
          <cell r="E1946" t="str">
            <v>1234889</v>
          </cell>
          <cell r="F1946">
            <v>87</v>
          </cell>
          <cell r="G1946" t="str">
            <v>SANDOZ</v>
          </cell>
          <cell r="H1946">
            <v>490.6567</v>
          </cell>
          <cell r="I1946">
            <v>42687.132899999997</v>
          </cell>
          <cell r="J1946">
            <v>490.6567</v>
          </cell>
          <cell r="K1946">
            <v>42687.132899999997</v>
          </cell>
          <cell r="M1946" t="str">
            <v>SANDOZ</v>
          </cell>
        </row>
        <row r="1947">
          <cell r="B1947">
            <v>2157</v>
          </cell>
          <cell r="C1947" t="str">
            <v>NADOLOL TABLET</v>
          </cell>
          <cell r="D1947" t="str">
            <v xml:space="preserve">NADOLOL TAB 20MG SAN 90@      </v>
          </cell>
          <cell r="E1947" t="str">
            <v>1234640</v>
          </cell>
          <cell r="F1947">
            <v>2060</v>
          </cell>
          <cell r="G1947" t="str">
            <v>SANDOZ</v>
          </cell>
          <cell r="H1947">
            <v>124.84990000000001</v>
          </cell>
          <cell r="I1947">
            <v>257190.79399999999</v>
          </cell>
          <cell r="J1947">
            <v>124.84990000000001</v>
          </cell>
          <cell r="K1947">
            <v>257190.79399999999</v>
          </cell>
          <cell r="M1947" t="str">
            <v>SANDOZ</v>
          </cell>
        </row>
        <row r="1948">
          <cell r="B1948">
            <v>2158</v>
          </cell>
          <cell r="C1948" t="str">
            <v>NADOLOL TABLET</v>
          </cell>
          <cell r="D1948" t="str">
            <v xml:space="preserve">NADOLOL TAB 40MG SAN 100@     </v>
          </cell>
          <cell r="E1948" t="str">
            <v>1437946</v>
          </cell>
          <cell r="F1948">
            <v>49700</v>
          </cell>
          <cell r="G1948" t="str">
            <v>SANDOZ</v>
          </cell>
          <cell r="H1948">
            <v>59.103099999999998</v>
          </cell>
          <cell r="I1948">
            <v>2937424.07</v>
          </cell>
          <cell r="J1948">
            <v>59.103099999999998</v>
          </cell>
          <cell r="K1948">
            <v>2937424.07</v>
          </cell>
          <cell r="M1948" t="str">
            <v>SANDOZ</v>
          </cell>
        </row>
        <row r="1949">
          <cell r="B1949">
            <v>2159</v>
          </cell>
          <cell r="C1949" t="str">
            <v>NADOLOL TABLET</v>
          </cell>
          <cell r="D1949" t="str">
            <v xml:space="preserve">NADOLOL TAB 40MG SAN 1000@    </v>
          </cell>
          <cell r="E1949" t="str">
            <v>1235175</v>
          </cell>
          <cell r="F1949">
            <v>96</v>
          </cell>
          <cell r="G1949" t="str">
            <v>SANDOZ</v>
          </cell>
          <cell r="H1949">
            <v>590.76800000000003</v>
          </cell>
          <cell r="I1949">
            <v>56713.728000000003</v>
          </cell>
          <cell r="J1949">
            <v>590.76800000000003</v>
          </cell>
          <cell r="K1949">
            <v>56713.728000000003</v>
          </cell>
          <cell r="M1949" t="str">
            <v>SANDOZ</v>
          </cell>
        </row>
        <row r="1950">
          <cell r="B1950">
            <v>2160</v>
          </cell>
          <cell r="C1950" t="str">
            <v>NADOLOL TABLET</v>
          </cell>
          <cell r="D1950" t="str">
            <v xml:space="preserve">NADOLOL TAB 40MG SAN 90@      </v>
          </cell>
          <cell r="E1950" t="str">
            <v>1235035</v>
          </cell>
          <cell r="F1950">
            <v>758</v>
          </cell>
          <cell r="G1950" t="str">
            <v>SANDOZ</v>
          </cell>
          <cell r="H1950">
            <v>53.109499999999997</v>
          </cell>
          <cell r="I1950">
            <v>40257.000999999997</v>
          </cell>
          <cell r="J1950">
            <v>53.109499999999997</v>
          </cell>
          <cell r="K1950">
            <v>40257.000999999997</v>
          </cell>
          <cell r="M1950" t="str">
            <v>SANDOZ</v>
          </cell>
        </row>
        <row r="1951">
          <cell r="B1951">
            <v>2161</v>
          </cell>
          <cell r="C1951" t="str">
            <v>NADOLOL TABLET</v>
          </cell>
          <cell r="D1951" t="str">
            <v xml:space="preserve">NADOLOL TAB 80MG SAN 100@     </v>
          </cell>
          <cell r="E1951" t="str">
            <v>1439629</v>
          </cell>
          <cell r="F1951">
            <v>15100</v>
          </cell>
          <cell r="G1951" t="str">
            <v>SANDOZ</v>
          </cell>
          <cell r="H1951">
            <v>79.128699999999995</v>
          </cell>
          <cell r="I1951">
            <v>1194843.3700000001</v>
          </cell>
          <cell r="J1951">
            <v>79.128699999999995</v>
          </cell>
          <cell r="K1951">
            <v>1194843.3700000001</v>
          </cell>
          <cell r="M1951" t="str">
            <v>SANDOZ</v>
          </cell>
        </row>
        <row r="1952">
          <cell r="B1952">
            <v>2162</v>
          </cell>
          <cell r="C1952" t="str">
            <v>NADOLOL TABLET</v>
          </cell>
          <cell r="D1952" t="str">
            <v xml:space="preserve">NADOLOL TAB 80MG SAN 1000@    </v>
          </cell>
          <cell r="E1952" t="str">
            <v>1463546</v>
          </cell>
          <cell r="F1952">
            <v>50</v>
          </cell>
          <cell r="G1952" t="str">
            <v>SANDOZ</v>
          </cell>
          <cell r="H1952">
            <v>791.02430000000004</v>
          </cell>
          <cell r="I1952">
            <v>39551.214999999997</v>
          </cell>
          <cell r="J1952">
            <v>791.02430000000004</v>
          </cell>
          <cell r="K1952">
            <v>39551.214999999997</v>
          </cell>
          <cell r="M1952" t="str">
            <v>SANDOZ</v>
          </cell>
        </row>
        <row r="1953">
          <cell r="B1953">
            <v>2163</v>
          </cell>
          <cell r="C1953" t="str">
            <v>NADOLOL TABLET</v>
          </cell>
          <cell r="D1953" t="str">
            <v xml:space="preserve">NADOLOL TAB 80MG SAN 90@      </v>
          </cell>
          <cell r="E1953" t="str">
            <v>1463538</v>
          </cell>
          <cell r="F1953">
            <v>680</v>
          </cell>
          <cell r="G1953" t="str">
            <v>SANDOZ</v>
          </cell>
          <cell r="H1953">
            <v>71.220100000000002</v>
          </cell>
          <cell r="I1953">
            <v>48429.667999999998</v>
          </cell>
          <cell r="J1953">
            <v>71.220100000000002</v>
          </cell>
          <cell r="K1953">
            <v>48429.667999999998</v>
          </cell>
          <cell r="M1953" t="str">
            <v>SANDOZ</v>
          </cell>
        </row>
        <row r="1954">
          <cell r="B1954">
            <v>2246</v>
          </cell>
          <cell r="C1954" t="str">
            <v>NIZATIDINE CAPSULE</v>
          </cell>
          <cell r="D1954" t="str">
            <v xml:space="preserve">NIZATID CAP 300MG SAN 100@    </v>
          </cell>
          <cell r="E1954" t="str">
            <v>1447028</v>
          </cell>
          <cell r="F1954">
            <v>50</v>
          </cell>
          <cell r="G1954" t="str">
            <v>SANDOZ</v>
          </cell>
          <cell r="H1954">
            <v>33.878700000000002</v>
          </cell>
          <cell r="I1954">
            <v>1693.9349999999999</v>
          </cell>
          <cell r="J1954">
            <v>30.421199999999999</v>
          </cell>
          <cell r="K1954">
            <v>1521.06</v>
          </cell>
          <cell r="M1954" t="str">
            <v>SANDOZ</v>
          </cell>
        </row>
        <row r="1955">
          <cell r="B1955">
            <v>2327</v>
          </cell>
          <cell r="C1955" t="str">
            <v>ONDANSETRON HCL TABLET UD</v>
          </cell>
          <cell r="D1955" t="str">
            <v xml:space="preserve">ONDANS TAB 4MG UD SAN 3@      </v>
          </cell>
          <cell r="E1955" t="str">
            <v>1181635</v>
          </cell>
          <cell r="F1955">
            <v>23122</v>
          </cell>
          <cell r="G1955" t="str">
            <v>SANDOZ</v>
          </cell>
          <cell r="H1955">
            <v>0.66600000000000004</v>
          </cell>
          <cell r="I1955">
            <v>15399.252</v>
          </cell>
          <cell r="J1955">
            <v>0.8851</v>
          </cell>
          <cell r="K1955">
            <v>20465.282200000001</v>
          </cell>
          <cell r="M1955" t="str">
            <v>SANDOZ</v>
          </cell>
        </row>
        <row r="1956">
          <cell r="B1956">
            <v>2332</v>
          </cell>
          <cell r="C1956" t="str">
            <v>ONDANSETRON TAB RAPDIS UD</v>
          </cell>
          <cell r="D1956" t="str">
            <v xml:space="preserve">ONDANS ODT TAB 4MG UD SAN 30@ </v>
          </cell>
          <cell r="E1956" t="str">
            <v>3241114</v>
          </cell>
          <cell r="F1956">
            <v>597535</v>
          </cell>
          <cell r="G1956" t="str">
            <v>SANDOZ</v>
          </cell>
          <cell r="H1956">
            <v>3.9931999999999999</v>
          </cell>
          <cell r="I1956">
            <v>2386076.7620000001</v>
          </cell>
          <cell r="J1956">
            <v>3.6234000000000002</v>
          </cell>
          <cell r="K1956">
            <v>2165108.3190000001</v>
          </cell>
          <cell r="M1956" t="str">
            <v>SANDOZ</v>
          </cell>
        </row>
        <row r="1957">
          <cell r="B1957">
            <v>2333</v>
          </cell>
          <cell r="C1957" t="str">
            <v>ONDANSETRON TAB RAPDIS UD</v>
          </cell>
          <cell r="D1957" t="str">
            <v xml:space="preserve">ONDANS OD TAB 8MG UD SAN 30@  </v>
          </cell>
          <cell r="E1957" t="str">
            <v>3247723</v>
          </cell>
          <cell r="F1957">
            <v>247203</v>
          </cell>
          <cell r="G1957" t="str">
            <v>SANDOZ</v>
          </cell>
          <cell r="H1957">
            <v>6.0689000000000002</v>
          </cell>
          <cell r="I1957">
            <v>1500250.2867000001</v>
          </cell>
          <cell r="J1957">
            <v>3.9950999999999999</v>
          </cell>
          <cell r="K1957">
            <v>987600.70530000003</v>
          </cell>
          <cell r="M1957" t="str">
            <v>SANDOZ</v>
          </cell>
        </row>
        <row r="1958">
          <cell r="B1958">
            <v>2334</v>
          </cell>
          <cell r="C1958" t="str">
            <v>ONDANSETRON TAB RAPDIS UD</v>
          </cell>
          <cell r="D1958" t="str">
            <v xml:space="preserve">ONDANS TAB 8MG UD ODT SAN 10@ </v>
          </cell>
          <cell r="E1958" t="str">
            <v>3284643</v>
          </cell>
          <cell r="F1958">
            <v>107900</v>
          </cell>
          <cell r="G1958" t="str">
            <v>SANDOZ</v>
          </cell>
          <cell r="H1958">
            <v>2.4205999999999999</v>
          </cell>
          <cell r="I1958">
            <v>261182.74</v>
          </cell>
          <cell r="J1958">
            <v>2.0910000000000002</v>
          </cell>
          <cell r="K1958">
            <v>225618.9</v>
          </cell>
          <cell r="M1958" t="str">
            <v>SANDOZ</v>
          </cell>
        </row>
        <row r="1959">
          <cell r="B1959">
            <v>2346</v>
          </cell>
          <cell r="C1959" t="str">
            <v>OXAZEPAM CAPSULE</v>
          </cell>
          <cell r="D1959" t="str">
            <v xml:space="preserve">OXAZEPAM CAP 10MG SAN 100@    </v>
          </cell>
          <cell r="E1959" t="str">
            <v>2494987</v>
          </cell>
          <cell r="F1959">
            <v>17707</v>
          </cell>
          <cell r="G1959" t="str">
            <v>SANDOZ</v>
          </cell>
          <cell r="H1959">
            <v>8.4602000000000004</v>
          </cell>
          <cell r="I1959">
            <v>149804.76139999999</v>
          </cell>
          <cell r="J1959">
            <v>7.8902000000000001</v>
          </cell>
          <cell r="K1959">
            <v>139711.7714</v>
          </cell>
          <cell r="M1959" t="str">
            <v>SANDOZ</v>
          </cell>
        </row>
        <row r="1960">
          <cell r="B1960">
            <v>2347</v>
          </cell>
          <cell r="C1960" t="str">
            <v>OXAZEPAM CAPSULE</v>
          </cell>
          <cell r="D1960" t="str">
            <v xml:space="preserve">OXAZEPAM CAP 15MG SAN 100@    </v>
          </cell>
          <cell r="E1960" t="str">
            <v>2495067</v>
          </cell>
          <cell r="F1960">
            <v>24403</v>
          </cell>
          <cell r="G1960" t="str">
            <v>SANDOZ</v>
          </cell>
          <cell r="H1960">
            <v>14.6067</v>
          </cell>
          <cell r="I1960">
            <v>356447.30009999999</v>
          </cell>
          <cell r="J1960">
            <v>10.5124</v>
          </cell>
          <cell r="K1960">
            <v>256534.09719999999</v>
          </cell>
          <cell r="M1960" t="str">
            <v>SANDOZ</v>
          </cell>
        </row>
        <row r="1961">
          <cell r="B1961">
            <v>2348</v>
          </cell>
          <cell r="C1961" t="str">
            <v>OXAZEPAM CAPSULE</v>
          </cell>
          <cell r="D1961" t="str">
            <v xml:space="preserve">OXAZEPAM CAP 30MG SAN 100@    </v>
          </cell>
          <cell r="E1961" t="str">
            <v>2495141</v>
          </cell>
          <cell r="F1961">
            <v>7195</v>
          </cell>
          <cell r="G1961" t="str">
            <v>SANDOZ</v>
          </cell>
          <cell r="H1961">
            <v>31.003499999999999</v>
          </cell>
          <cell r="I1961">
            <v>223070.1825</v>
          </cell>
          <cell r="J1961">
            <v>17.142399999999999</v>
          </cell>
          <cell r="K1961">
            <v>123339.568</v>
          </cell>
          <cell r="M1961" t="str">
            <v>SANDOZ</v>
          </cell>
        </row>
        <row r="1962">
          <cell r="B1962">
            <v>2453</v>
          </cell>
          <cell r="C1962" t="str">
            <v>PHENDIMETRAZINE TARTRATE CAPSULE SA</v>
          </cell>
          <cell r="D1962" t="str">
            <v xml:space="preserve">PHENDIM CAP 105MG EON 1000@   </v>
          </cell>
          <cell r="E1962" t="str">
            <v>1174028</v>
          </cell>
          <cell r="F1962">
            <v>97</v>
          </cell>
          <cell r="G1962" t="str">
            <v>SANDOZ</v>
          </cell>
          <cell r="H1962">
            <v>432.76429999999999</v>
          </cell>
          <cell r="I1962">
            <v>41978.1371</v>
          </cell>
          <cell r="J1962">
            <v>486.55119999999999</v>
          </cell>
          <cell r="K1962">
            <v>47195.466399999998</v>
          </cell>
          <cell r="M1962" t="str">
            <v>SANDOZ</v>
          </cell>
        </row>
        <row r="1963">
          <cell r="B1963">
            <v>2454</v>
          </cell>
          <cell r="C1963" t="str">
            <v>PHENDIMETRAZINE TARTRATE TABLET</v>
          </cell>
          <cell r="D1963" t="str">
            <v xml:space="preserve">PHENDIM TAB 35MG SAN 100@     </v>
          </cell>
          <cell r="E1963" t="str">
            <v>3217361</v>
          </cell>
          <cell r="F1963">
            <v>25599</v>
          </cell>
          <cell r="G1963" t="str">
            <v>SANDOZ</v>
          </cell>
          <cell r="H1963">
            <v>8.1423000000000005</v>
          </cell>
          <cell r="I1963">
            <v>208434.7377</v>
          </cell>
          <cell r="J1963">
            <v>3.1421000000000001</v>
          </cell>
          <cell r="K1963">
            <v>80434.617899999997</v>
          </cell>
          <cell r="M1963" t="str">
            <v>SANDOZ</v>
          </cell>
        </row>
        <row r="1964">
          <cell r="B1964">
            <v>2455</v>
          </cell>
          <cell r="C1964" t="str">
            <v>PHENDIMETRAZINE TARTRATE TABLET</v>
          </cell>
          <cell r="D1964" t="str">
            <v xml:space="preserve">PHENDIM TAB 35MG SAN 1000@    </v>
          </cell>
          <cell r="E1964" t="str">
            <v>3217528</v>
          </cell>
          <cell r="F1964">
            <v>2446</v>
          </cell>
          <cell r="G1964" t="str">
            <v>SANDOZ</v>
          </cell>
          <cell r="H1964">
            <v>73.023799999999994</v>
          </cell>
          <cell r="I1964">
            <v>178616.21479999999</v>
          </cell>
          <cell r="J1964">
            <v>31.4419</v>
          </cell>
          <cell r="K1964">
            <v>76906.887400000007</v>
          </cell>
          <cell r="M1964" t="str">
            <v>SANDOZ</v>
          </cell>
        </row>
        <row r="1965">
          <cell r="B1965">
            <v>2469</v>
          </cell>
          <cell r="C1965" t="str">
            <v>PHENTERMINE HCL CAPSULE</v>
          </cell>
          <cell r="D1965" t="str">
            <v>PHENTERM CP 30MG BL/CL SAN100@</v>
          </cell>
          <cell r="E1965" t="str">
            <v>3401882</v>
          </cell>
          <cell r="F1965">
            <v>19787</v>
          </cell>
          <cell r="G1965" t="str">
            <v>SANDOZ</v>
          </cell>
          <cell r="H1965">
            <v>14.726699999999999</v>
          </cell>
          <cell r="I1965">
            <v>291397.21289999998</v>
          </cell>
          <cell r="J1965">
            <v>4.3181000000000003</v>
          </cell>
          <cell r="K1965">
            <v>85442.244699999996</v>
          </cell>
          <cell r="M1965" t="str">
            <v>SANDOZ</v>
          </cell>
        </row>
        <row r="1966">
          <cell r="B1966">
            <v>2470</v>
          </cell>
          <cell r="C1966" t="str">
            <v>PHENTERMINE HCL CAPSULE</v>
          </cell>
          <cell r="D1966" t="str">
            <v>PHENTERM CP 30MG BLU EON 1000@</v>
          </cell>
          <cell r="E1966" t="str">
            <v>1217017</v>
          </cell>
          <cell r="F1966">
            <v>56</v>
          </cell>
          <cell r="G1966" t="str">
            <v>SANDOZ</v>
          </cell>
          <cell r="H1966">
            <v>136.05500000000001</v>
          </cell>
          <cell r="I1966">
            <v>7619.08</v>
          </cell>
          <cell r="J1966">
            <v>43.114400000000003</v>
          </cell>
          <cell r="K1966">
            <v>2414.4063999999998</v>
          </cell>
          <cell r="M1966" t="str">
            <v>SANDOZ</v>
          </cell>
        </row>
        <row r="1967">
          <cell r="B1967">
            <v>2471</v>
          </cell>
          <cell r="C1967" t="str">
            <v>PHENTERMINE HCL CAPSULE</v>
          </cell>
          <cell r="D1967" t="str">
            <v xml:space="preserve">PHENTERM CAP 15MG SAN 100@    </v>
          </cell>
          <cell r="E1967" t="str">
            <v>3218989</v>
          </cell>
          <cell r="F1967">
            <v>17868</v>
          </cell>
          <cell r="G1967" t="str">
            <v>SANDOZ</v>
          </cell>
          <cell r="H1967">
            <v>13.430400000000001</v>
          </cell>
          <cell r="I1967">
            <v>239974.3872</v>
          </cell>
          <cell r="J1967">
            <v>3.4664000000000001</v>
          </cell>
          <cell r="K1967">
            <v>61937.635199999997</v>
          </cell>
          <cell r="M1967" t="str">
            <v>SANDOZ</v>
          </cell>
        </row>
        <row r="1968">
          <cell r="B1968">
            <v>2565</v>
          </cell>
          <cell r="C1968" t="str">
            <v>POTASSIUM CHLORIDE TABLET SA</v>
          </cell>
          <cell r="D1968" t="str">
            <v xml:space="preserve">POT CHL TAB 8MEQ SAN 100@     </v>
          </cell>
          <cell r="E1968" t="str">
            <v>1876556</v>
          </cell>
          <cell r="F1968">
            <v>102320</v>
          </cell>
          <cell r="G1968" t="str">
            <v>SANDOZ</v>
          </cell>
          <cell r="H1968">
            <v>21.796500000000002</v>
          </cell>
          <cell r="I1968">
            <v>2230217.88</v>
          </cell>
          <cell r="J1968">
            <v>19.6252</v>
          </cell>
          <cell r="K1968">
            <v>2008050.4639999999</v>
          </cell>
          <cell r="M1968" t="str">
            <v>SANDOZ</v>
          </cell>
        </row>
        <row r="1969">
          <cell r="B1969">
            <v>2566</v>
          </cell>
          <cell r="C1969" t="str">
            <v>POTASSIUM CHLORIDE TABLET SA</v>
          </cell>
          <cell r="D1969" t="str">
            <v xml:space="preserve">POT CHL TAB 8MEQ SAN 1000@    </v>
          </cell>
          <cell r="E1969" t="str">
            <v>1876580</v>
          </cell>
          <cell r="F1969">
            <v>4062</v>
          </cell>
          <cell r="G1969" t="str">
            <v>SANDOZ</v>
          </cell>
          <cell r="H1969">
            <v>217.96510000000001</v>
          </cell>
          <cell r="I1969">
            <v>885374.23620000004</v>
          </cell>
          <cell r="J1969">
            <v>197.0401</v>
          </cell>
          <cell r="K1969">
            <v>800376.88619999995</v>
          </cell>
          <cell r="M1969" t="str">
            <v>SANDOZ</v>
          </cell>
        </row>
        <row r="1970">
          <cell r="B1970">
            <v>2685</v>
          </cell>
          <cell r="C1970" t="str">
            <v>QUINIDINE SULFATE TABLET</v>
          </cell>
          <cell r="D1970" t="str">
            <v xml:space="preserve">QUINID SUL TAB 200MG SAN 100@ </v>
          </cell>
          <cell r="E1970" t="str">
            <v>3402237</v>
          </cell>
          <cell r="F1970">
            <v>2020</v>
          </cell>
          <cell r="G1970" t="str">
            <v>SANDOZ</v>
          </cell>
          <cell r="H1970">
            <v>6.1584000000000003</v>
          </cell>
          <cell r="I1970">
            <v>12439.968000000001</v>
          </cell>
          <cell r="J1970">
            <v>5.5183999999999997</v>
          </cell>
          <cell r="K1970">
            <v>11147.168</v>
          </cell>
          <cell r="M1970" t="str">
            <v>SANDOZ</v>
          </cell>
        </row>
        <row r="1971">
          <cell r="B1971">
            <v>2716</v>
          </cell>
          <cell r="C1971" t="str">
            <v>RIFAMPIN CAPSULE</v>
          </cell>
          <cell r="D1971" t="str">
            <v xml:space="preserve">RIFAMPIN CAP 300MG SAN 500@   </v>
          </cell>
          <cell r="E1971" t="str">
            <v>1113703</v>
          </cell>
          <cell r="F1971">
            <v>616</v>
          </cell>
          <cell r="G1971" t="str">
            <v>SANDOZ</v>
          </cell>
          <cell r="H1971">
            <v>1076.692</v>
          </cell>
          <cell r="I1971">
            <v>663242.272</v>
          </cell>
          <cell r="J1971">
            <v>107.0371</v>
          </cell>
          <cell r="K1971">
            <v>65934.853600000002</v>
          </cell>
          <cell r="M1971" t="str">
            <v>SANDOZ</v>
          </cell>
        </row>
        <row r="1972">
          <cell r="B1972">
            <v>2719</v>
          </cell>
          <cell r="C1972" t="str">
            <v>RIFAMPIN CAPSULE</v>
          </cell>
          <cell r="D1972" t="str">
            <v xml:space="preserve">RIFAMPIN CAP 150MG SAN 100@   </v>
          </cell>
          <cell r="E1972" t="str">
            <v>1188473</v>
          </cell>
          <cell r="F1972">
            <v>2076</v>
          </cell>
          <cell r="G1972" t="str">
            <v>SANDOZ</v>
          </cell>
          <cell r="H1972">
            <v>143.04640000000001</v>
          </cell>
          <cell r="I1972">
            <v>296964.32640000002</v>
          </cell>
          <cell r="J1972">
            <v>18.329499999999999</v>
          </cell>
          <cell r="K1972">
            <v>38052.042000000001</v>
          </cell>
          <cell r="M1972" t="str">
            <v>SANDOZ</v>
          </cell>
        </row>
        <row r="1973">
          <cell r="B1973">
            <v>2919</v>
          </cell>
          <cell r="C1973" t="str">
            <v>TEMAZEPAM CAPSULE</v>
          </cell>
          <cell r="D1973" t="str">
            <v xml:space="preserve">TEMAZEP CAP 15MG SAN 100@     </v>
          </cell>
          <cell r="E1973" t="str">
            <v>1153519</v>
          </cell>
          <cell r="F1973">
            <v>160187</v>
          </cell>
          <cell r="G1973" t="str">
            <v>SANDOZ</v>
          </cell>
          <cell r="H1973">
            <v>3.2795999999999998</v>
          </cell>
          <cell r="I1973">
            <v>525349.28520000004</v>
          </cell>
          <cell r="J1973">
            <v>2.0983000000000001</v>
          </cell>
          <cell r="K1973">
            <v>336120.38209999999</v>
          </cell>
          <cell r="M1973" t="str">
            <v>SANDOZ</v>
          </cell>
        </row>
        <row r="1974">
          <cell r="B1974">
            <v>2920</v>
          </cell>
          <cell r="C1974" t="str">
            <v>TEMAZEPAM CAPSULE</v>
          </cell>
          <cell r="D1974" t="str">
            <v xml:space="preserve">TEMAZEP CAP 15MG SAN 500@     </v>
          </cell>
          <cell r="E1974" t="str">
            <v>1153824</v>
          </cell>
          <cell r="F1974">
            <v>18178</v>
          </cell>
          <cell r="G1974" t="str">
            <v>SANDOZ</v>
          </cell>
          <cell r="H1974">
            <v>15.9838</v>
          </cell>
          <cell r="I1974">
            <v>290553.51640000002</v>
          </cell>
          <cell r="J1974">
            <v>10.109299999999999</v>
          </cell>
          <cell r="K1974">
            <v>183766.8554</v>
          </cell>
          <cell r="M1974" t="str">
            <v>SANDOZ</v>
          </cell>
        </row>
        <row r="1975">
          <cell r="B1975">
            <v>2921</v>
          </cell>
          <cell r="C1975" t="str">
            <v>TEMAZEPAM CAPSULE</v>
          </cell>
          <cell r="D1975" t="str">
            <v xml:space="preserve">TEMAZEP CAP 30MG SAN 100@     </v>
          </cell>
          <cell r="E1975" t="str">
            <v>1154079</v>
          </cell>
          <cell r="F1975">
            <v>154380</v>
          </cell>
          <cell r="G1975" t="str">
            <v>SANDOZ</v>
          </cell>
          <cell r="H1975">
            <v>4.4158999999999997</v>
          </cell>
          <cell r="I1975">
            <v>681726.64199999999</v>
          </cell>
          <cell r="J1975">
            <v>2.7829999999999999</v>
          </cell>
          <cell r="K1975">
            <v>429639.54</v>
          </cell>
          <cell r="M1975" t="str">
            <v>SANDOZ</v>
          </cell>
        </row>
        <row r="1976">
          <cell r="B1976">
            <v>2922</v>
          </cell>
          <cell r="C1976" t="str">
            <v>TEMAZEPAM CAPSULE</v>
          </cell>
          <cell r="D1976" t="str">
            <v xml:space="preserve">TEMAZEP CAP 30MG SAN 500@     </v>
          </cell>
          <cell r="E1976" t="str">
            <v>1154699</v>
          </cell>
          <cell r="F1976">
            <v>19982</v>
          </cell>
          <cell r="G1976" t="str">
            <v>SANDOZ</v>
          </cell>
          <cell r="H1976">
            <v>19.560099999999998</v>
          </cell>
          <cell r="I1976">
            <v>390849.91820000001</v>
          </cell>
          <cell r="J1976">
            <v>13.390499999999999</v>
          </cell>
          <cell r="K1976">
            <v>267568.97100000002</v>
          </cell>
          <cell r="M1976" t="str">
            <v>SANDOZ</v>
          </cell>
        </row>
        <row r="1977">
          <cell r="B1977">
            <v>2925</v>
          </cell>
          <cell r="C1977" t="str">
            <v>TERAZOSIN HCL CAPSULE</v>
          </cell>
          <cell r="D1977" t="str">
            <v xml:space="preserve">TERAZOSIN CAP 1MG SAN 100@    </v>
          </cell>
          <cell r="E1977" t="str">
            <v>1712827</v>
          </cell>
          <cell r="F1977">
            <v>43710</v>
          </cell>
          <cell r="G1977" t="str">
            <v>SANDOZ</v>
          </cell>
          <cell r="H1977">
            <v>3.5001000000000002</v>
          </cell>
          <cell r="I1977">
            <v>152989.37100000001</v>
          </cell>
          <cell r="J1977">
            <v>1.6651</v>
          </cell>
          <cell r="K1977">
            <v>72781.520999999993</v>
          </cell>
          <cell r="M1977" t="str">
            <v>SANDOZ</v>
          </cell>
        </row>
        <row r="1978">
          <cell r="B1978">
            <v>2926</v>
          </cell>
          <cell r="C1978" t="str">
            <v>TERAZOSIN HCL CAPSULE</v>
          </cell>
          <cell r="D1978" t="str">
            <v xml:space="preserve">TERAZOSIN CAP 1MG SAN 500@    </v>
          </cell>
          <cell r="E1978" t="str">
            <v>1463645</v>
          </cell>
          <cell r="F1978">
            <v>625</v>
          </cell>
          <cell r="G1978" t="str">
            <v>SANDOZ</v>
          </cell>
          <cell r="H1978">
            <v>18.796900000000001</v>
          </cell>
          <cell r="I1978">
            <v>11748.0625</v>
          </cell>
          <cell r="J1978">
            <v>8.3783999999999992</v>
          </cell>
          <cell r="K1978">
            <v>5236.5</v>
          </cell>
          <cell r="M1978" t="str">
            <v>SANDOZ</v>
          </cell>
        </row>
        <row r="1979">
          <cell r="B1979">
            <v>2927</v>
          </cell>
          <cell r="C1979" t="str">
            <v>TERAZOSIN HCL CAPSULE</v>
          </cell>
          <cell r="D1979" t="str">
            <v xml:space="preserve">TERAZOSIN CAP 2MG SAN 100@    </v>
          </cell>
          <cell r="E1979" t="str">
            <v>1713312</v>
          </cell>
          <cell r="F1979">
            <v>90227</v>
          </cell>
          <cell r="G1979" t="str">
            <v>SANDOZ</v>
          </cell>
          <cell r="H1979">
            <v>3.5001000000000002</v>
          </cell>
          <cell r="I1979">
            <v>315803.52269999997</v>
          </cell>
          <cell r="J1979">
            <v>1.6651</v>
          </cell>
          <cell r="K1979">
            <v>150236.97769999999</v>
          </cell>
          <cell r="M1979" t="str">
            <v>SANDOZ</v>
          </cell>
        </row>
        <row r="1980">
          <cell r="B1980">
            <v>2928</v>
          </cell>
          <cell r="C1980" t="str">
            <v>TERAZOSIN HCL CAPSULE</v>
          </cell>
          <cell r="D1980" t="str">
            <v xml:space="preserve">TERAZOSIN CAP 2MG SAN 500@    </v>
          </cell>
          <cell r="E1980" t="str">
            <v>1463678</v>
          </cell>
          <cell r="F1980">
            <v>2772</v>
          </cell>
          <cell r="G1980" t="str">
            <v>SANDOZ</v>
          </cell>
          <cell r="H1980">
            <v>18.483899999999998</v>
          </cell>
          <cell r="I1980">
            <v>51237.370799999997</v>
          </cell>
          <cell r="J1980">
            <v>8.3783999999999992</v>
          </cell>
          <cell r="K1980">
            <v>23224.924800000001</v>
          </cell>
          <cell r="M1980" t="str">
            <v>SANDOZ</v>
          </cell>
        </row>
        <row r="1981">
          <cell r="B1981">
            <v>2929</v>
          </cell>
          <cell r="C1981" t="str">
            <v>TERAZOSIN HCL CAPSULE</v>
          </cell>
          <cell r="D1981" t="str">
            <v xml:space="preserve">TERAZOSIN CAP 5MG SAN 100@    </v>
          </cell>
          <cell r="E1981" t="str">
            <v>1713700</v>
          </cell>
          <cell r="F1981">
            <v>107544</v>
          </cell>
          <cell r="G1981" t="str">
            <v>SANDOZ</v>
          </cell>
          <cell r="H1981">
            <v>3.5001000000000002</v>
          </cell>
          <cell r="I1981">
            <v>376414.75439999998</v>
          </cell>
          <cell r="J1981">
            <v>1.6651</v>
          </cell>
          <cell r="K1981">
            <v>179071.51439999999</v>
          </cell>
          <cell r="M1981" t="str">
            <v>SANDOZ</v>
          </cell>
        </row>
        <row r="1982">
          <cell r="B1982">
            <v>2930</v>
          </cell>
          <cell r="C1982" t="str">
            <v>TERAZOSIN HCL CAPSULE</v>
          </cell>
          <cell r="D1982" t="str">
            <v xml:space="preserve">TERAZOSIN CAP 5MG SAN 500@    </v>
          </cell>
          <cell r="E1982" t="str">
            <v>1463694</v>
          </cell>
          <cell r="F1982">
            <v>3615</v>
          </cell>
          <cell r="G1982" t="str">
            <v>SANDOZ</v>
          </cell>
          <cell r="H1982">
            <v>17.537099999999999</v>
          </cell>
          <cell r="I1982">
            <v>63396.616499999996</v>
          </cell>
          <cell r="J1982">
            <v>8.3783999999999992</v>
          </cell>
          <cell r="K1982">
            <v>30287.916000000001</v>
          </cell>
          <cell r="M1982" t="str">
            <v>SANDOZ</v>
          </cell>
        </row>
        <row r="1983">
          <cell r="B1983">
            <v>2931</v>
          </cell>
          <cell r="C1983" t="str">
            <v>TERAZOSIN HCL CAPSULE</v>
          </cell>
          <cell r="D1983" t="str">
            <v xml:space="preserve">TERAZOSIN CAP 10MG SAN 100@   </v>
          </cell>
          <cell r="E1983" t="str">
            <v>1714146</v>
          </cell>
          <cell r="F1983">
            <v>51867</v>
          </cell>
          <cell r="G1983" t="str">
            <v>SANDOZ</v>
          </cell>
          <cell r="H1983">
            <v>3.5001000000000002</v>
          </cell>
          <cell r="I1983">
            <v>181539.68669999999</v>
          </cell>
          <cell r="J1983">
            <v>1.6651</v>
          </cell>
          <cell r="K1983">
            <v>86363.741699999999</v>
          </cell>
          <cell r="M1983" t="str">
            <v>SANDOZ</v>
          </cell>
        </row>
        <row r="1984">
          <cell r="B1984">
            <v>2932</v>
          </cell>
          <cell r="C1984" t="str">
            <v>TERAZOSIN HCL CAPSULE</v>
          </cell>
          <cell r="D1984" t="str">
            <v xml:space="preserve">TERAZOSIN CAP 10MG SAN 500@   </v>
          </cell>
          <cell r="E1984" t="str">
            <v>1472844</v>
          </cell>
          <cell r="F1984">
            <v>2058</v>
          </cell>
          <cell r="G1984" t="str">
            <v>SANDOZ</v>
          </cell>
          <cell r="H1984">
            <v>17.537099999999999</v>
          </cell>
          <cell r="I1984">
            <v>36091.351799999997</v>
          </cell>
          <cell r="J1984">
            <v>8.3783999999999992</v>
          </cell>
          <cell r="K1984">
            <v>17242.747200000002</v>
          </cell>
          <cell r="M1984" t="str">
            <v>SANDOZ</v>
          </cell>
        </row>
        <row r="1985">
          <cell r="B1985">
            <v>3062</v>
          </cell>
          <cell r="C1985" t="str">
            <v>TRIAMTERENE/HYDROCHLOROTHIAZID TABLET</v>
          </cell>
          <cell r="D1985" t="str">
            <v>TRIAM+HCTZ TB 37.5/25 SAN 100@</v>
          </cell>
          <cell r="E1985" t="str">
            <v>2487239</v>
          </cell>
          <cell r="F1985">
            <v>266981</v>
          </cell>
          <cell r="G1985" t="str">
            <v>SANDOZ</v>
          </cell>
          <cell r="H1985">
            <v>1.0216000000000001</v>
          </cell>
          <cell r="I1985">
            <v>272747.78960000002</v>
          </cell>
          <cell r="J1985">
            <v>1.0216000000000001</v>
          </cell>
          <cell r="K1985">
            <v>272747.78960000002</v>
          </cell>
          <cell r="M1985" t="str">
            <v>SANDOZ</v>
          </cell>
        </row>
        <row r="1986">
          <cell r="B1986">
            <v>3063</v>
          </cell>
          <cell r="C1986" t="str">
            <v>TRIAMTERENE/HYDROCHLOROTHIAZID TABLET</v>
          </cell>
          <cell r="D1986" t="str">
            <v>TRIAM+HCTZ TB 37.5/25 SAN 500@</v>
          </cell>
          <cell r="E1986" t="str">
            <v>2747582</v>
          </cell>
          <cell r="F1986">
            <v>49840</v>
          </cell>
          <cell r="G1986" t="str">
            <v>SANDOZ</v>
          </cell>
          <cell r="H1986">
            <v>4.9989999999999997</v>
          </cell>
          <cell r="I1986">
            <v>249150.16</v>
          </cell>
          <cell r="J1986">
            <v>4.9989999999999997</v>
          </cell>
          <cell r="K1986">
            <v>249150.16</v>
          </cell>
          <cell r="M1986" t="str">
            <v>SANDOZ</v>
          </cell>
        </row>
        <row r="1987">
          <cell r="B1987">
            <v>3064</v>
          </cell>
          <cell r="C1987" t="str">
            <v>TRIAMTERENE/HYDROCHLOROTHIAZID TABLET</v>
          </cell>
          <cell r="D1987" t="str">
            <v xml:space="preserve">TRIAM+HCTZ TB 75/50 SAN 100@  </v>
          </cell>
          <cell r="E1987" t="str">
            <v>3972676</v>
          </cell>
          <cell r="F1987">
            <v>99029</v>
          </cell>
          <cell r="G1987" t="str">
            <v>SANDOZ</v>
          </cell>
          <cell r="H1987">
            <v>1.6742999999999999</v>
          </cell>
          <cell r="I1987">
            <v>165804.25469999999</v>
          </cell>
          <cell r="J1987">
            <v>1.6742999999999999</v>
          </cell>
          <cell r="K1987">
            <v>165804.25469999999</v>
          </cell>
          <cell r="M1987" t="str">
            <v>SANDOZ</v>
          </cell>
        </row>
        <row r="1988">
          <cell r="B1988">
            <v>3065</v>
          </cell>
          <cell r="C1988" t="str">
            <v>TRIAMTERENE/HYDROCHLOROTHIAZID TABLET</v>
          </cell>
          <cell r="D1988" t="str">
            <v xml:space="preserve">TRIAM+HCTZ TB 75/50 SAN 500@  </v>
          </cell>
          <cell r="E1988" t="str">
            <v>1432756</v>
          </cell>
          <cell r="F1988">
            <v>9226</v>
          </cell>
          <cell r="G1988" t="str">
            <v>SANDOZ</v>
          </cell>
          <cell r="H1988">
            <v>11.2203</v>
          </cell>
          <cell r="I1988">
            <v>103518.4878</v>
          </cell>
          <cell r="J1988">
            <v>11.2203</v>
          </cell>
          <cell r="K1988">
            <v>103518.4878</v>
          </cell>
          <cell r="M1988" t="str">
            <v>SANDOZ</v>
          </cell>
        </row>
        <row r="1989">
          <cell r="B1989">
            <v>3069</v>
          </cell>
          <cell r="C1989" t="str">
            <v>TRIFLUOPERAZINE HCL TABLET</v>
          </cell>
          <cell r="D1989" t="str">
            <v xml:space="preserve">TRIFLUOP TAB 1MG SAN 100@     </v>
          </cell>
          <cell r="E1989" t="str">
            <v>1482496</v>
          </cell>
          <cell r="F1989">
            <v>4112</v>
          </cell>
          <cell r="G1989" t="str">
            <v>SANDOZ</v>
          </cell>
          <cell r="H1989">
            <v>41.271599999999999</v>
          </cell>
          <cell r="I1989">
            <v>169708.8192</v>
          </cell>
          <cell r="J1989">
            <v>29.83</v>
          </cell>
          <cell r="K1989">
            <v>122660.96</v>
          </cell>
          <cell r="M1989" t="str">
            <v>SANDOZ</v>
          </cell>
        </row>
        <row r="1990">
          <cell r="B1990">
            <v>3070</v>
          </cell>
          <cell r="C1990" t="str">
            <v>TRIFLUOPERAZINE HCL TABLET</v>
          </cell>
          <cell r="D1990" t="str">
            <v xml:space="preserve">TRIFLUOP TAB 2MG SAN 100@     </v>
          </cell>
          <cell r="E1990" t="str">
            <v>1956507</v>
          </cell>
          <cell r="F1990">
            <v>6855</v>
          </cell>
          <cell r="G1990" t="str">
            <v>SANDOZ</v>
          </cell>
          <cell r="H1990">
            <v>60.817399999999999</v>
          </cell>
          <cell r="I1990">
            <v>416903.277</v>
          </cell>
          <cell r="J1990">
            <v>43.695300000000003</v>
          </cell>
          <cell r="K1990">
            <v>299531.28149999998</v>
          </cell>
          <cell r="M1990" t="str">
            <v>SANDOZ</v>
          </cell>
        </row>
        <row r="1991">
          <cell r="B1991">
            <v>3071</v>
          </cell>
          <cell r="C1991" t="str">
            <v>TRIFLUOPERAZINE HCL TABLET</v>
          </cell>
          <cell r="D1991" t="str">
            <v xml:space="preserve">TRIFLUOP TAB 5MG SAN 100@     </v>
          </cell>
          <cell r="E1991" t="str">
            <v>1956523</v>
          </cell>
          <cell r="F1991">
            <v>10621</v>
          </cell>
          <cell r="G1991" t="str">
            <v>SANDOZ</v>
          </cell>
          <cell r="H1991">
            <v>76.6023</v>
          </cell>
          <cell r="I1991">
            <v>813593.02830000001</v>
          </cell>
          <cell r="J1991">
            <v>51.725499999999997</v>
          </cell>
          <cell r="K1991">
            <v>549376.5355</v>
          </cell>
          <cell r="M1991" t="str">
            <v>SANDOZ</v>
          </cell>
        </row>
        <row r="1992">
          <cell r="B1992">
            <v>3072</v>
          </cell>
          <cell r="C1992" t="str">
            <v>TRIFLUOPERAZINE HCL TABLET</v>
          </cell>
          <cell r="D1992" t="str">
            <v xml:space="preserve">TRIFLUOP TAB 10MG SAN 100@    </v>
          </cell>
          <cell r="E1992" t="str">
            <v>1956549</v>
          </cell>
          <cell r="F1992">
            <v>7675</v>
          </cell>
          <cell r="G1992" t="str">
            <v>SANDOZ</v>
          </cell>
          <cell r="H1992">
            <v>115.4692</v>
          </cell>
          <cell r="I1992">
            <v>886226.11</v>
          </cell>
          <cell r="J1992">
            <v>81.303799999999995</v>
          </cell>
          <cell r="K1992">
            <v>624006.66500000004</v>
          </cell>
          <cell r="M1992" t="str">
            <v>SANDOZ</v>
          </cell>
        </row>
        <row r="1993">
          <cell r="B1993">
            <v>3363</v>
          </cell>
          <cell r="C1993" t="str">
            <v>BUPROPION HCL TABLET</v>
          </cell>
          <cell r="D1993" t="str">
            <v>BUPROPIO HCL TB 100MG SAN 100@</v>
          </cell>
          <cell r="E1993" t="str">
            <v>1726652</v>
          </cell>
          <cell r="F1993">
            <v>116950</v>
          </cell>
          <cell r="G1993" t="str">
            <v>SANDOZ</v>
          </cell>
          <cell r="H1993">
            <v>27.532</v>
          </cell>
          <cell r="I1993">
            <v>3219867.4</v>
          </cell>
          <cell r="J1993">
            <v>3.8035999999999999</v>
          </cell>
          <cell r="K1993">
            <v>444831.02</v>
          </cell>
          <cell r="M1993" t="str">
            <v>SANDOZ</v>
          </cell>
        </row>
        <row r="1994">
          <cell r="B1994">
            <v>3679</v>
          </cell>
          <cell r="C1994" t="str">
            <v>ZIPRASIDONE HCL CAPSULE</v>
          </cell>
          <cell r="D1994" t="str">
            <v xml:space="preserve">ZIPRASIDONE CAP 20MG SAN 60@  </v>
          </cell>
          <cell r="E1994" t="str">
            <v>2016681</v>
          </cell>
          <cell r="F1994">
            <v>70474</v>
          </cell>
          <cell r="G1994" t="str">
            <v>SANDOZ</v>
          </cell>
          <cell r="H1994">
            <v>37.823</v>
          </cell>
          <cell r="I1994">
            <v>2665538.102</v>
          </cell>
          <cell r="J1994">
            <v>19.552099999999999</v>
          </cell>
          <cell r="K1994">
            <v>1377914.6954000001</v>
          </cell>
          <cell r="M1994" t="str">
            <v>SANDOZ</v>
          </cell>
        </row>
        <row r="1995">
          <cell r="B1995">
            <v>3680</v>
          </cell>
          <cell r="C1995" t="str">
            <v>ZIPRASIDONE HCL CAPSULE</v>
          </cell>
          <cell r="D1995" t="str">
            <v xml:space="preserve">ZIPRASIDONE CAP 60MG SAN 60@  </v>
          </cell>
          <cell r="E1995" t="str">
            <v>2016707</v>
          </cell>
          <cell r="F1995">
            <v>85464</v>
          </cell>
          <cell r="G1995" t="str">
            <v>SANDOZ</v>
          </cell>
          <cell r="H1995">
            <v>44.020200000000003</v>
          </cell>
          <cell r="I1995">
            <v>3762142.3728</v>
          </cell>
          <cell r="J1995">
            <v>11.273</v>
          </cell>
          <cell r="K1995">
            <v>963435.67200000002</v>
          </cell>
          <cell r="M1995" t="str">
            <v>SANDOZ</v>
          </cell>
        </row>
        <row r="1996">
          <cell r="B1996">
            <v>3681</v>
          </cell>
          <cell r="C1996" t="str">
            <v>ZIPRASIDONE HCL CAPSULE</v>
          </cell>
          <cell r="D1996" t="str">
            <v xml:space="preserve">ZIPRASIDONE CAP 80MG SAN 60@  </v>
          </cell>
          <cell r="E1996" t="str">
            <v>2016673</v>
          </cell>
          <cell r="F1996">
            <v>188001</v>
          </cell>
          <cell r="G1996" t="str">
            <v>SANDOZ</v>
          </cell>
          <cell r="H1996">
            <v>44.020200000000003</v>
          </cell>
          <cell r="I1996">
            <v>8275841.6201999998</v>
          </cell>
          <cell r="J1996">
            <v>11.273</v>
          </cell>
          <cell r="K1996">
            <v>2119335.273</v>
          </cell>
          <cell r="M1996" t="str">
            <v>SANDOZ</v>
          </cell>
        </row>
        <row r="1997">
          <cell r="B1997">
            <v>3682</v>
          </cell>
          <cell r="C1997" t="str">
            <v>ZIPRASIDONE HCL CAPSULE</v>
          </cell>
          <cell r="D1997" t="str">
            <v xml:space="preserve">ZIPRASIDONE CAP 40MG SAN 60@  </v>
          </cell>
          <cell r="E1997" t="str">
            <v>2016699</v>
          </cell>
          <cell r="F1997">
            <v>95850</v>
          </cell>
          <cell r="G1997" t="str">
            <v>SANDOZ</v>
          </cell>
          <cell r="H1997">
            <v>37.823</v>
          </cell>
          <cell r="I1997">
            <v>3625334.55</v>
          </cell>
          <cell r="J1997">
            <v>19.552099999999999</v>
          </cell>
          <cell r="K1997">
            <v>1874068.7849999999</v>
          </cell>
          <cell r="M1997" t="str">
            <v>SANDOZ</v>
          </cell>
        </row>
        <row r="1998">
          <cell r="B1998">
            <v>4171</v>
          </cell>
          <cell r="C1998" t="str">
            <v>CALCIPOTRIENE CREAM (G)</v>
          </cell>
          <cell r="D1998" t="str">
            <v>CALCIPOTR CRM 0.005% SAN 60GM@</v>
          </cell>
          <cell r="E1998" t="str">
            <v>2003911</v>
          </cell>
          <cell r="F1998">
            <v>34821</v>
          </cell>
          <cell r="G1998" t="str">
            <v>SANDOZ</v>
          </cell>
          <cell r="H1998">
            <v>155.1917</v>
          </cell>
          <cell r="I1998">
            <v>5403930.1857000003</v>
          </cell>
          <cell r="J1998">
            <v>115.1506</v>
          </cell>
          <cell r="K1998">
            <v>4009659.0425999998</v>
          </cell>
          <cell r="M1998" t="str">
            <v>SANDOZ</v>
          </cell>
        </row>
        <row r="1999">
          <cell r="B1999">
            <v>4172</v>
          </cell>
          <cell r="C1999" t="str">
            <v>CALCIPOTRIENE CREAM (G)</v>
          </cell>
          <cell r="D1999" t="str">
            <v>CALCIPOTR CRM 0.005% SAN120GM@</v>
          </cell>
          <cell r="E1999" t="str">
            <v>2003929</v>
          </cell>
          <cell r="F1999">
            <v>11662</v>
          </cell>
          <cell r="G1999" t="str">
            <v>SANDOZ</v>
          </cell>
          <cell r="H1999">
            <v>296.76729999999998</v>
          </cell>
          <cell r="I1999">
            <v>3460900.2525999998</v>
          </cell>
          <cell r="J1999">
            <v>225.2818</v>
          </cell>
          <cell r="K1999">
            <v>2627236.3516000002</v>
          </cell>
          <cell r="M1999" t="str">
            <v>SANDOZ</v>
          </cell>
        </row>
        <row r="2000">
          <cell r="B2000">
            <v>4285</v>
          </cell>
          <cell r="C2000" t="str">
            <v>ISOSORBIDE DINITRATE TABLET UD</v>
          </cell>
          <cell r="D2000" t="str">
            <v xml:space="preserve">ISOSOR OR TB 10MG UD SAN 100@ </v>
          </cell>
          <cell r="E2000" t="str">
            <v>2192680</v>
          </cell>
          <cell r="F2000">
            <v>2543</v>
          </cell>
          <cell r="G2000" t="str">
            <v>SANDOZ</v>
          </cell>
          <cell r="H2000">
            <v>51.579599999999999</v>
          </cell>
          <cell r="I2000">
            <v>131166.9228</v>
          </cell>
          <cell r="J2000">
            <v>41.272100000000002</v>
          </cell>
          <cell r="K2000">
            <v>104954.9503</v>
          </cell>
          <cell r="M2000" t="str">
            <v>SANDOZ</v>
          </cell>
        </row>
        <row r="2001">
          <cell r="B2001">
            <v>4286</v>
          </cell>
          <cell r="C2001" t="str">
            <v>ISOSORBIDE DINITRATE TABLET UD</v>
          </cell>
          <cell r="D2001" t="str">
            <v xml:space="preserve">ISOSOR OR TB 20MG UD SAN 100@ </v>
          </cell>
          <cell r="E2001" t="str">
            <v>3442845</v>
          </cell>
          <cell r="F2001">
            <v>818</v>
          </cell>
          <cell r="G2001" t="str">
            <v>SANDOZ</v>
          </cell>
          <cell r="H2001">
            <v>56.735799999999998</v>
          </cell>
          <cell r="I2001">
            <v>46409.884400000003</v>
          </cell>
          <cell r="J2001">
            <v>45.317</v>
          </cell>
          <cell r="K2001">
            <v>37069.305999999997</v>
          </cell>
          <cell r="M2001" t="str">
            <v>SANDOZ</v>
          </cell>
        </row>
        <row r="2002">
          <cell r="B2002">
            <v>4708</v>
          </cell>
          <cell r="C2002" t="str">
            <v>RIZATRIPTAN BENZOATE TAB RAPDIS UD</v>
          </cell>
          <cell r="D2002" t="str">
            <v>RIZATRIP BEN ODT UD10MG SAN30@</v>
          </cell>
          <cell r="E2002" t="str">
            <v>2069649</v>
          </cell>
          <cell r="F2002">
            <v>248</v>
          </cell>
          <cell r="G2002" t="str">
            <v>SANDOZ</v>
          </cell>
          <cell r="H2002">
            <v>19.1081</v>
          </cell>
          <cell r="I2002">
            <v>4738.8087999999998</v>
          </cell>
          <cell r="J2002">
            <v>17.171199999999999</v>
          </cell>
          <cell r="K2002">
            <v>4258.4575999999997</v>
          </cell>
          <cell r="M2002" t="str">
            <v>SANDOZ</v>
          </cell>
        </row>
        <row r="2003">
          <cell r="B2003">
            <v>4709</v>
          </cell>
          <cell r="C2003" t="str">
            <v>RIZATRIPTAN BENZOATE TAB RAPDIS UD</v>
          </cell>
          <cell r="D2003" t="str">
            <v>RIZATRIP BENZ ODT UD 5MGSAN30@</v>
          </cell>
          <cell r="E2003" t="str">
            <v>2069631</v>
          </cell>
          <cell r="F2003">
            <v>50</v>
          </cell>
          <cell r="G2003" t="str">
            <v>SANDOZ</v>
          </cell>
          <cell r="H2003">
            <v>19.1081</v>
          </cell>
          <cell r="I2003">
            <v>955.40499999999997</v>
          </cell>
          <cell r="J2003">
            <v>17.171199999999999</v>
          </cell>
          <cell r="K2003">
            <v>858.56</v>
          </cell>
          <cell r="M2003" t="str">
            <v>SANDOZ</v>
          </cell>
        </row>
        <row r="2004">
          <cell r="B2004">
            <v>3322</v>
          </cell>
          <cell r="C2004" t="str">
            <v>LIDOCAINE/PRILOCAINE KIT</v>
          </cell>
          <cell r="D2004" t="str">
            <v>LIDOCA+PRI 2.5%W/DRSFOUG5X5GM@</v>
          </cell>
          <cell r="E2004" t="str">
            <v>1770759</v>
          </cell>
          <cell r="F2004">
            <v>5688</v>
          </cell>
          <cell r="G2004" t="str">
            <v>SANDOZ_FOUGERA</v>
          </cell>
          <cell r="H2004">
            <v>26.157</v>
          </cell>
          <cell r="I2004">
            <v>148781.016</v>
          </cell>
          <cell r="M2004" t="str">
            <v>SANDOZ</v>
          </cell>
        </row>
        <row r="2005">
          <cell r="B2005">
            <v>275</v>
          </cell>
          <cell r="C2005" t="str">
            <v>AZITHROMYCIN TABLET</v>
          </cell>
          <cell r="D2005" t="str">
            <v xml:space="preserve">AZITHROMY TB 600MG TEV 30@    </v>
          </cell>
          <cell r="E2005" t="str">
            <v>1946557</v>
          </cell>
          <cell r="F2005">
            <v>7435</v>
          </cell>
          <cell r="G2005" t="str">
            <v>TEVA</v>
          </cell>
          <cell r="H2005">
            <v>35.090299999999999</v>
          </cell>
          <cell r="I2005">
            <v>260896.3805</v>
          </cell>
          <cell r="J2005">
            <v>35.090299999999999</v>
          </cell>
          <cell r="K2005">
            <v>260896.3805</v>
          </cell>
          <cell r="M2005" t="str">
            <v>SANDOZ</v>
          </cell>
        </row>
        <row r="2006">
          <cell r="B2006">
            <v>278</v>
          </cell>
          <cell r="C2006" t="str">
            <v>AZITHROMYCIN TABLET</v>
          </cell>
          <cell r="D2006" t="str">
            <v xml:space="preserve">AZITHROMY TAB 500MG PLIV 3X3@ </v>
          </cell>
          <cell r="E2006" t="str">
            <v>2165249</v>
          </cell>
          <cell r="F2006">
            <v>133770</v>
          </cell>
          <cell r="G2006" t="str">
            <v>TEVA</v>
          </cell>
          <cell r="H2006">
            <v>3.4460000000000002</v>
          </cell>
          <cell r="I2006">
            <v>460971.42</v>
          </cell>
          <cell r="J2006">
            <v>3.4460000000000002</v>
          </cell>
          <cell r="K2006">
            <v>460971.42</v>
          </cell>
          <cell r="M2006" t="str">
            <v>SANDOZ</v>
          </cell>
        </row>
        <row r="2007">
          <cell r="B2007">
            <v>279</v>
          </cell>
          <cell r="C2007" t="str">
            <v>AZITHROMYCIN TABLET UD</v>
          </cell>
          <cell r="D2007" t="str">
            <v>AZITHROMY TB 250MG BP PLIV3X6@</v>
          </cell>
          <cell r="E2007" t="str">
            <v>2164309</v>
          </cell>
          <cell r="F2007">
            <v>1532493</v>
          </cell>
          <cell r="G2007" t="str">
            <v>TEVA</v>
          </cell>
          <cell r="H2007">
            <v>3.4983</v>
          </cell>
          <cell r="I2007">
            <v>5361120.2619000003</v>
          </cell>
          <cell r="J2007">
            <v>3.4983</v>
          </cell>
          <cell r="K2007">
            <v>5361120.2619000003</v>
          </cell>
          <cell r="M2007" t="str">
            <v>SANDOZ</v>
          </cell>
        </row>
        <row r="2008">
          <cell r="B2008">
            <v>1153</v>
          </cell>
          <cell r="C2008" t="str">
            <v>ETHINYL ESTRADIOL/DROSPIRENONE TABLET</v>
          </cell>
          <cell r="D2008" t="str">
            <v>GIANVI TB 3/0.02MG BP TEV3X28@</v>
          </cell>
          <cell r="E2008" t="str">
            <v>2114619</v>
          </cell>
          <cell r="F2008">
            <v>258214</v>
          </cell>
          <cell r="G2008" t="str">
            <v>TEVA</v>
          </cell>
          <cell r="H2008">
            <v>120.4348</v>
          </cell>
          <cell r="I2008">
            <v>31097951.4472</v>
          </cell>
          <cell r="J2008">
            <v>58.2637</v>
          </cell>
          <cell r="K2008">
            <v>15044503.0318</v>
          </cell>
          <cell r="M2008" t="str">
            <v>SANDOZ</v>
          </cell>
        </row>
        <row r="2009">
          <cell r="B2009">
            <v>4754</v>
          </cell>
          <cell r="C2009" t="str">
            <v>NABUMETONE TABLET</v>
          </cell>
          <cell r="D2009" t="str">
            <v xml:space="preserve">NABUMET TAB 500MG TEV 1000@   </v>
          </cell>
          <cell r="E2009" t="str">
            <v>1775592</v>
          </cell>
          <cell r="F2009">
            <v>386</v>
          </cell>
          <cell r="G2009" t="str">
            <v>TEVA</v>
          </cell>
          <cell r="H2009">
            <v>112.06950000000001</v>
          </cell>
          <cell r="I2009">
            <v>43258.826999999997</v>
          </cell>
          <cell r="J2009">
            <v>43.030200000000001</v>
          </cell>
          <cell r="K2009">
            <v>16609.657200000001</v>
          </cell>
          <cell r="M2009" t="str">
            <v>SANDOZ</v>
          </cell>
        </row>
        <row r="2010">
          <cell r="B2010">
            <v>4755</v>
          </cell>
          <cell r="C2010" t="str">
            <v>NABUMETONE TABLET</v>
          </cell>
          <cell r="D2010" t="str">
            <v xml:space="preserve">NABUMET TAB 750MG TEV 1000@   </v>
          </cell>
          <cell r="E2010" t="str">
            <v>1776459</v>
          </cell>
          <cell r="F2010">
            <v>392</v>
          </cell>
          <cell r="G2010" t="str">
            <v>TEVA</v>
          </cell>
          <cell r="H2010">
            <v>127.855</v>
          </cell>
          <cell r="I2010">
            <v>50119.16</v>
          </cell>
          <cell r="J2010">
            <v>54.731499999999997</v>
          </cell>
          <cell r="K2010">
            <v>21454.748</v>
          </cell>
          <cell r="M2010" t="str">
            <v>SANDOZ</v>
          </cell>
        </row>
        <row r="2011">
          <cell r="B2011">
            <v>2710</v>
          </cell>
          <cell r="C2011" t="str">
            <v>RIBAVIRIN CAPSULE</v>
          </cell>
          <cell r="D2011" t="str">
            <v xml:space="preserve">RIBAVIRIN CAP 200MG TEV 84@   </v>
          </cell>
          <cell r="E2011" t="str">
            <v>1241314</v>
          </cell>
          <cell r="F2011">
            <v>5554</v>
          </cell>
          <cell r="G2011" t="str">
            <v>TEVA</v>
          </cell>
          <cell r="H2011">
            <v>7.7899000000000003</v>
          </cell>
          <cell r="I2011">
            <v>43265.104599999999</v>
          </cell>
          <cell r="M2011" t="str">
            <v>SANDOZ</v>
          </cell>
        </row>
        <row r="2012">
          <cell r="B2012">
            <v>2711</v>
          </cell>
          <cell r="C2012" t="str">
            <v>RIBAVIRIN CAPSULE</v>
          </cell>
          <cell r="D2012" t="str">
            <v xml:space="preserve">RIBAVIRIN CAP 200MG TEV 56@   </v>
          </cell>
          <cell r="E2012" t="str">
            <v>1240829</v>
          </cell>
          <cell r="F2012">
            <v>718</v>
          </cell>
          <cell r="G2012" t="str">
            <v>TEVA</v>
          </cell>
          <cell r="H2012">
            <v>5.5284000000000004</v>
          </cell>
          <cell r="I2012">
            <v>3969.3912</v>
          </cell>
          <cell r="M2012" t="str">
            <v>SANDOZ</v>
          </cell>
        </row>
        <row r="2013">
          <cell r="B2013">
            <v>2712</v>
          </cell>
          <cell r="C2013" t="str">
            <v>RIBAVIRIN CAPSULE</v>
          </cell>
          <cell r="D2013" t="str">
            <v xml:space="preserve">RIBAVIRIN CAP 200MG TEV 42@   </v>
          </cell>
          <cell r="E2013" t="str">
            <v>1247543</v>
          </cell>
          <cell r="F2013">
            <v>541</v>
          </cell>
          <cell r="G2013" t="str">
            <v>TEVA</v>
          </cell>
          <cell r="H2013">
            <v>4.3197999999999999</v>
          </cell>
          <cell r="I2013">
            <v>2337.0118000000002</v>
          </cell>
          <cell r="M2013" t="str">
            <v>SANDOZ</v>
          </cell>
        </row>
        <row r="2014">
          <cell r="B2014">
            <v>2713</v>
          </cell>
          <cell r="C2014" t="str">
            <v>RIBAVIRIN CAPSULE</v>
          </cell>
          <cell r="D2014" t="str">
            <v xml:space="preserve">RIBAVIRIN CAP 200MG TEV 70@   </v>
          </cell>
          <cell r="E2014" t="str">
            <v>1241165</v>
          </cell>
          <cell r="F2014">
            <v>332</v>
          </cell>
          <cell r="G2014" t="str">
            <v>TEVA</v>
          </cell>
          <cell r="H2014">
            <v>6.6936999999999998</v>
          </cell>
          <cell r="I2014">
            <v>2222.3083999999999</v>
          </cell>
          <cell r="M2014" t="str">
            <v>SANDOZ</v>
          </cell>
        </row>
        <row r="2015">
          <cell r="B2015">
            <v>394</v>
          </cell>
          <cell r="C2015" t="str">
            <v>BISOPROLOL FUMARATE/HCTZ TABLET</v>
          </cell>
          <cell r="D2015" t="str">
            <v>BISOPR+HCTZ2.5/6.25MGUNIC 100@</v>
          </cell>
          <cell r="E2015" t="str">
            <v>2244945</v>
          </cell>
          <cell r="F2015">
            <v>43356</v>
          </cell>
          <cell r="G2015" t="str">
            <v>UNICHEM</v>
          </cell>
          <cell r="H2015">
            <v>2.4275000000000002</v>
          </cell>
          <cell r="I2015">
            <v>105246.69</v>
          </cell>
          <cell r="J2015">
            <v>1.7475000000000001</v>
          </cell>
          <cell r="K2015">
            <v>75764.61</v>
          </cell>
          <cell r="M2015" t="str">
            <v>SANDOZ</v>
          </cell>
        </row>
        <row r="2016">
          <cell r="B2016">
            <v>396</v>
          </cell>
          <cell r="C2016" t="str">
            <v>BISOPROLOL FUMARATE/HCTZ TABLET</v>
          </cell>
          <cell r="D2016" t="str">
            <v>BISOPR+HCTZ 2.5/6.25MG UNIC30@</v>
          </cell>
          <cell r="E2016" t="str">
            <v>1309673</v>
          </cell>
          <cell r="F2016">
            <v>1926</v>
          </cell>
          <cell r="G2016" t="str">
            <v>UNICHEM</v>
          </cell>
          <cell r="H2016">
            <v>1.337</v>
          </cell>
          <cell r="I2016">
            <v>2575.0619999999999</v>
          </cell>
          <cell r="J2016">
            <v>1.0369999999999999</v>
          </cell>
          <cell r="K2016">
            <v>1997.2619999999999</v>
          </cell>
          <cell r="M2016" t="str">
            <v>SANDOZ</v>
          </cell>
        </row>
        <row r="2017">
          <cell r="B2017">
            <v>397</v>
          </cell>
          <cell r="C2017" t="str">
            <v>BISOPROLOL FUMARATE/HCTZ TABLET</v>
          </cell>
          <cell r="D2017" t="str">
            <v xml:space="preserve">BISOPR+HCTZ 5MG/6.25MGNIC100@ </v>
          </cell>
          <cell r="E2017" t="str">
            <v>2244952</v>
          </cell>
          <cell r="F2017">
            <v>95121</v>
          </cell>
          <cell r="G2017" t="str">
            <v>UNICHEM</v>
          </cell>
          <cell r="H2017">
            <v>2.8475000000000001</v>
          </cell>
          <cell r="I2017">
            <v>270857.04749999999</v>
          </cell>
          <cell r="J2017">
            <v>1.9975000000000001</v>
          </cell>
          <cell r="K2017">
            <v>190004.19750000001</v>
          </cell>
          <cell r="M2017" t="str">
            <v>SANDOZ</v>
          </cell>
        </row>
        <row r="2018">
          <cell r="B2018">
            <v>398</v>
          </cell>
          <cell r="C2018" t="str">
            <v>BISOPROLOL FUMARATE/HCTZ TABLET</v>
          </cell>
          <cell r="D2018" t="str">
            <v>BISOPR+HCTZ 5/6.25MG UNIC 500@</v>
          </cell>
          <cell r="E2018" t="str">
            <v>1309715</v>
          </cell>
          <cell r="F2018">
            <v>2046</v>
          </cell>
          <cell r="G2018" t="str">
            <v>UNICHEM</v>
          </cell>
          <cell r="H2018">
            <v>13.4375</v>
          </cell>
          <cell r="I2018">
            <v>27493.125</v>
          </cell>
          <cell r="J2018">
            <v>9.6374999999999993</v>
          </cell>
          <cell r="K2018">
            <v>19718.325000000001</v>
          </cell>
          <cell r="M2018" t="str">
            <v>SANDOZ</v>
          </cell>
        </row>
        <row r="2019">
          <cell r="B2019">
            <v>399</v>
          </cell>
          <cell r="C2019" t="str">
            <v>BISOPROLOL FUMARATE/HCTZ TABLET</v>
          </cell>
          <cell r="D2019" t="str">
            <v xml:space="preserve">BISOPR+HCTZ 5/6.25MG UNIC 30@ </v>
          </cell>
          <cell r="E2019" t="str">
            <v>1309707</v>
          </cell>
          <cell r="F2019">
            <v>2849</v>
          </cell>
          <cell r="G2019" t="str">
            <v>UNICHEM</v>
          </cell>
          <cell r="H2019">
            <v>1.387</v>
          </cell>
          <cell r="I2019">
            <v>3951.5630000000001</v>
          </cell>
          <cell r="J2019">
            <v>1.097</v>
          </cell>
          <cell r="K2019">
            <v>3125.3530000000001</v>
          </cell>
          <cell r="M2019" t="str">
            <v>SANDOZ</v>
          </cell>
        </row>
        <row r="2020">
          <cell r="B2020">
            <v>400</v>
          </cell>
          <cell r="C2020" t="str">
            <v>BISOPROLOL FUMARATE/HCTZ TABLET</v>
          </cell>
          <cell r="D2020" t="str">
            <v>BISOPR+HCTZ 10/6.25MG UNIC100@</v>
          </cell>
          <cell r="E2020" t="str">
            <v>2244937</v>
          </cell>
          <cell r="F2020">
            <v>68954</v>
          </cell>
          <cell r="G2020" t="str">
            <v>UNICHEM</v>
          </cell>
          <cell r="H2020">
            <v>3.1974999999999998</v>
          </cell>
          <cell r="I2020">
            <v>220480.41500000001</v>
          </cell>
          <cell r="J2020">
            <v>2.2475000000000001</v>
          </cell>
          <cell r="K2020">
            <v>154974.11499999999</v>
          </cell>
          <cell r="M2020" t="str">
            <v>SANDOZ</v>
          </cell>
        </row>
        <row r="2021">
          <cell r="B2021">
            <v>401</v>
          </cell>
          <cell r="C2021" t="str">
            <v>BISOPROLOL FUMARATE/HCTZ TABLET</v>
          </cell>
          <cell r="D2021" t="str">
            <v>BISOPR+HCTZ 10/6.25MG UNIC500@</v>
          </cell>
          <cell r="E2021" t="str">
            <v>1309731</v>
          </cell>
          <cell r="F2021">
            <v>2584</v>
          </cell>
          <cell r="G2021" t="str">
            <v>UNICHEM</v>
          </cell>
          <cell r="H2021">
            <v>14.1275</v>
          </cell>
          <cell r="I2021">
            <v>36505.46</v>
          </cell>
          <cell r="J2021">
            <v>10.737500000000001</v>
          </cell>
          <cell r="K2021">
            <v>27745.7</v>
          </cell>
          <cell r="M2021" t="str">
            <v>SANDOZ</v>
          </cell>
        </row>
        <row r="2022">
          <cell r="B2022">
            <v>402</v>
          </cell>
          <cell r="C2022" t="str">
            <v>BISOPROLOL FUMARATE/HCTZ TABLET</v>
          </cell>
          <cell r="D2022" t="str">
            <v>BISOPR+HCTZ 10/6.25MG UNIC 30@</v>
          </cell>
          <cell r="E2022" t="str">
            <v>1309723</v>
          </cell>
          <cell r="F2022">
            <v>12741</v>
          </cell>
          <cell r="G2022" t="str">
            <v>UNICHEM</v>
          </cell>
          <cell r="H2022">
            <v>1.4870000000000001</v>
          </cell>
          <cell r="I2022">
            <v>18945.866999999998</v>
          </cell>
          <cell r="J2022">
            <v>1.147</v>
          </cell>
          <cell r="K2022">
            <v>14613.927</v>
          </cell>
          <cell r="M2022" t="str">
            <v>SANDOZ</v>
          </cell>
        </row>
        <row r="2023">
          <cell r="B2023">
            <v>703</v>
          </cell>
          <cell r="C2023" t="str">
            <v>CLARITHROMYCIN SUSP RECON</v>
          </cell>
          <cell r="F2023">
            <v>4933</v>
          </cell>
          <cell r="M2023" t="str">
            <v>SANDOZ</v>
          </cell>
        </row>
        <row r="2024">
          <cell r="B2024">
            <v>997</v>
          </cell>
          <cell r="C2024" t="str">
            <v>DIPHENHYDRAMINE HCL CAPSULE</v>
          </cell>
          <cell r="F2024">
            <v>50</v>
          </cell>
          <cell r="M2024" t="str">
            <v>SANDOZ</v>
          </cell>
        </row>
        <row r="2025">
          <cell r="B2025">
            <v>1609</v>
          </cell>
          <cell r="C2025" t="str">
            <v>HYDROXYZINE PAMOATE CAPSULE</v>
          </cell>
          <cell r="F2025">
            <v>92968</v>
          </cell>
          <cell r="M2025" t="str">
            <v>SANDOZ</v>
          </cell>
        </row>
        <row r="2026">
          <cell r="B2026">
            <v>2086</v>
          </cell>
          <cell r="C2026" t="str">
            <v>MINOCYCLINE HCL TAB.SR 24H</v>
          </cell>
          <cell r="F2026">
            <v>2806</v>
          </cell>
          <cell r="M2026" t="str">
            <v>SANDOZ</v>
          </cell>
        </row>
        <row r="2027">
          <cell r="B2027">
            <v>2088</v>
          </cell>
          <cell r="C2027" t="str">
            <v>MINOCYCLINE HCL TAB.SR 24H</v>
          </cell>
          <cell r="F2027">
            <v>7510</v>
          </cell>
          <cell r="M2027" t="str">
            <v>SANDOZ</v>
          </cell>
        </row>
        <row r="2028">
          <cell r="B2028">
            <v>2090</v>
          </cell>
          <cell r="C2028" t="str">
            <v>MINOCYCLINE HCL TAB.SR 24H</v>
          </cell>
          <cell r="F2028">
            <v>2938</v>
          </cell>
          <cell r="M2028" t="str">
            <v>SANDOZ</v>
          </cell>
        </row>
        <row r="2029">
          <cell r="B2029">
            <v>3581</v>
          </cell>
          <cell r="C2029" t="str">
            <v>DIPHENHYDRAMINE HCL CAPSULE OTC</v>
          </cell>
          <cell r="F2029">
            <v>80802</v>
          </cell>
          <cell r="M2029" t="str">
            <v>SANDOZ</v>
          </cell>
        </row>
        <row r="2030">
          <cell r="B2030">
            <v>4175</v>
          </cell>
          <cell r="C2030" t="str">
            <v>DIPHENHYDRAMINE HCL CAPSULE OTC</v>
          </cell>
          <cell r="F2030">
            <v>53105</v>
          </cell>
          <cell r="M2030" t="str">
            <v>SANDOZ</v>
          </cell>
        </row>
        <row r="2031">
          <cell r="B2031">
            <v>4529</v>
          </cell>
          <cell r="C2031" t="str">
            <v>QUETIAPINE FUMARATE TABLET</v>
          </cell>
          <cell r="F2031">
            <v>85</v>
          </cell>
          <cell r="M2031" t="str">
            <v>SANDOZ</v>
          </cell>
        </row>
        <row r="2032">
          <cell r="B2032">
            <v>4082</v>
          </cell>
          <cell r="C2032" t="str">
            <v>ROPINIROLE HCL TAB ER 24H</v>
          </cell>
          <cell r="F2032">
            <v>139</v>
          </cell>
          <cell r="M2032" t="str">
            <v>SANDOZ</v>
          </cell>
        </row>
        <row r="2033">
          <cell r="B2033">
            <v>4084</v>
          </cell>
          <cell r="C2033" t="str">
            <v>ROPINIROLE HCL TAB ER 24H</v>
          </cell>
          <cell r="F2033">
            <v>312</v>
          </cell>
          <cell r="M2033" t="str">
            <v>SANDOZ</v>
          </cell>
        </row>
        <row r="2034">
          <cell r="B2034">
            <v>4086</v>
          </cell>
          <cell r="C2034" t="str">
            <v>ROPINIROLE HCL TAB ER 24H</v>
          </cell>
          <cell r="F2034">
            <v>80</v>
          </cell>
          <cell r="M2034" t="str">
            <v>SANDOZ</v>
          </cell>
        </row>
        <row r="2035">
          <cell r="B2035">
            <v>4532</v>
          </cell>
          <cell r="C2035" t="str">
            <v>RIZATRIPTAN BENZOATE TABLET UD</v>
          </cell>
          <cell r="F2035">
            <v>1578</v>
          </cell>
          <cell r="M2035" t="str">
            <v>SANDOZ</v>
          </cell>
        </row>
        <row r="2036">
          <cell r="B2036">
            <v>4533</v>
          </cell>
          <cell r="C2036" t="str">
            <v>RIZATRIPTAN BENZOATE TABLET UD</v>
          </cell>
          <cell r="F2036">
            <v>7812</v>
          </cell>
          <cell r="M2036" t="str">
            <v>SANDOZ</v>
          </cell>
        </row>
        <row r="2037">
          <cell r="B2037">
            <v>4945</v>
          </cell>
          <cell r="C2037" t="str">
            <v>CANDESARTAN CILEXETIL TABLET</v>
          </cell>
          <cell r="F2037">
            <v>4476</v>
          </cell>
          <cell r="M2037" t="str">
            <v>SANDOZ</v>
          </cell>
        </row>
        <row r="2038">
          <cell r="B2038">
            <v>4946</v>
          </cell>
          <cell r="C2038" t="str">
            <v>CANDESARTAN CILEXETIL TABLET</v>
          </cell>
          <cell r="F2038">
            <v>8186</v>
          </cell>
          <cell r="M2038" t="str">
            <v>SANDOZ</v>
          </cell>
        </row>
        <row r="2039">
          <cell r="B2039">
            <v>4947</v>
          </cell>
          <cell r="C2039" t="str">
            <v>CANDESARTAN CILEXETIL TABLET</v>
          </cell>
          <cell r="F2039">
            <v>18260</v>
          </cell>
          <cell r="M2039" t="str">
            <v>SANDOZ</v>
          </cell>
        </row>
        <row r="2040">
          <cell r="B2040">
            <v>4948</v>
          </cell>
          <cell r="C2040" t="str">
            <v>CANDESARTAN CILEXETIL TABLET</v>
          </cell>
          <cell r="F2040">
            <v>22273</v>
          </cell>
          <cell r="M2040" t="str">
            <v>SANDOZ</v>
          </cell>
        </row>
        <row r="2041">
          <cell r="B2041">
            <v>2479</v>
          </cell>
          <cell r="C2041" t="str">
            <v>PHENYLEPHRINE HCL DROPS</v>
          </cell>
          <cell r="D2041" t="str">
            <v>PHENYLEPHR OPH/S 2.5% AKOR2ML@</v>
          </cell>
          <cell r="E2041" t="str">
            <v>2740751</v>
          </cell>
          <cell r="F2041">
            <v>49380</v>
          </cell>
          <cell r="G2041" t="str">
            <v>AKORN</v>
          </cell>
          <cell r="H2041">
            <v>2.0326</v>
          </cell>
          <cell r="I2041">
            <v>100369.788</v>
          </cell>
          <cell r="M2041" t="str">
            <v>SANDOZ_FALCON</v>
          </cell>
        </row>
        <row r="2042">
          <cell r="B2042">
            <v>405</v>
          </cell>
          <cell r="C2042" t="str">
            <v>BRIMONIDINE TARTRATE DROPS</v>
          </cell>
          <cell r="D2042" t="str">
            <v>BRIMONID OPH SOL 0.2% B&amp;L 5ML@</v>
          </cell>
          <cell r="E2042" t="str">
            <v>1314137</v>
          </cell>
          <cell r="F2042">
            <v>133261</v>
          </cell>
          <cell r="G2042" t="str">
            <v>BAUSH &amp; LOMB</v>
          </cell>
          <cell r="H2042">
            <v>1.504</v>
          </cell>
          <cell r="I2042">
            <v>200424.54399999999</v>
          </cell>
          <cell r="J2042">
            <v>1.4762</v>
          </cell>
          <cell r="K2042">
            <v>196719.88819999999</v>
          </cell>
          <cell r="M2042" t="str">
            <v>SANDOZ_FALCON</v>
          </cell>
        </row>
        <row r="2043">
          <cell r="B2043">
            <v>406</v>
          </cell>
          <cell r="C2043" t="str">
            <v>BRIMONIDINE TARTRATE DROPS</v>
          </cell>
          <cell r="D2043" t="str">
            <v>BRIMONID OPH SOL 0.2% B&amp;L10ML@</v>
          </cell>
          <cell r="E2043" t="str">
            <v>1125426</v>
          </cell>
          <cell r="F2043">
            <v>44772</v>
          </cell>
          <cell r="G2043" t="str">
            <v>BAUSH &amp; LOMB</v>
          </cell>
          <cell r="H2043">
            <v>2.3481000000000001</v>
          </cell>
          <cell r="I2043">
            <v>105129.1332</v>
          </cell>
          <cell r="J2043">
            <v>2.3043999999999998</v>
          </cell>
          <cell r="K2043">
            <v>103172.5968</v>
          </cell>
          <cell r="M2043" t="str">
            <v>SANDOZ_FALCON</v>
          </cell>
        </row>
        <row r="2044">
          <cell r="B2044">
            <v>407</v>
          </cell>
          <cell r="C2044" t="str">
            <v>BRIMONIDINE TARTRATE DROPS</v>
          </cell>
          <cell r="D2044" t="str">
            <v>BRIMONID OPH SOL 0.2% B&amp;L15ML@</v>
          </cell>
          <cell r="E2044" t="str">
            <v>1314145</v>
          </cell>
          <cell r="F2044">
            <v>14980</v>
          </cell>
          <cell r="G2044" t="str">
            <v>BAUSH &amp; LOMB</v>
          </cell>
          <cell r="H2044">
            <v>3.0005999999999999</v>
          </cell>
          <cell r="I2044">
            <v>44948.987999999998</v>
          </cell>
          <cell r="J2044">
            <v>2.9460000000000002</v>
          </cell>
          <cell r="K2044">
            <v>44131.08</v>
          </cell>
          <cell r="M2044" t="str">
            <v>SANDOZ_FALCON</v>
          </cell>
        </row>
        <row r="2045">
          <cell r="B2045">
            <v>1049</v>
          </cell>
          <cell r="C2045" t="str">
            <v>DORZOLAMIDE HCL/TIMOLOL MALEAT DROPS</v>
          </cell>
          <cell r="D2045" t="str">
            <v>DORZOL/TIM 2%/0.5% OS B&amp;L10ML@</v>
          </cell>
          <cell r="E2045" t="str">
            <v>2114551</v>
          </cell>
          <cell r="F2045">
            <v>415386</v>
          </cell>
          <cell r="G2045" t="str">
            <v>BAUSH &amp; LOMB</v>
          </cell>
          <cell r="H2045">
            <v>7.4840999999999998</v>
          </cell>
          <cell r="I2045">
            <v>3108790.3626000001</v>
          </cell>
          <cell r="J2045">
            <v>5.2202999999999999</v>
          </cell>
          <cell r="K2045">
            <v>2168439.5358000002</v>
          </cell>
          <cell r="M2045" t="str">
            <v>SANDOZ_FALCON</v>
          </cell>
        </row>
        <row r="2046">
          <cell r="B2046">
            <v>2196</v>
          </cell>
          <cell r="C2046" t="str">
            <v>NEO/POLYMYX B SULF/DEXAMETH CREAMS/OINTMENTS</v>
          </cell>
          <cell r="D2046" t="str">
            <v>NEOMY+POL B+DEX O/O B&amp;L 3.5GM@</v>
          </cell>
          <cell r="E2046" t="str">
            <v>1371947</v>
          </cell>
          <cell r="F2046">
            <v>166113</v>
          </cell>
          <cell r="G2046" t="str">
            <v>BAUSH &amp; LOMB</v>
          </cell>
          <cell r="H2046">
            <v>9.6785999999999994</v>
          </cell>
          <cell r="I2046">
            <v>1607741.2818</v>
          </cell>
          <cell r="J2046">
            <v>7.6612</v>
          </cell>
          <cell r="K2046">
            <v>1272624.9155999999</v>
          </cell>
          <cell r="M2046" t="str">
            <v>SANDOZ_FALCON</v>
          </cell>
        </row>
        <row r="2047">
          <cell r="B2047">
            <v>2302</v>
          </cell>
          <cell r="C2047" t="str">
            <v>OFLOXACIN DROPS</v>
          </cell>
          <cell r="D2047" t="str">
            <v xml:space="preserve">OFLOXACIN OPH 0.3% B&amp;L 5ML@   </v>
          </cell>
          <cell r="E2047" t="str">
            <v>1241199</v>
          </cell>
          <cell r="F2047">
            <v>422605</v>
          </cell>
          <cell r="G2047" t="str">
            <v>BAUSH &amp; LOMB</v>
          </cell>
          <cell r="H2047">
            <v>1.0249999999999999</v>
          </cell>
          <cell r="I2047">
            <v>433170.125</v>
          </cell>
          <cell r="J2047">
            <v>1.3646</v>
          </cell>
          <cell r="K2047">
            <v>576686.78300000005</v>
          </cell>
          <cell r="M2047" t="str">
            <v>SANDOZ_FALCON</v>
          </cell>
        </row>
        <row r="2048">
          <cell r="B2048">
            <v>2304</v>
          </cell>
          <cell r="C2048" t="str">
            <v>OFLOXACIN DROPS</v>
          </cell>
          <cell r="D2048" t="str">
            <v xml:space="preserve">OFLOXACIN OPH 0.3% B&amp;L 10ML@  </v>
          </cell>
          <cell r="E2048" t="str">
            <v>1241348</v>
          </cell>
          <cell r="F2048">
            <v>27876</v>
          </cell>
          <cell r="G2048" t="str">
            <v>BAUSH &amp; LOMB</v>
          </cell>
          <cell r="H2048">
            <v>1.1618999999999999</v>
          </cell>
          <cell r="I2048">
            <v>32389.124400000001</v>
          </cell>
          <cell r="J2048">
            <v>1.9805999999999999</v>
          </cell>
          <cell r="K2048">
            <v>55211.205600000001</v>
          </cell>
          <cell r="M2048" t="str">
            <v>SANDOZ_FALCON</v>
          </cell>
        </row>
        <row r="2049">
          <cell r="B2049">
            <v>2478</v>
          </cell>
          <cell r="C2049" t="str">
            <v>PHENYLEPHRINE HCL DROPS</v>
          </cell>
          <cell r="D2049" t="str">
            <v xml:space="preserve">PHENYLE OP/S 2.5% B&amp;L 15ML@   </v>
          </cell>
          <cell r="E2049" t="str">
            <v>1373059</v>
          </cell>
          <cell r="F2049">
            <v>12908</v>
          </cell>
          <cell r="G2049" t="str">
            <v>BAUSH &amp; LOMB</v>
          </cell>
          <cell r="H2049">
            <v>55.775700000000001</v>
          </cell>
          <cell r="I2049">
            <v>719952.73560000001</v>
          </cell>
          <cell r="M2049" t="str">
            <v>SANDOZ_FALCON</v>
          </cell>
        </row>
        <row r="2050">
          <cell r="B2050">
            <v>245</v>
          </cell>
          <cell r="C2050" t="str">
            <v>APRACLONIDINE HCL DROPS</v>
          </cell>
          <cell r="D2050" t="str">
            <v>APRACLONID OPH/S 0.5% FAL 5ML@</v>
          </cell>
          <cell r="E2050" t="str">
            <v>1232388</v>
          </cell>
          <cell r="F2050">
            <v>6346</v>
          </cell>
          <cell r="G2050" t="str">
            <v>SANDOZ_FALCON</v>
          </cell>
          <cell r="H2050">
            <v>28.3064</v>
          </cell>
          <cell r="I2050">
            <v>179632.41440000001</v>
          </cell>
          <cell r="J2050">
            <v>25.254000000000001</v>
          </cell>
          <cell r="K2050">
            <v>160261.88399999999</v>
          </cell>
          <cell r="M2050" t="str">
            <v>SANDOZ_FALCON</v>
          </cell>
        </row>
        <row r="2051">
          <cell r="B2051">
            <v>246</v>
          </cell>
          <cell r="C2051" t="str">
            <v>APRACLONIDINE HCL DROPS</v>
          </cell>
          <cell r="D2051" t="str">
            <v>APRACLONID OPH/S 0.5% FAL10ML@</v>
          </cell>
          <cell r="E2051" t="str">
            <v>1232479</v>
          </cell>
          <cell r="F2051">
            <v>539</v>
          </cell>
          <cell r="G2051" t="str">
            <v>SANDOZ_FALCON</v>
          </cell>
          <cell r="H2051">
            <v>41.466200000000001</v>
          </cell>
          <cell r="I2051">
            <v>22350.281800000001</v>
          </cell>
          <cell r="J2051">
            <v>34.423200000000001</v>
          </cell>
          <cell r="K2051">
            <v>18554.104800000001</v>
          </cell>
          <cell r="M2051" t="str">
            <v>SANDOZ_FALCON</v>
          </cell>
        </row>
        <row r="2052">
          <cell r="B2052">
            <v>523</v>
          </cell>
          <cell r="C2052" t="str">
            <v>CARTEOLOL HCL DROPS</v>
          </cell>
          <cell r="D2052" t="str">
            <v xml:space="preserve">CARTEOL HCL OPH 1% FAL 5ML@   </v>
          </cell>
          <cell r="E2052" t="str">
            <v>2233781</v>
          </cell>
          <cell r="F2052">
            <v>8293</v>
          </cell>
          <cell r="G2052" t="str">
            <v>SANDOZ_FALCON</v>
          </cell>
          <cell r="H2052">
            <v>2.7191999999999998</v>
          </cell>
          <cell r="I2052">
            <v>22550.3256</v>
          </cell>
          <cell r="J2052">
            <v>2.5055999999999998</v>
          </cell>
          <cell r="K2052">
            <v>20778.9408</v>
          </cell>
          <cell r="M2052" t="str">
            <v>SANDOZ_FALCON</v>
          </cell>
        </row>
        <row r="2053">
          <cell r="B2053">
            <v>524</v>
          </cell>
          <cell r="C2053" t="str">
            <v>CARTEOLOL HCL DROPS</v>
          </cell>
          <cell r="D2053" t="str">
            <v xml:space="preserve">CARTEOL HCL OPH 1% FAL 10ML@  </v>
          </cell>
          <cell r="E2053" t="str">
            <v>2233997</v>
          </cell>
          <cell r="F2053">
            <v>2759</v>
          </cell>
          <cell r="G2053" t="str">
            <v>SANDOZ_FALCON</v>
          </cell>
          <cell r="H2053">
            <v>4.0399000000000003</v>
          </cell>
          <cell r="I2053">
            <v>11146.0841</v>
          </cell>
          <cell r="J2053">
            <v>3.6476000000000002</v>
          </cell>
          <cell r="K2053">
            <v>10063.7284</v>
          </cell>
          <cell r="M2053" t="str">
            <v>SANDOZ_FALCON</v>
          </cell>
        </row>
        <row r="2054">
          <cell r="B2054">
            <v>525</v>
          </cell>
          <cell r="C2054" t="str">
            <v>CARTEOLOL HCL DROPS</v>
          </cell>
          <cell r="D2054" t="str">
            <v xml:space="preserve">CARTEOL HYD OPH 1% FAL 15ML@  </v>
          </cell>
          <cell r="E2054" t="str">
            <v>2420529</v>
          </cell>
          <cell r="F2054">
            <v>681</v>
          </cell>
          <cell r="G2054" t="str">
            <v>SANDOZ_FALCON</v>
          </cell>
          <cell r="H2054">
            <v>5.3826999999999998</v>
          </cell>
          <cell r="I2054">
            <v>3665.6187</v>
          </cell>
          <cell r="J2054">
            <v>4.6920000000000002</v>
          </cell>
          <cell r="K2054">
            <v>3195.252</v>
          </cell>
          <cell r="M2054" t="str">
            <v>SANDOZ_FALCON</v>
          </cell>
        </row>
        <row r="2055">
          <cell r="B2055">
            <v>671</v>
          </cell>
          <cell r="C2055" t="str">
            <v>CIPROFLOXACIN HCL DROPS</v>
          </cell>
          <cell r="D2055" t="str">
            <v xml:space="preserve">CIPROFLOX O/S 0.3% FAL 5ML@   </v>
          </cell>
          <cell r="E2055" t="str">
            <v>1266089</v>
          </cell>
          <cell r="F2055">
            <v>282664</v>
          </cell>
          <cell r="G2055" t="str">
            <v>SANDOZ_FALCON</v>
          </cell>
          <cell r="H2055">
            <v>1.4599</v>
          </cell>
          <cell r="I2055">
            <v>412661.17359999998</v>
          </cell>
          <cell r="J2055">
            <v>0.99260000000000004</v>
          </cell>
          <cell r="K2055">
            <v>280572.28639999998</v>
          </cell>
          <cell r="M2055" t="str">
            <v>SANDOZ_FALCON</v>
          </cell>
        </row>
        <row r="2056">
          <cell r="B2056">
            <v>672</v>
          </cell>
          <cell r="C2056" t="str">
            <v>CIPROFLOXACIN HCL DROPS</v>
          </cell>
          <cell r="D2056" t="str">
            <v xml:space="preserve">CIPROFLOX O/S 0.3% FAL 10ML@  </v>
          </cell>
          <cell r="E2056" t="str">
            <v>1266253</v>
          </cell>
          <cell r="F2056">
            <v>6895</v>
          </cell>
          <cell r="G2056" t="str">
            <v>SANDOZ_FALCON</v>
          </cell>
          <cell r="H2056">
            <v>2.1570999999999998</v>
          </cell>
          <cell r="I2056">
            <v>14873.2045</v>
          </cell>
          <cell r="J2056">
            <v>1.8282</v>
          </cell>
          <cell r="K2056">
            <v>12605.439</v>
          </cell>
          <cell r="M2056" t="str">
            <v>SANDOZ_FALCON</v>
          </cell>
        </row>
        <row r="2057">
          <cell r="B2057">
            <v>673</v>
          </cell>
          <cell r="C2057" t="str">
            <v>CIPROFLOXACIN HCL DROPS</v>
          </cell>
          <cell r="D2057" t="str">
            <v xml:space="preserve">CIPROFLOX O/S 0.3% FAL 2.5ML@ </v>
          </cell>
          <cell r="E2057" t="str">
            <v>1265883</v>
          </cell>
          <cell r="F2057">
            <v>36449</v>
          </cell>
          <cell r="G2057" t="str">
            <v>SANDOZ_FALCON</v>
          </cell>
          <cell r="H2057">
            <v>1.7464999999999999</v>
          </cell>
          <cell r="I2057">
            <v>63658.178500000002</v>
          </cell>
          <cell r="J2057">
            <v>0.91279999999999994</v>
          </cell>
          <cell r="K2057">
            <v>33270.647199999999</v>
          </cell>
          <cell r="M2057" t="str">
            <v>SANDOZ_FALCON</v>
          </cell>
        </row>
        <row r="2058">
          <cell r="B2058">
            <v>809</v>
          </cell>
          <cell r="C2058" t="str">
            <v>CROMOLYN SODIUM DROPS</v>
          </cell>
          <cell r="D2058" t="str">
            <v xml:space="preserve">CROMOL SOD OPH/S 4% FAL 10ML@ </v>
          </cell>
          <cell r="E2058" t="str">
            <v>1167170</v>
          </cell>
          <cell r="F2058">
            <v>54583</v>
          </cell>
          <cell r="G2058" t="str">
            <v>SANDOZ_FALCON</v>
          </cell>
          <cell r="H2058">
            <v>1.9317</v>
          </cell>
          <cell r="I2058">
            <v>105437.9811</v>
          </cell>
          <cell r="J2058">
            <v>1.76</v>
          </cell>
          <cell r="K2058">
            <v>96066.08</v>
          </cell>
          <cell r="M2058" t="str">
            <v>SANDOZ_FALCON</v>
          </cell>
        </row>
        <row r="2059">
          <cell r="B2059">
            <v>1386</v>
          </cell>
          <cell r="C2059" t="str">
            <v>GENTAMICIN SULFATE DROPS</v>
          </cell>
          <cell r="D2059" t="str">
            <v xml:space="preserve">GENTAMIC SUL OPH FAL 5ML@     </v>
          </cell>
          <cell r="E2059" t="str">
            <v>1611474</v>
          </cell>
          <cell r="F2059">
            <v>216600</v>
          </cell>
          <cell r="G2059" t="str">
            <v>SANDOZ_FALCON</v>
          </cell>
          <cell r="H2059">
            <v>0.97040000000000004</v>
          </cell>
          <cell r="I2059">
            <v>210188.64</v>
          </cell>
          <cell r="J2059">
            <v>0.72399999999999998</v>
          </cell>
          <cell r="K2059">
            <v>156818.4</v>
          </cell>
          <cell r="M2059" t="str">
            <v>SANDOZ_FALCON</v>
          </cell>
        </row>
        <row r="2060">
          <cell r="B2060">
            <v>1728</v>
          </cell>
          <cell r="C2060" t="str">
            <v>KETOROLAC TROMETHAMINE DROPS</v>
          </cell>
          <cell r="D2060" t="str">
            <v xml:space="preserve">KETOR OPHT SOL 0.5% FAL 5ML@  </v>
          </cell>
          <cell r="E2060" t="str">
            <v>1494194</v>
          </cell>
          <cell r="F2060">
            <v>113116</v>
          </cell>
          <cell r="G2060" t="str">
            <v>SANDOZ_FALCON</v>
          </cell>
          <cell r="H2060">
            <v>2.3839000000000001</v>
          </cell>
          <cell r="I2060">
            <v>269657.23239999998</v>
          </cell>
          <cell r="J2060">
            <v>1.6839999999999999</v>
          </cell>
          <cell r="K2060">
            <v>190487.34400000001</v>
          </cell>
          <cell r="M2060" t="str">
            <v>SANDOZ_FALCON</v>
          </cell>
        </row>
        <row r="2061">
          <cell r="B2061">
            <v>1729</v>
          </cell>
          <cell r="C2061" t="str">
            <v>KETOROLAC TROMETHAMINE DROPS</v>
          </cell>
          <cell r="D2061" t="str">
            <v xml:space="preserve">KETOR OPHT SOL 0.5% FAL 10ML@ </v>
          </cell>
          <cell r="E2061" t="str">
            <v>1494236</v>
          </cell>
          <cell r="F2061">
            <v>10252</v>
          </cell>
          <cell r="G2061" t="str">
            <v>SANDOZ_FALCON</v>
          </cell>
          <cell r="H2061">
            <v>4.5903</v>
          </cell>
          <cell r="I2061">
            <v>47059.755599999997</v>
          </cell>
          <cell r="J2061">
            <v>2.948</v>
          </cell>
          <cell r="K2061">
            <v>30222.896000000001</v>
          </cell>
          <cell r="M2061" t="str">
            <v>SANDOZ_FALCON</v>
          </cell>
        </row>
        <row r="2062">
          <cell r="B2062">
            <v>2031</v>
          </cell>
          <cell r="C2062" t="str">
            <v>METIPRANOLOL DROPS</v>
          </cell>
          <cell r="D2062" t="str">
            <v>METIPRAN OPH SOL 0.3% FAL 5ML@</v>
          </cell>
          <cell r="E2062" t="str">
            <v>2458354</v>
          </cell>
          <cell r="F2062">
            <v>2360</v>
          </cell>
          <cell r="G2062" t="str">
            <v>SANDOZ_FALCON</v>
          </cell>
          <cell r="H2062">
            <v>13.668799999999999</v>
          </cell>
          <cell r="I2062">
            <v>32258.367999999999</v>
          </cell>
          <cell r="J2062">
            <v>12.9734</v>
          </cell>
          <cell r="K2062">
            <v>30617.223999999998</v>
          </cell>
          <cell r="M2062" t="str">
            <v>SANDOZ_FALCON</v>
          </cell>
        </row>
        <row r="2063">
          <cell r="B2063">
            <v>2032</v>
          </cell>
          <cell r="C2063" t="str">
            <v>METIPRANOLOL DROPS</v>
          </cell>
          <cell r="D2063" t="str">
            <v xml:space="preserve">METIPRAN O/SOL 0.3% FAL 10ML@ </v>
          </cell>
          <cell r="E2063" t="str">
            <v>2458289</v>
          </cell>
          <cell r="F2063">
            <v>1520</v>
          </cell>
          <cell r="G2063" t="str">
            <v>SANDOZ_FALCON</v>
          </cell>
          <cell r="H2063">
            <v>23.106400000000001</v>
          </cell>
          <cell r="I2063">
            <v>35121.728000000003</v>
          </cell>
          <cell r="J2063">
            <v>21.729399999999998</v>
          </cell>
          <cell r="K2063">
            <v>33028.688000000002</v>
          </cell>
          <cell r="M2063" t="str">
            <v>SANDOZ_FALCON</v>
          </cell>
        </row>
        <row r="2064">
          <cell r="B2064">
            <v>2197</v>
          </cell>
          <cell r="C2064" t="str">
            <v>NEO/POLYMYX B SULF/DEXAMETH DROPS SUSP</v>
          </cell>
          <cell r="D2064" t="str">
            <v xml:space="preserve">NEOMY+POLY B+DEX O/S FAL 5ML@ </v>
          </cell>
          <cell r="E2064" t="str">
            <v>1610773</v>
          </cell>
          <cell r="F2064">
            <v>178568</v>
          </cell>
          <cell r="G2064" t="str">
            <v>SANDOZ_FALCON</v>
          </cell>
          <cell r="H2064">
            <v>11.441000000000001</v>
          </cell>
          <cell r="I2064">
            <v>2042996.4879999999</v>
          </cell>
          <cell r="J2064">
            <v>8.6440000000000001</v>
          </cell>
          <cell r="K2064">
            <v>1543541.7919999999</v>
          </cell>
          <cell r="M2064" t="str">
            <v>SANDOZ_FALCON</v>
          </cell>
        </row>
        <row r="2065">
          <cell r="B2065">
            <v>2306</v>
          </cell>
          <cell r="C2065" t="str">
            <v>OFLOXACIN DROPS</v>
          </cell>
          <cell r="D2065" t="str">
            <v>OFLOXACIN OTIC S 0.3% FAL 5ML@</v>
          </cell>
          <cell r="E2065" t="str">
            <v>2132488</v>
          </cell>
          <cell r="F2065">
            <v>233530</v>
          </cell>
          <cell r="G2065" t="str">
            <v>SANDOZ_FALCON</v>
          </cell>
          <cell r="H2065">
            <v>3.4661</v>
          </cell>
          <cell r="I2065">
            <v>809438.33299999998</v>
          </cell>
          <cell r="J2065">
            <v>2.73</v>
          </cell>
          <cell r="K2065">
            <v>637536.9</v>
          </cell>
          <cell r="M2065" t="str">
            <v>SANDOZ_FALCON</v>
          </cell>
        </row>
        <row r="2066">
          <cell r="B2066">
            <v>2308</v>
          </cell>
          <cell r="C2066" t="str">
            <v>OFLOXACIN DROPS</v>
          </cell>
          <cell r="D2066" t="str">
            <v xml:space="preserve">OFLOXACIN OTIC 0.3% FAL 10ML@ </v>
          </cell>
          <cell r="E2066" t="str">
            <v>2114239</v>
          </cell>
          <cell r="F2066">
            <v>72051</v>
          </cell>
          <cell r="G2066" t="str">
            <v>SANDOZ_FALCON</v>
          </cell>
          <cell r="H2066">
            <v>3.9001000000000001</v>
          </cell>
          <cell r="I2066">
            <v>281006.10509999999</v>
          </cell>
          <cell r="J2066">
            <v>2.63</v>
          </cell>
          <cell r="K2066">
            <v>189494.13</v>
          </cell>
          <cell r="M2066" t="str">
            <v>SANDOZ_FALCON</v>
          </cell>
        </row>
        <row r="2067">
          <cell r="B2067">
            <v>2595</v>
          </cell>
          <cell r="C2067" t="str">
            <v>PREDNISOLONE ACETATE DROPS SUSP</v>
          </cell>
          <cell r="D2067" t="str">
            <v xml:space="preserve">PREDNISOL AC OPH 1% FAL 5ML@  </v>
          </cell>
          <cell r="E2067" t="str">
            <v>2738524</v>
          </cell>
          <cell r="F2067">
            <v>667402</v>
          </cell>
          <cell r="G2067" t="str">
            <v>SANDOZ_FALCON</v>
          </cell>
          <cell r="H2067">
            <v>22.643999999999998</v>
          </cell>
          <cell r="I2067">
            <v>15112650.888</v>
          </cell>
          <cell r="J2067">
            <v>22.643999999999998</v>
          </cell>
          <cell r="K2067">
            <v>15112650.888</v>
          </cell>
          <cell r="M2067" t="str">
            <v>SANDOZ_FALCON</v>
          </cell>
        </row>
        <row r="2068">
          <cell r="B2068">
            <v>2596</v>
          </cell>
          <cell r="C2068" t="str">
            <v>PREDNISOLONE ACETATE DROPS SUSP</v>
          </cell>
          <cell r="D2068" t="str">
            <v xml:space="preserve">PREDNISOL AC OPH 1% FAL 10ML@ </v>
          </cell>
          <cell r="E2068" t="str">
            <v>2738086</v>
          </cell>
          <cell r="F2068">
            <v>252755</v>
          </cell>
          <cell r="G2068" t="str">
            <v>SANDOZ_FALCON</v>
          </cell>
          <cell r="H2068">
            <v>45.284199999999998</v>
          </cell>
          <cell r="I2068">
            <v>11445807.971000001</v>
          </cell>
          <cell r="J2068">
            <v>45.284199999999998</v>
          </cell>
          <cell r="K2068">
            <v>11445807.971000001</v>
          </cell>
          <cell r="M2068" t="str">
            <v>SANDOZ_FALCON</v>
          </cell>
        </row>
        <row r="2069">
          <cell r="B2069">
            <v>2597</v>
          </cell>
          <cell r="C2069" t="str">
            <v>PREDNISOLONE ACETATE DROPS SUSP</v>
          </cell>
          <cell r="D2069" t="str">
            <v xml:space="preserve">PREDNISOL AC OPH 1% FAL 15ML@ </v>
          </cell>
          <cell r="E2069" t="str">
            <v>1156108</v>
          </cell>
          <cell r="F2069">
            <v>70694</v>
          </cell>
          <cell r="G2069" t="str">
            <v>SANDOZ_FALCON</v>
          </cell>
          <cell r="H2069">
            <v>65.411000000000001</v>
          </cell>
          <cell r="I2069">
            <v>4624165.2340000002</v>
          </cell>
          <cell r="J2069">
            <v>65.411000000000001</v>
          </cell>
          <cell r="K2069">
            <v>4624165.2340000002</v>
          </cell>
          <cell r="M2069" t="str">
            <v>SANDOZ_FALCON</v>
          </cell>
        </row>
        <row r="2070">
          <cell r="B2070">
            <v>2869</v>
          </cell>
          <cell r="C2070" t="str">
            <v>SULFACETAMIDE SODIUM DROPS</v>
          </cell>
          <cell r="D2070" t="str">
            <v>SULFACET OPH SOL 10% FAL 15ML@</v>
          </cell>
          <cell r="E2070" t="str">
            <v>2791101</v>
          </cell>
          <cell r="F2070">
            <v>113198</v>
          </cell>
          <cell r="G2070" t="str">
            <v>SANDOZ_FALCON</v>
          </cell>
          <cell r="H2070">
            <v>28.495200000000001</v>
          </cell>
          <cell r="I2070">
            <v>3225599.6496000001</v>
          </cell>
          <cell r="J2070">
            <v>19.235399999999998</v>
          </cell>
          <cell r="K2070">
            <v>2177408.8092</v>
          </cell>
          <cell r="M2070" t="str">
            <v>SANDOZ_FALCON</v>
          </cell>
        </row>
        <row r="2071">
          <cell r="B2071">
            <v>2967</v>
          </cell>
          <cell r="C2071" t="str">
            <v>TIMOLOL MALEATE DROPS</v>
          </cell>
          <cell r="D2071" t="str">
            <v>TIMOLOL OPH SOL 0.25% FAL 5ML@</v>
          </cell>
          <cell r="E2071" t="str">
            <v>2458065</v>
          </cell>
          <cell r="F2071">
            <v>60245</v>
          </cell>
          <cell r="G2071" t="str">
            <v>SANDOZ_FALCON</v>
          </cell>
          <cell r="H2071">
            <v>1.1317999999999999</v>
          </cell>
          <cell r="I2071">
            <v>68185.290999999997</v>
          </cell>
          <cell r="J2071">
            <v>1.0668</v>
          </cell>
          <cell r="K2071">
            <v>64269.366000000002</v>
          </cell>
          <cell r="M2071" t="str">
            <v>SANDOZ_FALCON</v>
          </cell>
        </row>
        <row r="2072">
          <cell r="B2072">
            <v>2968</v>
          </cell>
          <cell r="C2072" t="str">
            <v>TIMOLOL MALEATE DROPS</v>
          </cell>
          <cell r="D2072" t="str">
            <v>TIMOLOL OPH SOL 0.25% FAL10ML@</v>
          </cell>
          <cell r="E2072" t="str">
            <v>2460442</v>
          </cell>
          <cell r="F2072">
            <v>8885</v>
          </cell>
          <cell r="G2072" t="str">
            <v>SANDOZ_FALCON</v>
          </cell>
          <cell r="H2072">
            <v>1.5911999999999999</v>
          </cell>
          <cell r="I2072">
            <v>14137.812</v>
          </cell>
          <cell r="J2072">
            <v>1.4039999999999999</v>
          </cell>
          <cell r="K2072">
            <v>12474.54</v>
          </cell>
          <cell r="M2072" t="str">
            <v>SANDOZ_FALCON</v>
          </cell>
        </row>
        <row r="2073">
          <cell r="B2073">
            <v>2969</v>
          </cell>
          <cell r="C2073" t="str">
            <v>TIMOLOL MALEATE DROPS</v>
          </cell>
          <cell r="D2073" t="str">
            <v>TIMOLOL OPH SOL 0.25% FAL15ML@</v>
          </cell>
          <cell r="E2073" t="str">
            <v>2461077</v>
          </cell>
          <cell r="F2073">
            <v>4887</v>
          </cell>
          <cell r="G2073" t="str">
            <v>SANDOZ_FALCON</v>
          </cell>
          <cell r="H2073">
            <v>1.3140000000000001</v>
          </cell>
          <cell r="I2073">
            <v>6421.518</v>
          </cell>
          <cell r="J2073">
            <v>1.0935999999999999</v>
          </cell>
          <cell r="K2073">
            <v>5344.4232000000002</v>
          </cell>
          <cell r="M2073" t="str">
            <v>SANDOZ_FALCON</v>
          </cell>
        </row>
        <row r="2074">
          <cell r="B2074">
            <v>2970</v>
          </cell>
          <cell r="C2074" t="str">
            <v>TIMOLOL MALEATE DROPS</v>
          </cell>
          <cell r="D2074" t="str">
            <v xml:space="preserve">TIMOLOL OPH SOL 0.5% FAL 5ML@ </v>
          </cell>
          <cell r="E2074" t="str">
            <v>2461721</v>
          </cell>
          <cell r="F2074">
            <v>523047</v>
          </cell>
          <cell r="G2074" t="str">
            <v>SANDOZ_FALCON</v>
          </cell>
          <cell r="H2074">
            <v>1.5283</v>
          </cell>
          <cell r="I2074">
            <v>799372.73010000004</v>
          </cell>
          <cell r="J2074">
            <v>1.3948</v>
          </cell>
          <cell r="K2074">
            <v>729545.95559999999</v>
          </cell>
          <cell r="M2074" t="str">
            <v>SANDOZ_FALCON</v>
          </cell>
        </row>
        <row r="2075">
          <cell r="B2075">
            <v>2971</v>
          </cell>
          <cell r="C2075" t="str">
            <v>TIMOLOL MALEATE DROPS</v>
          </cell>
          <cell r="D2075" t="str">
            <v>TIMOLOL OPH SOL 0.5% FAL 10ML@</v>
          </cell>
          <cell r="E2075" t="str">
            <v>2462539</v>
          </cell>
          <cell r="F2075">
            <v>129816</v>
          </cell>
          <cell r="G2075" t="str">
            <v>SANDOZ_FALCON</v>
          </cell>
          <cell r="H2075">
            <v>1.2257</v>
          </cell>
          <cell r="I2075">
            <v>159115.4712</v>
          </cell>
          <cell r="J2075">
            <v>0.98280000000000001</v>
          </cell>
          <cell r="K2075">
            <v>127583.1648</v>
          </cell>
          <cell r="M2075" t="str">
            <v>SANDOZ_FALCON</v>
          </cell>
        </row>
        <row r="2076">
          <cell r="B2076">
            <v>2972</v>
          </cell>
          <cell r="C2076" t="str">
            <v>TIMOLOL MALEATE DROPS</v>
          </cell>
          <cell r="D2076" t="str">
            <v>TIMOLOL OPH SOL 0.5% FAL 15ML@</v>
          </cell>
          <cell r="E2076" t="str">
            <v>2462968</v>
          </cell>
          <cell r="F2076">
            <v>58586</v>
          </cell>
          <cell r="G2076" t="str">
            <v>SANDOZ_FALCON</v>
          </cell>
          <cell r="H2076">
            <v>1.1213</v>
          </cell>
          <cell r="I2076">
            <v>65692.481799999994</v>
          </cell>
          <cell r="J2076">
            <v>0.76039999999999996</v>
          </cell>
          <cell r="K2076">
            <v>44548.794399999999</v>
          </cell>
          <cell r="M2076" t="str">
            <v>SANDOZ_FALCON</v>
          </cell>
        </row>
        <row r="2077">
          <cell r="B2077">
            <v>2980</v>
          </cell>
          <cell r="C2077" t="str">
            <v>TOBRAMYCIN SULF/DEXAMETHASONE DROPS SUSP</v>
          </cell>
          <cell r="D2077" t="str">
            <v xml:space="preserve">TOBRAMYC+DEXAM OS FAL 5ML @   </v>
          </cell>
          <cell r="E2077" t="str">
            <v>1101674</v>
          </cell>
          <cell r="F2077">
            <v>282133</v>
          </cell>
          <cell r="G2077" t="str">
            <v>SANDOZ_FALCON</v>
          </cell>
          <cell r="H2077">
            <v>45.769399999999997</v>
          </cell>
          <cell r="I2077">
            <v>12913058.1302</v>
          </cell>
          <cell r="J2077">
            <v>45.769399999999997</v>
          </cell>
          <cell r="K2077">
            <v>12913058.1302</v>
          </cell>
          <cell r="M2077" t="str">
            <v>SANDOZ_FALCON</v>
          </cell>
        </row>
        <row r="2078">
          <cell r="B2078">
            <v>2981</v>
          </cell>
          <cell r="C2078" t="str">
            <v>TOBRAMYCIN SULF/DEXAMETHASONE DROPS SUSP</v>
          </cell>
          <cell r="D2078" t="str">
            <v xml:space="preserve">TOBRAMYC+DEXAM OS FAL 10ML @  </v>
          </cell>
          <cell r="E2078" t="str">
            <v>1101740</v>
          </cell>
          <cell r="F2078">
            <v>11282</v>
          </cell>
          <cell r="G2078" t="str">
            <v>SANDOZ_FALCON</v>
          </cell>
          <cell r="H2078">
            <v>91.464399999999998</v>
          </cell>
          <cell r="I2078">
            <v>1031901.3608</v>
          </cell>
          <cell r="J2078">
            <v>91.464399999999998</v>
          </cell>
          <cell r="K2078">
            <v>1031901.3608</v>
          </cell>
          <cell r="M2078" t="str">
            <v>SANDOZ_FALCON</v>
          </cell>
        </row>
        <row r="2079">
          <cell r="B2079">
            <v>2982</v>
          </cell>
          <cell r="C2079" t="str">
            <v>TOBRAMYCIN SULF/DEXAMETHASONE DROPS SUSP</v>
          </cell>
          <cell r="D2079" t="str">
            <v xml:space="preserve">TOBRAMYC+DEXAM OS FAL 2.5ML@  </v>
          </cell>
          <cell r="E2079" t="str">
            <v>1101518</v>
          </cell>
          <cell r="F2079">
            <v>40999</v>
          </cell>
          <cell r="G2079" t="str">
            <v>SANDOZ_FALCON</v>
          </cell>
          <cell r="H2079">
            <v>22.789899999999999</v>
          </cell>
          <cell r="I2079">
            <v>934363.11010000005</v>
          </cell>
          <cell r="J2079">
            <v>22.789899999999999</v>
          </cell>
          <cell r="K2079">
            <v>934363.11010000005</v>
          </cell>
          <cell r="M2079" t="str">
            <v>SANDOZ_FALCON</v>
          </cell>
        </row>
        <row r="2080">
          <cell r="B2080">
            <v>3081</v>
          </cell>
          <cell r="C2080" t="str">
            <v>TROPICAMIDE DROPS</v>
          </cell>
          <cell r="D2080" t="str">
            <v xml:space="preserve">TROPICAM OPHT SOL 1% FAL 3ML@ </v>
          </cell>
          <cell r="E2080" t="str">
            <v>2708642</v>
          </cell>
          <cell r="F2080">
            <v>8734</v>
          </cell>
          <cell r="G2080" t="str">
            <v>SANDOZ_FALCON</v>
          </cell>
          <cell r="H2080">
            <v>6.6824000000000003</v>
          </cell>
          <cell r="I2080">
            <v>58364.081599999998</v>
          </cell>
          <cell r="J2080">
            <v>5.6936</v>
          </cell>
          <cell r="K2080">
            <v>49727.902399999999</v>
          </cell>
          <cell r="M2080" t="str">
            <v>SANDOZ_FALCON</v>
          </cell>
        </row>
        <row r="2081">
          <cell r="B2081">
            <v>3617</v>
          </cell>
          <cell r="C2081" t="str">
            <v>BRIMONIDINE TARTRATE DROPS</v>
          </cell>
          <cell r="F2081">
            <v>84554</v>
          </cell>
          <cell r="M2081" t="str">
            <v>SANDOZ_FALCON</v>
          </cell>
        </row>
        <row r="2082">
          <cell r="B2082">
            <v>4240</v>
          </cell>
          <cell r="C2082" t="str">
            <v>BRIMONIDINE TARTRATE DROPS</v>
          </cell>
          <cell r="F2082">
            <v>24004</v>
          </cell>
          <cell r="M2082" t="str">
            <v>SANDOZ_FALCON</v>
          </cell>
        </row>
        <row r="2083">
          <cell r="B2083">
            <v>4837</v>
          </cell>
          <cell r="C2083" t="str">
            <v>BRIMONIDINE TARTRATE DROPS</v>
          </cell>
          <cell r="F2083">
            <v>8727</v>
          </cell>
          <cell r="M2083" t="str">
            <v>SANDOZ_FALCON</v>
          </cell>
        </row>
        <row r="2084">
          <cell r="B2084">
            <v>358</v>
          </cell>
          <cell r="C2084" t="str">
            <v>BETAMET DIPROP/PROP GLY CREAMS/OINTMENTS</v>
          </cell>
          <cell r="D2084" t="str">
            <v>BETAMETHAS CRM 0.05% GPC 15GM@</v>
          </cell>
          <cell r="E2084" t="str">
            <v>2009694</v>
          </cell>
          <cell r="F2084">
            <v>57040</v>
          </cell>
          <cell r="G2084" t="str">
            <v>GLOBAL</v>
          </cell>
          <cell r="H2084">
            <v>2.2294999999999998</v>
          </cell>
          <cell r="I2084">
            <v>127170.68</v>
          </cell>
          <cell r="J2084">
            <v>2.093</v>
          </cell>
          <cell r="K2084">
            <v>119384.72</v>
          </cell>
          <cell r="M2084" t="str">
            <v>SANDOZ_FOUGERA</v>
          </cell>
        </row>
        <row r="2085">
          <cell r="B2085">
            <v>1650</v>
          </cell>
          <cell r="C2085" t="str">
            <v>IMIQUIMOD CREAM PACK</v>
          </cell>
          <cell r="D2085" t="str">
            <v>IMIQUIMOD CRM 5% GPC 250MGX24@</v>
          </cell>
          <cell r="E2085" t="str">
            <v>1809367</v>
          </cell>
          <cell r="F2085">
            <v>57973</v>
          </cell>
          <cell r="G2085" t="str">
            <v>GLOBAL</v>
          </cell>
          <cell r="H2085">
            <v>27.224900000000002</v>
          </cell>
          <cell r="I2085">
            <v>1578309.1277000001</v>
          </cell>
          <cell r="J2085">
            <v>19.523299999999999</v>
          </cell>
          <cell r="K2085">
            <v>1131824.2708999999</v>
          </cell>
          <cell r="M2085" t="str">
            <v>SANDOZ_FOUGERA</v>
          </cell>
        </row>
        <row r="2086">
          <cell r="B2086">
            <v>3204</v>
          </cell>
          <cell r="C2086" t="str">
            <v>CLINDAMYCIN PHOSPHATE LOTION</v>
          </cell>
          <cell r="D2086" t="str">
            <v xml:space="preserve">CLINDAMY PH LOT 1% GRE 60ML@  </v>
          </cell>
          <cell r="E2086" t="str">
            <v>1430354</v>
          </cell>
          <cell r="F2086">
            <v>226818</v>
          </cell>
          <cell r="G2086" t="str">
            <v>GREENSTONE</v>
          </cell>
          <cell r="H2086">
            <v>50.400799999999997</v>
          </cell>
          <cell r="I2086">
            <v>11431808.6544</v>
          </cell>
          <cell r="J2086">
            <v>45.800800000000002</v>
          </cell>
          <cell r="K2086">
            <v>10388445.8544</v>
          </cell>
          <cell r="M2086" t="str">
            <v>SANDOZ_FOUGERA</v>
          </cell>
        </row>
        <row r="2087">
          <cell r="B2087">
            <v>4495</v>
          </cell>
          <cell r="C2087" t="str">
            <v>BETAMET DIPROP/PROP GLY CREAMS/OINTMENTS</v>
          </cell>
          <cell r="D2087" t="str">
            <v>AUGMENTED BETA OI0.05%PRAS50G@</v>
          </cell>
          <cell r="E2087" t="str">
            <v>2004315</v>
          </cell>
          <cell r="F2087">
            <v>8409</v>
          </cell>
          <cell r="G2087" t="str">
            <v>PRASCO</v>
          </cell>
          <cell r="H2087">
            <v>53.632399999999997</v>
          </cell>
          <cell r="I2087">
            <v>450994.85159999999</v>
          </cell>
          <cell r="J2087">
            <v>36.6524</v>
          </cell>
          <cell r="K2087">
            <v>308210.03159999999</v>
          </cell>
          <cell r="M2087" t="str">
            <v>SANDOZ_FOUGERA</v>
          </cell>
        </row>
        <row r="2088">
          <cell r="B2088">
            <v>2283</v>
          </cell>
          <cell r="C2088" t="str">
            <v>NYSTATIN CREAMS/OINTMENTS</v>
          </cell>
          <cell r="D2088" t="str">
            <v>NYSTATIN CR 100000UN Q/P 15GM@</v>
          </cell>
          <cell r="E2088" t="str">
            <v>1951813</v>
          </cell>
          <cell r="F2088">
            <v>180754</v>
          </cell>
          <cell r="G2088" t="str">
            <v>QUALITEST</v>
          </cell>
          <cell r="H2088">
            <v>2.9866999999999999</v>
          </cell>
          <cell r="I2088">
            <v>539857.97180000006</v>
          </cell>
          <cell r="J2088">
            <v>2.4123000000000001</v>
          </cell>
          <cell r="K2088">
            <v>436032.87420000002</v>
          </cell>
          <cell r="M2088" t="str">
            <v>SANDOZ_FOUGERA</v>
          </cell>
        </row>
        <row r="2089">
          <cell r="B2089">
            <v>2284</v>
          </cell>
          <cell r="C2089" t="str">
            <v>NYSTATIN CREAMS/OINTMENTS</v>
          </cell>
          <cell r="D2089" t="str">
            <v>NYSTATIN CR 100000UN Q/P 30GM@</v>
          </cell>
          <cell r="E2089" t="str">
            <v>1952142</v>
          </cell>
          <cell r="F2089">
            <v>442690</v>
          </cell>
          <cell r="G2089" t="str">
            <v>QUALITEST</v>
          </cell>
          <cell r="H2089">
            <v>5.4954999999999998</v>
          </cell>
          <cell r="I2089">
            <v>2432802.895</v>
          </cell>
          <cell r="J2089">
            <v>3.2208999999999999</v>
          </cell>
          <cell r="K2089">
            <v>1425860.2209999999</v>
          </cell>
          <cell r="M2089" t="str">
            <v>SANDOZ_FOUGERA</v>
          </cell>
        </row>
        <row r="2090">
          <cell r="B2090">
            <v>660</v>
          </cell>
          <cell r="C2090" t="str">
            <v>CICLOPIROX SHAMPOO</v>
          </cell>
          <cell r="D2090" t="str">
            <v xml:space="preserve">CICLOPIR SHAM 1% SAN 120ML@   </v>
          </cell>
          <cell r="E2090" t="str">
            <v>1820091</v>
          </cell>
          <cell r="F2090">
            <v>36382</v>
          </cell>
          <cell r="G2090" t="str">
            <v>SANDOZ</v>
          </cell>
          <cell r="H2090">
            <v>46.1357</v>
          </cell>
          <cell r="I2090">
            <v>1678509.0374</v>
          </cell>
          <cell r="M2090" t="str">
            <v>SANDOZ_FOUGERA</v>
          </cell>
        </row>
        <row r="2091">
          <cell r="B2091">
            <v>45</v>
          </cell>
          <cell r="C2091" t="str">
            <v>ADAPALENE CREAMS/OINTMENTS</v>
          </cell>
          <cell r="D2091" t="str">
            <v xml:space="preserve">ADAPALENE CRM 0.1% NYC 45GM@  </v>
          </cell>
          <cell r="E2091" t="str">
            <v>2700839</v>
          </cell>
          <cell r="F2091">
            <v>50329</v>
          </cell>
          <cell r="G2091" t="str">
            <v>SANDOZ_FOUGERA</v>
          </cell>
          <cell r="H2091">
            <v>100.1401</v>
          </cell>
          <cell r="I2091">
            <v>5039951.0928999996</v>
          </cell>
          <cell r="J2091">
            <v>88.337500000000006</v>
          </cell>
          <cell r="K2091">
            <v>4445938.0374999996</v>
          </cell>
          <cell r="M2091" t="str">
            <v>SANDOZ_FOUGERA</v>
          </cell>
        </row>
        <row r="2092">
          <cell r="B2092">
            <v>284</v>
          </cell>
          <cell r="C2092" t="str">
            <v>BACITRACIN ZINC CREAMS/OINTMENTS OTC</v>
          </cell>
          <cell r="D2092" t="str">
            <v>BACIT+ZINC OIN 0.5% FOUG 16OZ@</v>
          </cell>
          <cell r="E2092" t="str">
            <v>2298925</v>
          </cell>
          <cell r="F2092">
            <v>11000</v>
          </cell>
          <cell r="G2092" t="str">
            <v>SANDOZ_FOUGERA</v>
          </cell>
          <cell r="H2092">
            <v>26.753399999999999</v>
          </cell>
          <cell r="I2092">
            <v>294287.40000000002</v>
          </cell>
          <cell r="J2092">
            <v>19.291</v>
          </cell>
          <cell r="K2092">
            <v>212201</v>
          </cell>
          <cell r="M2092" t="str">
            <v>SANDOZ_FOUGERA</v>
          </cell>
        </row>
        <row r="2093">
          <cell r="B2093">
            <v>285</v>
          </cell>
          <cell r="C2093" t="str">
            <v>BACITRACIN ZINC CREAMS/OINTMENTS OTC</v>
          </cell>
          <cell r="D2093" t="str">
            <v xml:space="preserve">BACIT+ZINC OIN 0.5% FOUG 1OZ@ </v>
          </cell>
          <cell r="E2093" t="str">
            <v>1881564</v>
          </cell>
          <cell r="F2093">
            <v>115862</v>
          </cell>
          <cell r="G2093" t="str">
            <v>SANDOZ_FOUGERA</v>
          </cell>
          <cell r="H2093">
            <v>1.6819</v>
          </cell>
          <cell r="I2093">
            <v>194868.2978</v>
          </cell>
          <cell r="J2093">
            <v>1.2141</v>
          </cell>
          <cell r="K2093">
            <v>140668.05420000001</v>
          </cell>
          <cell r="M2093" t="str">
            <v>SANDOZ_FOUGERA</v>
          </cell>
        </row>
        <row r="2094">
          <cell r="B2094">
            <v>286</v>
          </cell>
          <cell r="C2094" t="str">
            <v>BACITRACIN ZINC CREAMS/OINTMENTS OTC</v>
          </cell>
          <cell r="D2094" t="str">
            <v>BACIT+ZNC OIN 0.5% FOUG 0.5OZ@</v>
          </cell>
          <cell r="E2094" t="str">
            <v>1283837</v>
          </cell>
          <cell r="F2094">
            <v>172290</v>
          </cell>
          <cell r="G2094" t="str">
            <v>SANDOZ_FOUGERA</v>
          </cell>
          <cell r="H2094">
            <v>0.96050000000000002</v>
          </cell>
          <cell r="I2094">
            <v>165484.54500000001</v>
          </cell>
          <cell r="J2094">
            <v>0.68630000000000002</v>
          </cell>
          <cell r="K2094">
            <v>118242.62699999999</v>
          </cell>
          <cell r="M2094" t="str">
            <v>SANDOZ_FOUGERA</v>
          </cell>
        </row>
        <row r="2095">
          <cell r="B2095">
            <v>288</v>
          </cell>
          <cell r="C2095" t="str">
            <v>BACITRACIN/POLYMYXIN B SULFATE CREAMS/OINTMENTS OTC</v>
          </cell>
          <cell r="D2095" t="str">
            <v xml:space="preserve">BACIT+POL OINT FOUG 1OZ@      </v>
          </cell>
          <cell r="E2095" t="str">
            <v>2218451</v>
          </cell>
          <cell r="F2095">
            <v>27806</v>
          </cell>
          <cell r="G2095" t="str">
            <v>SANDOZ_FOUGERA</v>
          </cell>
          <cell r="H2095">
            <v>3.5880000000000001</v>
          </cell>
          <cell r="I2095">
            <v>99767.928</v>
          </cell>
          <cell r="J2095">
            <v>2.399</v>
          </cell>
          <cell r="K2095">
            <v>66706.593999999997</v>
          </cell>
          <cell r="M2095" t="str">
            <v>SANDOZ_FOUGERA</v>
          </cell>
        </row>
        <row r="2096">
          <cell r="B2096">
            <v>289</v>
          </cell>
          <cell r="C2096" t="str">
            <v>BACITRACIN/POLYMYXIN B SULFATE CREAMS/OINTMENTS OTC</v>
          </cell>
          <cell r="D2096" t="str">
            <v xml:space="preserve">BACIT+POL OINT FOUG 0.5OZ@    </v>
          </cell>
          <cell r="E2096" t="str">
            <v>2218444</v>
          </cell>
          <cell r="F2096">
            <v>27934</v>
          </cell>
          <cell r="G2096" t="str">
            <v>SANDOZ_FOUGERA</v>
          </cell>
          <cell r="H2096">
            <v>2.2587999999999999</v>
          </cell>
          <cell r="I2096">
            <v>63097.319199999998</v>
          </cell>
          <cell r="J2096">
            <v>1.6739999999999999</v>
          </cell>
          <cell r="K2096">
            <v>46761.516000000003</v>
          </cell>
          <cell r="M2096" t="str">
            <v>SANDOZ_FOUGERA</v>
          </cell>
        </row>
        <row r="2097">
          <cell r="B2097">
            <v>364</v>
          </cell>
          <cell r="C2097" t="str">
            <v>BETAMETHASONE DIPROPIONATE CREAMS/OINTMENTS</v>
          </cell>
          <cell r="D2097" t="str">
            <v>BETAMET DIP CR 0.05%FOUG 15GM@</v>
          </cell>
          <cell r="E2097" t="str">
            <v>2134880</v>
          </cell>
          <cell r="F2097">
            <v>100915</v>
          </cell>
          <cell r="G2097" t="str">
            <v>SANDOZ_FOUGERA</v>
          </cell>
          <cell r="H2097">
            <v>10.3977</v>
          </cell>
          <cell r="I2097">
            <v>1049283.8955000001</v>
          </cell>
          <cell r="J2097">
            <v>10.3977</v>
          </cell>
          <cell r="K2097">
            <v>1049283.8955000001</v>
          </cell>
          <cell r="M2097" t="str">
            <v>SANDOZ_FOUGERA</v>
          </cell>
        </row>
        <row r="2098">
          <cell r="B2098">
            <v>365</v>
          </cell>
          <cell r="C2098" t="str">
            <v>BETAMETHASONE DIPROPIONATE CREAMS/OINTMENTS</v>
          </cell>
          <cell r="D2098" t="str">
            <v>BETAMET DIP CR 0.05%FOUG 45GM@</v>
          </cell>
          <cell r="E2098" t="str">
            <v>2134898</v>
          </cell>
          <cell r="F2098">
            <v>103566</v>
          </cell>
          <cell r="G2098" t="str">
            <v>SANDOZ_FOUGERA</v>
          </cell>
          <cell r="H2098">
            <v>20.811800000000002</v>
          </cell>
          <cell r="I2098">
            <v>2155394.8788000001</v>
          </cell>
          <cell r="J2098">
            <v>20.811800000000002</v>
          </cell>
          <cell r="K2098">
            <v>2155394.8788000001</v>
          </cell>
          <cell r="M2098" t="str">
            <v>SANDOZ_FOUGERA</v>
          </cell>
        </row>
        <row r="2099">
          <cell r="B2099">
            <v>366</v>
          </cell>
          <cell r="C2099" t="str">
            <v>BETAMETHASONE DIPROPIONATE CREAMS/OINTMENTS</v>
          </cell>
          <cell r="D2099" t="str">
            <v>BETAMET DIP OI 0.05%FOUG 15GM@</v>
          </cell>
          <cell r="E2099" t="str">
            <v>2729176</v>
          </cell>
          <cell r="F2099">
            <v>32988</v>
          </cell>
          <cell r="G2099" t="str">
            <v>SANDOZ_FOUGERA</v>
          </cell>
          <cell r="H2099">
            <v>12.971299999999999</v>
          </cell>
          <cell r="I2099">
            <v>427897.24440000003</v>
          </cell>
          <cell r="J2099">
            <v>12.971299999999999</v>
          </cell>
          <cell r="K2099">
            <v>427897.24440000003</v>
          </cell>
          <cell r="M2099" t="str">
            <v>SANDOZ_FOUGERA</v>
          </cell>
        </row>
        <row r="2100">
          <cell r="B2100">
            <v>367</v>
          </cell>
          <cell r="C2100" t="str">
            <v>BETAMETHASONE DIPROPIONATE CREAMS/OINTMENTS</v>
          </cell>
          <cell r="D2100" t="str">
            <v>BETAMET DIP OI 0.05%FOUG 45GM@</v>
          </cell>
          <cell r="E2100" t="str">
            <v>2729168</v>
          </cell>
          <cell r="F2100">
            <v>44799</v>
          </cell>
          <cell r="G2100" t="str">
            <v>SANDOZ_FOUGERA</v>
          </cell>
          <cell r="H2100">
            <v>22.975200000000001</v>
          </cell>
          <cell r="I2100">
            <v>1029265.9848</v>
          </cell>
          <cell r="J2100">
            <v>22.975200000000001</v>
          </cell>
          <cell r="K2100">
            <v>1029265.9848</v>
          </cell>
          <cell r="M2100" t="str">
            <v>SANDOZ_FOUGERA</v>
          </cell>
        </row>
        <row r="2101">
          <cell r="B2101">
            <v>373</v>
          </cell>
          <cell r="C2101" t="str">
            <v>BETAMETHASONE VALERATE CREAMS/OINTMENTS</v>
          </cell>
          <cell r="D2101" t="str">
            <v>BETAMET VAL CR 0.1% FOUG 15GM@</v>
          </cell>
          <cell r="E2101" t="str">
            <v>1611920</v>
          </cell>
          <cell r="F2101">
            <v>71088</v>
          </cell>
          <cell r="G2101" t="str">
            <v>SANDOZ_FOUGERA</v>
          </cell>
          <cell r="H2101">
            <v>10.760899999999999</v>
          </cell>
          <cell r="I2101">
            <v>764970.85919999995</v>
          </cell>
          <cell r="J2101">
            <v>4.3532999999999999</v>
          </cell>
          <cell r="K2101">
            <v>309467.39039999997</v>
          </cell>
          <cell r="M2101" t="str">
            <v>SANDOZ_FOUGERA</v>
          </cell>
        </row>
        <row r="2102">
          <cell r="B2102">
            <v>374</v>
          </cell>
          <cell r="C2102" t="str">
            <v>BETAMETHASONE VALERATE CREAMS/OINTMENTS</v>
          </cell>
          <cell r="D2102" t="str">
            <v>BETAMET VAL CR 0.1% FOUG 45GM@</v>
          </cell>
          <cell r="E2102" t="str">
            <v>1600857</v>
          </cell>
          <cell r="F2102">
            <v>66713</v>
          </cell>
          <cell r="G2102" t="str">
            <v>SANDOZ_FOUGERA</v>
          </cell>
          <cell r="H2102">
            <v>21.971</v>
          </cell>
          <cell r="I2102">
            <v>1465751.3230000001</v>
          </cell>
          <cell r="J2102">
            <v>8.8981999999999992</v>
          </cell>
          <cell r="K2102">
            <v>593625.61659999995</v>
          </cell>
          <cell r="M2102" t="str">
            <v>SANDOZ_FOUGERA</v>
          </cell>
        </row>
        <row r="2103">
          <cell r="B2103">
            <v>658</v>
          </cell>
          <cell r="C2103" t="str">
            <v>CICLOPIROX OLAMINE SUSPENSION</v>
          </cell>
          <cell r="D2103" t="str">
            <v>CICLOPIR T/SUS 0.77% FOU 30ML@</v>
          </cell>
          <cell r="E2103" t="str">
            <v>1278845</v>
          </cell>
          <cell r="F2103">
            <v>4168</v>
          </cell>
          <cell r="G2103" t="str">
            <v>SANDOZ_FOUGERA</v>
          </cell>
          <cell r="H2103">
            <v>4.1089000000000002</v>
          </cell>
          <cell r="I2103">
            <v>17125.895199999999</v>
          </cell>
          <cell r="J2103">
            <v>3.7109000000000001</v>
          </cell>
          <cell r="K2103">
            <v>15467.031199999999</v>
          </cell>
          <cell r="M2103" t="str">
            <v>SANDOZ_FOUGERA</v>
          </cell>
        </row>
        <row r="2104">
          <cell r="B2104">
            <v>659</v>
          </cell>
          <cell r="C2104" t="str">
            <v>CICLOPIROX OLAMINE SUSPENSION</v>
          </cell>
          <cell r="D2104" t="str">
            <v>CICLOPIR T/SUS 0.77% FOU 60ML@</v>
          </cell>
          <cell r="E2104" t="str">
            <v>1278589</v>
          </cell>
          <cell r="F2104">
            <v>11544</v>
          </cell>
          <cell r="G2104" t="str">
            <v>SANDOZ_FOUGERA</v>
          </cell>
          <cell r="H2104">
            <v>8.6607000000000003</v>
          </cell>
          <cell r="I2104">
            <v>99979.120800000004</v>
          </cell>
          <cell r="J2104">
            <v>7.7629000000000001</v>
          </cell>
          <cell r="K2104">
            <v>89614.917600000001</v>
          </cell>
          <cell r="M2104" t="str">
            <v>SANDOZ_FOUGERA</v>
          </cell>
        </row>
        <row r="2105">
          <cell r="B2105">
            <v>3199</v>
          </cell>
          <cell r="C2105" t="str">
            <v>CLINDAMYCIN PHOSPHATE CREAM/APPL</v>
          </cell>
          <cell r="D2105" t="str">
            <v>CLINDAMY VAG CRM 2%PHARM 40GM@</v>
          </cell>
          <cell r="E2105" t="str">
            <v>3279718</v>
          </cell>
          <cell r="F2105">
            <v>64410</v>
          </cell>
          <cell r="G2105" t="str">
            <v>SANDOZ_FOUGERA</v>
          </cell>
          <cell r="H2105">
            <v>37.964700000000001</v>
          </cell>
          <cell r="I2105">
            <v>2445306.327</v>
          </cell>
          <cell r="J2105">
            <v>32.451700000000002</v>
          </cell>
          <cell r="K2105">
            <v>2090213.997</v>
          </cell>
          <cell r="M2105" t="str">
            <v>SANDOZ_FOUGERA</v>
          </cell>
        </row>
        <row r="2106">
          <cell r="B2106">
            <v>3202</v>
          </cell>
          <cell r="C2106" t="str">
            <v>CLINDAMYCIN PHOSPHATE GEL (GRAM)</v>
          </cell>
          <cell r="D2106" t="str">
            <v>CLINDAMY GEL USP 1% FOUG 30GM@</v>
          </cell>
          <cell r="E2106" t="str">
            <v>1185479</v>
          </cell>
          <cell r="F2106">
            <v>109088</v>
          </cell>
          <cell r="G2106" t="str">
            <v>SANDOZ_FOUGERA</v>
          </cell>
          <cell r="H2106">
            <v>31.336200000000002</v>
          </cell>
          <cell r="I2106">
            <v>3418403.3856000002</v>
          </cell>
          <cell r="J2106">
            <v>29.7028</v>
          </cell>
          <cell r="K2106">
            <v>3240219.0463999999</v>
          </cell>
          <cell r="M2106" t="str">
            <v>SANDOZ_FOUGERA</v>
          </cell>
        </row>
        <row r="2107">
          <cell r="B2107">
            <v>3203</v>
          </cell>
          <cell r="C2107" t="str">
            <v>CLINDAMYCIN PHOSPHATE GEL (GRAM)</v>
          </cell>
          <cell r="D2107" t="str">
            <v>CLINDAMY GEL USP 1% FOUG 60GM@</v>
          </cell>
          <cell r="E2107" t="str">
            <v>1185990</v>
          </cell>
          <cell r="F2107">
            <v>121002</v>
          </cell>
          <cell r="G2107" t="str">
            <v>SANDOZ_FOUGERA</v>
          </cell>
          <cell r="H2107">
            <v>56.441800000000001</v>
          </cell>
          <cell r="I2107">
            <v>6829570.6836000001</v>
          </cell>
          <cell r="J2107">
            <v>53.583199999999998</v>
          </cell>
          <cell r="K2107">
            <v>6483674.3663999997</v>
          </cell>
          <cell r="M2107" t="str">
            <v>SANDOZ_FOUGERA</v>
          </cell>
        </row>
        <row r="2108">
          <cell r="B2108">
            <v>730</v>
          </cell>
          <cell r="C2108" t="str">
            <v>CLOBETASOL PROPIONATE/EMOLL CREAMS/OINTMENTS</v>
          </cell>
          <cell r="D2108" t="str">
            <v>CLOBETAS EM CR 0.05% FOU 15GM@</v>
          </cell>
          <cell r="E2108" t="str">
            <v>1166917</v>
          </cell>
          <cell r="F2108">
            <v>6132</v>
          </cell>
          <cell r="G2108" t="str">
            <v>SANDOZ_FOUGERA</v>
          </cell>
          <cell r="H2108">
            <v>3.254</v>
          </cell>
          <cell r="I2108">
            <v>19953.527999999998</v>
          </cell>
          <cell r="J2108">
            <v>2.246</v>
          </cell>
          <cell r="K2108">
            <v>13772.472</v>
          </cell>
          <cell r="M2108" t="str">
            <v>SANDOZ_FOUGERA</v>
          </cell>
        </row>
        <row r="2109">
          <cell r="B2109">
            <v>731</v>
          </cell>
          <cell r="C2109" t="str">
            <v>CLOBETASOL PROPIONATE/EMOLL CREAMS/OINTMENTS</v>
          </cell>
          <cell r="D2109" t="str">
            <v>CLOBETAS EM CR 0.05%FOUG 30GM@</v>
          </cell>
          <cell r="E2109" t="str">
            <v>1167733</v>
          </cell>
          <cell r="F2109">
            <v>17048</v>
          </cell>
          <cell r="G2109" t="str">
            <v>SANDOZ_FOUGERA</v>
          </cell>
          <cell r="H2109">
            <v>4.9040999999999997</v>
          </cell>
          <cell r="I2109">
            <v>83605.096799999999</v>
          </cell>
          <cell r="J2109">
            <v>3.2121</v>
          </cell>
          <cell r="K2109">
            <v>54759.880799999999</v>
          </cell>
          <cell r="M2109" t="str">
            <v>SANDOZ_FOUGERA</v>
          </cell>
        </row>
        <row r="2110">
          <cell r="B2110">
            <v>732</v>
          </cell>
          <cell r="C2110" t="str">
            <v>CLOBETASOL PROPIONATE/EMOLL CREAMS/OINTMENTS</v>
          </cell>
          <cell r="D2110" t="str">
            <v>CLOBETAS EM CR 0.05% FOU 60GM@</v>
          </cell>
          <cell r="E2110" t="str">
            <v>1168087</v>
          </cell>
          <cell r="F2110">
            <v>18264</v>
          </cell>
          <cell r="G2110" t="str">
            <v>SANDOZ_FOUGERA</v>
          </cell>
          <cell r="H2110">
            <v>8.4865999999999993</v>
          </cell>
          <cell r="I2110">
            <v>154999.26240000001</v>
          </cell>
          <cell r="J2110">
            <v>4.1825999999999999</v>
          </cell>
          <cell r="K2110">
            <v>76391.006399999998</v>
          </cell>
          <cell r="M2110" t="str">
            <v>SANDOZ_FOUGERA</v>
          </cell>
        </row>
        <row r="2111">
          <cell r="B2111">
            <v>784</v>
          </cell>
          <cell r="C2111" t="str">
            <v>CLOTRIMAZOLE/BETAMET DIPROP LOTION</v>
          </cell>
          <cell r="D2111" t="str">
            <v>CLOTRIMAZ+BETAM LOT FOUG 30ML@</v>
          </cell>
          <cell r="E2111" t="str">
            <v>1754803</v>
          </cell>
          <cell r="F2111">
            <v>35970</v>
          </cell>
          <cell r="G2111" t="str">
            <v>SANDOZ_FOUGERA</v>
          </cell>
          <cell r="H2111">
            <v>59.280799999999999</v>
          </cell>
          <cell r="I2111">
            <v>2132330.3760000002</v>
          </cell>
          <cell r="J2111">
            <v>53.330599999999997</v>
          </cell>
          <cell r="K2111">
            <v>1918301.682</v>
          </cell>
          <cell r="M2111" t="str">
            <v>SANDOZ_FOUGERA</v>
          </cell>
        </row>
        <row r="2112">
          <cell r="B2112">
            <v>870</v>
          </cell>
          <cell r="C2112" t="str">
            <v>DESONIDE CREAMS/OINTMENTS</v>
          </cell>
          <cell r="D2112" t="str">
            <v xml:space="preserve">DESONIDE OIN 0.05% FOUG 15GM@ </v>
          </cell>
          <cell r="E2112" t="str">
            <v>1626134</v>
          </cell>
          <cell r="F2112">
            <v>34678</v>
          </cell>
          <cell r="G2112" t="str">
            <v>SANDOZ_FOUGERA</v>
          </cell>
          <cell r="H2112">
            <v>25.125399999999999</v>
          </cell>
          <cell r="I2112">
            <v>871298.62120000005</v>
          </cell>
          <cell r="J2112">
            <v>24.029399999999999</v>
          </cell>
          <cell r="K2112">
            <v>833291.53319999995</v>
          </cell>
          <cell r="M2112" t="str">
            <v>SANDOZ_FOUGERA</v>
          </cell>
        </row>
        <row r="2113">
          <cell r="B2113">
            <v>871</v>
          </cell>
          <cell r="C2113" t="str">
            <v>DESONIDE CREAMS/OINTMENTS</v>
          </cell>
          <cell r="D2113" t="str">
            <v xml:space="preserve">DESONIDE OIN 0.05% FOUG 60GM@ </v>
          </cell>
          <cell r="E2113" t="str">
            <v>1625839</v>
          </cell>
          <cell r="F2113">
            <v>24695</v>
          </cell>
          <cell r="G2113" t="str">
            <v>SANDOZ_FOUGERA</v>
          </cell>
          <cell r="H2113">
            <v>99.261399999999995</v>
          </cell>
          <cell r="I2113">
            <v>2451260.273</v>
          </cell>
          <cell r="J2113">
            <v>100.80540000000001</v>
          </cell>
          <cell r="K2113">
            <v>2489389.3530000001</v>
          </cell>
          <cell r="M2113" t="str">
            <v>SANDOZ_FOUGERA</v>
          </cell>
        </row>
        <row r="2114">
          <cell r="B2114">
            <v>1259</v>
          </cell>
          <cell r="C2114" t="str">
            <v>FLUOCINOLONE ACETONIDE CREAMS/OINTMENTS</v>
          </cell>
          <cell r="D2114" t="str">
            <v xml:space="preserve">FLUOCINOL CRM .01% FOUG 15GM@ </v>
          </cell>
          <cell r="E2114" t="str">
            <v>1272533</v>
          </cell>
          <cell r="F2114">
            <v>13041</v>
          </cell>
          <cell r="G2114" t="str">
            <v>SANDOZ_FOUGERA</v>
          </cell>
          <cell r="H2114">
            <v>22.602399999999999</v>
          </cell>
          <cell r="I2114">
            <v>294757.89840000001</v>
          </cell>
          <cell r="J2114">
            <v>15.0624</v>
          </cell>
          <cell r="K2114">
            <v>196428.75839999999</v>
          </cell>
          <cell r="M2114" t="str">
            <v>SANDOZ_FOUGERA</v>
          </cell>
        </row>
        <row r="2115">
          <cell r="B2115">
            <v>1260</v>
          </cell>
          <cell r="C2115" t="str">
            <v>FLUOCINOLONE ACETONIDE CREAMS/OINTMENTS</v>
          </cell>
          <cell r="D2115" t="str">
            <v xml:space="preserve">FLUOCINOL CRM .01% FOUG 60GM@ </v>
          </cell>
          <cell r="E2115" t="str">
            <v>1272665</v>
          </cell>
          <cell r="F2115">
            <v>7728</v>
          </cell>
          <cell r="G2115" t="str">
            <v>SANDOZ_FOUGERA</v>
          </cell>
          <cell r="H2115">
            <v>67.771100000000004</v>
          </cell>
          <cell r="I2115">
            <v>523735.06079999998</v>
          </cell>
          <cell r="J2115">
            <v>44.988100000000003</v>
          </cell>
          <cell r="K2115">
            <v>347668.0368</v>
          </cell>
          <cell r="M2115" t="str">
            <v>SANDOZ_FOUGERA</v>
          </cell>
        </row>
        <row r="2116">
          <cell r="B2116">
            <v>1261</v>
          </cell>
          <cell r="C2116" t="str">
            <v>FLUOCINOLONE ACETONIDE CREAMS/OINTMENTS</v>
          </cell>
          <cell r="D2116" t="str">
            <v>FLUOCINOL CRM .025% FOUG 15GM@</v>
          </cell>
          <cell r="E2116" t="str">
            <v>1272822</v>
          </cell>
          <cell r="F2116">
            <v>16451</v>
          </cell>
          <cell r="G2116" t="str">
            <v>SANDOZ_FOUGERA</v>
          </cell>
          <cell r="H2116">
            <v>17.12</v>
          </cell>
          <cell r="I2116">
            <v>281641.12</v>
          </cell>
          <cell r="J2116">
            <v>11.3674</v>
          </cell>
          <cell r="K2116">
            <v>187005.0974</v>
          </cell>
          <cell r="M2116" t="str">
            <v>SANDOZ_FOUGERA</v>
          </cell>
        </row>
        <row r="2117">
          <cell r="B2117">
            <v>1262</v>
          </cell>
          <cell r="C2117" t="str">
            <v>FLUOCINOLONE ACETONIDE CREAMS/OINTMENTS</v>
          </cell>
          <cell r="D2117" t="str">
            <v>FLUOCINOL CRM .025% FOUG 60GM@</v>
          </cell>
          <cell r="E2117" t="str">
            <v>1269208</v>
          </cell>
          <cell r="F2117">
            <v>13255</v>
          </cell>
          <cell r="G2117" t="str">
            <v>SANDOZ_FOUGERA</v>
          </cell>
          <cell r="H2117">
            <v>51.338700000000003</v>
          </cell>
          <cell r="I2117">
            <v>680494.46849999996</v>
          </cell>
          <cell r="J2117">
            <v>34.239100000000001</v>
          </cell>
          <cell r="K2117">
            <v>453839.27049999998</v>
          </cell>
          <cell r="M2117" t="str">
            <v>SANDOZ_FOUGERA</v>
          </cell>
        </row>
        <row r="2118">
          <cell r="B2118">
            <v>1263</v>
          </cell>
          <cell r="C2118" t="str">
            <v>FLUOCINOLONE ACETONIDE CREAMS/OINTMENTS</v>
          </cell>
          <cell r="D2118" t="str">
            <v>FLUOCINOL ONT .025% FOUG 15GM@</v>
          </cell>
          <cell r="E2118" t="str">
            <v>1269323</v>
          </cell>
          <cell r="F2118">
            <v>19476</v>
          </cell>
          <cell r="G2118" t="str">
            <v>SANDOZ_FOUGERA</v>
          </cell>
          <cell r="H2118">
            <v>17.12</v>
          </cell>
          <cell r="I2118">
            <v>333429.12</v>
          </cell>
          <cell r="J2118">
            <v>11.455399999999999</v>
          </cell>
          <cell r="K2118">
            <v>223105.37040000001</v>
          </cell>
          <cell r="M2118" t="str">
            <v>SANDOZ_FOUGERA</v>
          </cell>
        </row>
        <row r="2119">
          <cell r="B2119">
            <v>1264</v>
          </cell>
          <cell r="C2119" t="str">
            <v>FLUOCINOLONE ACETONIDE CREAMS/OINTMENTS</v>
          </cell>
          <cell r="D2119" t="str">
            <v>FLUOCINOL ONT .025% FOUG 60GM@</v>
          </cell>
          <cell r="E2119" t="str">
            <v>1269398</v>
          </cell>
          <cell r="F2119">
            <v>19202</v>
          </cell>
          <cell r="G2119" t="str">
            <v>SANDOZ_FOUGERA</v>
          </cell>
          <cell r="H2119">
            <v>51.338700000000003</v>
          </cell>
          <cell r="I2119">
            <v>985805.71739999996</v>
          </cell>
          <cell r="J2119">
            <v>34.383099999999999</v>
          </cell>
          <cell r="K2119">
            <v>660224.28619999997</v>
          </cell>
          <cell r="M2119" t="str">
            <v>SANDOZ_FOUGERA</v>
          </cell>
        </row>
        <row r="2120">
          <cell r="B2120">
            <v>1274</v>
          </cell>
          <cell r="C2120" t="str">
            <v>FLUOCINONIDE SOLUTION</v>
          </cell>
          <cell r="D2120" t="str">
            <v xml:space="preserve">FLUOCINON SL 0.05% FOUG 60ML@ </v>
          </cell>
          <cell r="E2120" t="str">
            <v>3259561</v>
          </cell>
          <cell r="F2120">
            <v>128360</v>
          </cell>
          <cell r="G2120" t="str">
            <v>SANDOZ_FOUGERA</v>
          </cell>
          <cell r="H2120">
            <v>40.343499999999999</v>
          </cell>
          <cell r="I2120">
            <v>5178491.66</v>
          </cell>
          <cell r="J2120">
            <v>44.3673</v>
          </cell>
          <cell r="K2120">
            <v>5694986.6279999996</v>
          </cell>
          <cell r="M2120" t="str">
            <v>SANDOZ_FOUGERA</v>
          </cell>
        </row>
        <row r="2121">
          <cell r="B2121">
            <v>1562</v>
          </cell>
          <cell r="C2121" t="str">
            <v>HYDROCORTISONE CREAMS/OINTMENTS</v>
          </cell>
          <cell r="D2121" t="str">
            <v xml:space="preserve">HYDROCORT CRM 1% FOUG 1OZ@    </v>
          </cell>
          <cell r="E2121" t="str">
            <v>1669852</v>
          </cell>
          <cell r="F2121">
            <v>66194</v>
          </cell>
          <cell r="G2121" t="str">
            <v>SANDOZ_FOUGERA</v>
          </cell>
          <cell r="H2121">
            <v>3.0653999999999999</v>
          </cell>
          <cell r="I2121">
            <v>202911.0876</v>
          </cell>
          <cell r="J2121">
            <v>3.1619999999999999</v>
          </cell>
          <cell r="K2121">
            <v>209305.42800000001</v>
          </cell>
          <cell r="M2121" t="str">
            <v>SANDOZ_FOUGERA</v>
          </cell>
        </row>
        <row r="2122">
          <cell r="B2122">
            <v>1566</v>
          </cell>
          <cell r="C2122" t="str">
            <v>HYDROCORTISONE CREAMS/OINTMENTS</v>
          </cell>
          <cell r="D2122" t="str">
            <v xml:space="preserve">HYDROCORT OINT 1% FOUG 1OZ@   </v>
          </cell>
          <cell r="E2122" t="str">
            <v>1868454</v>
          </cell>
          <cell r="F2122">
            <v>26158</v>
          </cell>
          <cell r="G2122" t="str">
            <v>SANDOZ_FOUGERA</v>
          </cell>
          <cell r="H2122">
            <v>2.8433999999999999</v>
          </cell>
          <cell r="I2122">
            <v>74377.657200000001</v>
          </cell>
          <cell r="J2122">
            <v>2.8420000000000001</v>
          </cell>
          <cell r="K2122">
            <v>74341.035999999993</v>
          </cell>
          <cell r="M2122" t="str">
            <v>SANDOZ_FOUGERA</v>
          </cell>
        </row>
        <row r="2123">
          <cell r="B2123">
            <v>3336</v>
          </cell>
          <cell r="C2123" t="str">
            <v>HYDROCORTISONE CREAMS/OINTMENTS OTC</v>
          </cell>
          <cell r="D2123" t="str">
            <v xml:space="preserve">HYDROCORT OINT 0.5% FOUG 1OZ@ </v>
          </cell>
          <cell r="E2123" t="str">
            <v>1877356</v>
          </cell>
          <cell r="F2123">
            <v>14226</v>
          </cell>
          <cell r="G2123" t="str">
            <v>SANDOZ_FOUGERA</v>
          </cell>
          <cell r="H2123">
            <v>2.0297000000000001</v>
          </cell>
          <cell r="I2123">
            <v>28874.512200000001</v>
          </cell>
          <cell r="J2123">
            <v>2.2031000000000001</v>
          </cell>
          <cell r="K2123">
            <v>31341.300599999999</v>
          </cell>
          <cell r="M2123" t="str">
            <v>SANDOZ_FOUGERA</v>
          </cell>
        </row>
        <row r="2124">
          <cell r="B2124">
            <v>1718</v>
          </cell>
          <cell r="C2124" t="str">
            <v>KETOCONAZOLE CREAMS/OINTMENTS</v>
          </cell>
          <cell r="D2124" t="str">
            <v>KETOCONAZOLE CRM 2% FOUG 15GM@</v>
          </cell>
          <cell r="E2124" t="str">
            <v>1273325</v>
          </cell>
          <cell r="F2124">
            <v>127251</v>
          </cell>
          <cell r="G2124" t="str">
            <v>SANDOZ_FOUGERA</v>
          </cell>
          <cell r="H2124">
            <v>1.6826000000000001</v>
          </cell>
          <cell r="I2124">
            <v>214112.53260000001</v>
          </cell>
          <cell r="J2124">
            <v>1.5065999999999999</v>
          </cell>
          <cell r="K2124">
            <v>191716.3566</v>
          </cell>
          <cell r="M2124" t="str">
            <v>SANDOZ_FOUGERA</v>
          </cell>
        </row>
        <row r="2125">
          <cell r="B2125">
            <v>1719</v>
          </cell>
          <cell r="C2125" t="str">
            <v>KETOCONAZOLE CREAMS/OINTMENTS</v>
          </cell>
          <cell r="D2125" t="str">
            <v>KETOCONAZOLE CRM 2% FOUG 30GM@</v>
          </cell>
          <cell r="E2125" t="str">
            <v>1273507</v>
          </cell>
          <cell r="F2125">
            <v>223921</v>
          </cell>
          <cell r="G2125" t="str">
            <v>SANDOZ_FOUGERA</v>
          </cell>
          <cell r="H2125">
            <v>2.7789000000000001</v>
          </cell>
          <cell r="I2125">
            <v>622254.06689999998</v>
          </cell>
          <cell r="J2125">
            <v>2.4893000000000001</v>
          </cell>
          <cell r="K2125">
            <v>557406.5453</v>
          </cell>
          <cell r="M2125" t="str">
            <v>SANDOZ_FOUGERA</v>
          </cell>
        </row>
        <row r="2126">
          <cell r="B2126">
            <v>1720</v>
          </cell>
          <cell r="C2126" t="str">
            <v>KETOCONAZOLE CREAMS/OINTMENTS</v>
          </cell>
          <cell r="D2126" t="str">
            <v>KETOCONAZOLE CRM 2% FOUG 60GM@</v>
          </cell>
          <cell r="E2126" t="str">
            <v>1267152</v>
          </cell>
          <cell r="F2126">
            <v>221544</v>
          </cell>
          <cell r="G2126" t="str">
            <v>SANDOZ_FOUGERA</v>
          </cell>
          <cell r="H2126">
            <v>3.8167</v>
          </cell>
          <cell r="I2126">
            <v>845566.98479999998</v>
          </cell>
          <cell r="J2126">
            <v>3.4706999999999999</v>
          </cell>
          <cell r="K2126">
            <v>768912.76080000005</v>
          </cell>
          <cell r="M2126" t="str">
            <v>SANDOZ_FOUGERA</v>
          </cell>
        </row>
        <row r="2127">
          <cell r="B2127">
            <v>1822</v>
          </cell>
          <cell r="C2127" t="str">
            <v>LIDOCAINE HCL CREAMS/OINTMENTS</v>
          </cell>
          <cell r="D2127" t="str">
            <v>LIDOCA OINT 5% CRC FOUG1.25OZ@</v>
          </cell>
          <cell r="E2127" t="str">
            <v>1727460</v>
          </cell>
          <cell r="F2127">
            <v>130694</v>
          </cell>
          <cell r="G2127" t="str">
            <v>SANDOZ_FOUGERA</v>
          </cell>
          <cell r="H2127">
            <v>33.362400000000001</v>
          </cell>
          <cell r="I2127">
            <v>4360265.5055999998</v>
          </cell>
          <cell r="J2127">
            <v>19.027999999999999</v>
          </cell>
          <cell r="K2127">
            <v>2486845.432</v>
          </cell>
          <cell r="M2127" t="str">
            <v>SANDOZ_FOUGERA</v>
          </cell>
        </row>
        <row r="2128">
          <cell r="B2128">
            <v>2064</v>
          </cell>
          <cell r="C2128" t="str">
            <v>METRONIDAZOLE CREAMS/OINTMENTS</v>
          </cell>
          <cell r="D2128" t="str">
            <v xml:space="preserve">METRONID CRM 0.75% FOUG 45GM@ </v>
          </cell>
          <cell r="E2128" t="str">
            <v>1263029</v>
          </cell>
          <cell r="F2128">
            <v>105345</v>
          </cell>
          <cell r="G2128" t="str">
            <v>SANDOZ_FOUGERA</v>
          </cell>
          <cell r="H2128">
            <v>58.682400000000001</v>
          </cell>
          <cell r="I2128">
            <v>6181897.4280000003</v>
          </cell>
          <cell r="J2128">
            <v>32.078600000000002</v>
          </cell>
          <cell r="K2128">
            <v>3379320.1170000001</v>
          </cell>
          <cell r="M2128" t="str">
            <v>SANDOZ_FOUGERA</v>
          </cell>
        </row>
        <row r="2129">
          <cell r="B2129">
            <v>2067</v>
          </cell>
          <cell r="C2129" t="str">
            <v>METRONIDAZOLE LOTION</v>
          </cell>
          <cell r="D2129" t="str">
            <v>METRONID T/LOT 0.75% FOUG 2OZ@</v>
          </cell>
          <cell r="E2129" t="str">
            <v>1646454</v>
          </cell>
          <cell r="F2129">
            <v>26394</v>
          </cell>
          <cell r="G2129" t="str">
            <v>SANDOZ_FOUGERA</v>
          </cell>
          <cell r="H2129">
            <v>99.882099999999994</v>
          </cell>
          <cell r="I2129">
            <v>2636288.1474000001</v>
          </cell>
          <cell r="J2129">
            <v>94.803700000000006</v>
          </cell>
          <cell r="K2129">
            <v>2502248.8577999999</v>
          </cell>
          <cell r="M2129" t="str">
            <v>SANDOZ_FOUGERA</v>
          </cell>
        </row>
        <row r="2130">
          <cell r="B2130">
            <v>3042</v>
          </cell>
          <cell r="C2130" t="str">
            <v>TRIAMCINOLONE ACETONIDE CREAMS/OINTMENTS</v>
          </cell>
          <cell r="D2130" t="str">
            <v xml:space="preserve">TRIAMCIN CRM 0.1% FOUG 15GM@  </v>
          </cell>
          <cell r="E2130" t="str">
            <v>1195759</v>
          </cell>
          <cell r="F2130">
            <v>1005287</v>
          </cell>
          <cell r="G2130" t="str">
            <v>SANDOZ_FOUGERA</v>
          </cell>
          <cell r="H2130">
            <v>1.3506</v>
          </cell>
          <cell r="I2130">
            <v>1357740.6222000001</v>
          </cell>
          <cell r="J2130">
            <v>1.3506</v>
          </cell>
          <cell r="K2130">
            <v>1357740.6222000001</v>
          </cell>
          <cell r="M2130" t="str">
            <v>SANDOZ_FOUGERA</v>
          </cell>
        </row>
        <row r="2131">
          <cell r="B2131">
            <v>3047</v>
          </cell>
          <cell r="C2131" t="str">
            <v>TRIAMCINOLONE ACETONIDE CREAMS/OINTMENTS</v>
          </cell>
          <cell r="D2131" t="str">
            <v>TRIAMCIN CRM 0.025% FOUG 15GM@</v>
          </cell>
          <cell r="E2131" t="str">
            <v>1195346</v>
          </cell>
          <cell r="F2131">
            <v>145967</v>
          </cell>
          <cell r="G2131" t="str">
            <v>SANDOZ_FOUGERA</v>
          </cell>
          <cell r="H2131">
            <v>1.1172</v>
          </cell>
          <cell r="I2131">
            <v>163074.33240000001</v>
          </cell>
          <cell r="J2131">
            <v>1.1172</v>
          </cell>
          <cell r="K2131">
            <v>163074.33240000001</v>
          </cell>
          <cell r="M2131" t="str">
            <v>SANDOZ_FOUGERA</v>
          </cell>
        </row>
        <row r="2132">
          <cell r="B2132">
            <v>3048</v>
          </cell>
          <cell r="C2132" t="str">
            <v>TRIAMCINOLONE ACETONIDE CREAMS/OINTMENTS</v>
          </cell>
          <cell r="D2132" t="str">
            <v>TRIAMCIN CRM 0.025% FOUG 80GM@</v>
          </cell>
          <cell r="E2132" t="str">
            <v>1195429</v>
          </cell>
          <cell r="F2132">
            <v>50525</v>
          </cell>
          <cell r="G2132" t="str">
            <v>SANDOZ_FOUGERA</v>
          </cell>
          <cell r="H2132">
            <v>1.8854</v>
          </cell>
          <cell r="I2132">
            <v>95259.835000000006</v>
          </cell>
          <cell r="J2132">
            <v>1.8854</v>
          </cell>
          <cell r="K2132">
            <v>95259.835000000006</v>
          </cell>
          <cell r="M2132" t="str">
            <v>SANDOZ_FOUGERA</v>
          </cell>
        </row>
        <row r="2133">
          <cell r="B2133">
            <v>3049</v>
          </cell>
          <cell r="C2133" t="str">
            <v>TRIAMCINOLONE ACETONIDE CREAMS/OINTMENTS</v>
          </cell>
          <cell r="D2133" t="str">
            <v>TRIAMCIN OINT .025% FOUG 80GM@</v>
          </cell>
          <cell r="E2133" t="str">
            <v>1195692</v>
          </cell>
          <cell r="F2133">
            <v>17185</v>
          </cell>
          <cell r="G2133" t="str">
            <v>SANDOZ_FOUGERA</v>
          </cell>
          <cell r="H2133">
            <v>3.0213999999999999</v>
          </cell>
          <cell r="I2133">
            <v>51922.758999999998</v>
          </cell>
          <cell r="J2133">
            <v>3.0213999999999999</v>
          </cell>
          <cell r="K2133">
            <v>51922.758999999998</v>
          </cell>
          <cell r="M2133" t="str">
            <v>SANDOZ_FOUGERA</v>
          </cell>
        </row>
        <row r="2134">
          <cell r="B2134">
            <v>3050</v>
          </cell>
          <cell r="C2134" t="str">
            <v>TRIAMCINOLONE ACETONIDE CREAMS/OINTMENTS</v>
          </cell>
          <cell r="D2134" t="str">
            <v xml:space="preserve">TRIAMCIN OINT 0.1% FOUG 15GM@ </v>
          </cell>
          <cell r="E2134" t="str">
            <v>1195924</v>
          </cell>
          <cell r="F2134">
            <v>201435</v>
          </cell>
          <cell r="G2134" t="str">
            <v>SANDOZ_FOUGERA</v>
          </cell>
          <cell r="H2134">
            <v>1.0866</v>
          </cell>
          <cell r="I2134">
            <v>218879.27100000001</v>
          </cell>
          <cell r="J2134">
            <v>1.0866</v>
          </cell>
          <cell r="K2134">
            <v>218879.27100000001</v>
          </cell>
          <cell r="M2134" t="str">
            <v>SANDOZ_FOUGERA</v>
          </cell>
        </row>
        <row r="2135">
          <cell r="B2135">
            <v>3052</v>
          </cell>
          <cell r="C2135" t="str">
            <v>TRIAMCINOLONE ACETONIDE CREAMS/OINTMENTS</v>
          </cell>
          <cell r="D2135" t="str">
            <v xml:space="preserve">TRIAMCIN OINT 0.1% FOUG 80GM@ </v>
          </cell>
          <cell r="E2135" t="str">
            <v>1195981</v>
          </cell>
          <cell r="F2135">
            <v>209845</v>
          </cell>
          <cell r="G2135" t="str">
            <v>SANDOZ_FOUGERA</v>
          </cell>
          <cell r="H2135">
            <v>1.7364999999999999</v>
          </cell>
          <cell r="I2135">
            <v>364395.84250000003</v>
          </cell>
          <cell r="J2135">
            <v>1.7364999999999999</v>
          </cell>
          <cell r="K2135">
            <v>364395.84250000003</v>
          </cell>
          <cell r="M2135" t="str">
            <v>SANDOZ_FOUGERA</v>
          </cell>
        </row>
        <row r="2136">
          <cell r="B2136">
            <v>3286</v>
          </cell>
          <cell r="C2136" t="str">
            <v>FLUOCINOLONE ACETONIDE SOLUTION</v>
          </cell>
          <cell r="D2136" t="str">
            <v xml:space="preserve">FLUOCINOL SOL .01% FOUG 60ML@ </v>
          </cell>
          <cell r="E2136" t="str">
            <v>1272756</v>
          </cell>
          <cell r="F2136">
            <v>30778</v>
          </cell>
          <cell r="G2136" t="str">
            <v>SANDOZ_FOUGERA</v>
          </cell>
          <cell r="H2136">
            <v>85.552000000000007</v>
          </cell>
          <cell r="I2136">
            <v>2633119.4559999998</v>
          </cell>
          <cell r="J2136">
            <v>81.337999999999994</v>
          </cell>
          <cell r="K2136">
            <v>2503420.9640000002</v>
          </cell>
          <cell r="M2136" t="str">
            <v>SANDOZ_FOUGERA</v>
          </cell>
        </row>
        <row r="2137">
          <cell r="B2137">
            <v>3739</v>
          </cell>
          <cell r="C2137" t="str">
            <v>PETROLATUM,WHITE JELLY OTC</v>
          </cell>
          <cell r="D2137" t="str">
            <v xml:space="preserve">PETROLA WHT FOUG 1OZ@         </v>
          </cell>
          <cell r="E2137" t="str">
            <v>1873967</v>
          </cell>
          <cell r="F2137">
            <v>40639</v>
          </cell>
          <cell r="G2137" t="str">
            <v>SANDOZ_FOUGERA</v>
          </cell>
          <cell r="H2137">
            <v>1.2614000000000001</v>
          </cell>
          <cell r="I2137">
            <v>51262.034599999999</v>
          </cell>
          <cell r="J2137">
            <v>1.3694</v>
          </cell>
          <cell r="K2137">
            <v>55651.046600000001</v>
          </cell>
          <cell r="M2137" t="str">
            <v>SANDOZ_FOUGERA</v>
          </cell>
        </row>
        <row r="2138">
          <cell r="B2138">
            <v>3740</v>
          </cell>
          <cell r="C2138" t="str">
            <v>PETROLATUM,WHITE JELLY OTC</v>
          </cell>
          <cell r="D2138" t="str">
            <v xml:space="preserve">PETROLA WHT FOUG 16OZ@        </v>
          </cell>
          <cell r="E2138" t="str">
            <v>1873983</v>
          </cell>
          <cell r="F2138">
            <v>2888</v>
          </cell>
          <cell r="G2138" t="str">
            <v>SANDOZ_FOUGERA</v>
          </cell>
          <cell r="H2138">
            <v>10.255000000000001</v>
          </cell>
          <cell r="I2138">
            <v>29616.44</v>
          </cell>
          <cell r="J2138">
            <v>11.14</v>
          </cell>
          <cell r="K2138">
            <v>32172.32</v>
          </cell>
          <cell r="M2138" t="str">
            <v>SANDOZ_FOUGERA</v>
          </cell>
        </row>
        <row r="2139">
          <cell r="B2139">
            <v>719</v>
          </cell>
          <cell r="C2139" t="str">
            <v>CLOBETASOL PROPIONATE CREAMS/OINTMENTS</v>
          </cell>
          <cell r="D2139" t="str">
            <v>CLOBETAS PR OI 0.05% TAR 15GM@</v>
          </cell>
          <cell r="E2139" t="str">
            <v>1911791</v>
          </cell>
          <cell r="F2139">
            <v>32555</v>
          </cell>
          <cell r="G2139" t="str">
            <v>TARO</v>
          </cell>
          <cell r="H2139">
            <v>2.8045</v>
          </cell>
          <cell r="I2139">
            <v>91300.497499999998</v>
          </cell>
          <cell r="J2139">
            <v>2.8246000000000002</v>
          </cell>
          <cell r="K2139">
            <v>91954.853000000003</v>
          </cell>
          <cell r="M2139" t="str">
            <v>SANDOZ_FOUGERA</v>
          </cell>
        </row>
        <row r="2140">
          <cell r="B2140">
            <v>720</v>
          </cell>
          <cell r="C2140" t="str">
            <v>CLOBETASOL PROPIONATE CREAMS/OINTMENTS</v>
          </cell>
          <cell r="D2140" t="str">
            <v>CLOBETAS PR OI 0.05% TAR 30GM@</v>
          </cell>
          <cell r="E2140" t="str">
            <v>1913136</v>
          </cell>
          <cell r="F2140">
            <v>33471</v>
          </cell>
          <cell r="G2140" t="str">
            <v>TARO</v>
          </cell>
          <cell r="H2140">
            <v>4.3239999999999998</v>
          </cell>
          <cell r="I2140">
            <v>144728.60399999999</v>
          </cell>
          <cell r="J2140">
            <v>4.3912000000000004</v>
          </cell>
          <cell r="K2140">
            <v>146977.85519999999</v>
          </cell>
          <cell r="M2140" t="str">
            <v>SANDOZ_FOUGERA</v>
          </cell>
        </row>
        <row r="2141">
          <cell r="B2141">
            <v>721</v>
          </cell>
          <cell r="C2141" t="str">
            <v>CLOBETASOL PROPIONATE CREAMS/OINTMENTS</v>
          </cell>
          <cell r="D2141" t="str">
            <v>CLOBETAS PR OI 0.05% TAR 60GM@</v>
          </cell>
          <cell r="E2141" t="str">
            <v>1204296</v>
          </cell>
          <cell r="F2141">
            <v>78348</v>
          </cell>
          <cell r="G2141" t="str">
            <v>TARO</v>
          </cell>
          <cell r="H2141">
            <v>7.2464000000000004</v>
          </cell>
          <cell r="I2141">
            <v>567740.94720000005</v>
          </cell>
          <cell r="J2141">
            <v>7.5045000000000002</v>
          </cell>
          <cell r="K2141">
            <v>587962.56599999999</v>
          </cell>
          <cell r="M2141" t="str">
            <v>SANDOZ_FOUGERA</v>
          </cell>
        </row>
        <row r="2142">
          <cell r="B2142">
            <v>722</v>
          </cell>
          <cell r="C2142" t="str">
            <v>CLOBETASOL PROPIONATE CREAMS/OINTMENTS</v>
          </cell>
          <cell r="D2142" t="str">
            <v>CLOBETAS PR OIN .05% TAR 45GM@</v>
          </cell>
          <cell r="E2142" t="str">
            <v>1913961</v>
          </cell>
          <cell r="F2142">
            <v>18676</v>
          </cell>
          <cell r="G2142" t="str">
            <v>TARO</v>
          </cell>
          <cell r="H2142">
            <v>7.9208999999999996</v>
          </cell>
          <cell r="I2142">
            <v>147930.72839999999</v>
          </cell>
          <cell r="J2142">
            <v>7.9208999999999996</v>
          </cell>
          <cell r="K2142">
            <v>147930.72839999999</v>
          </cell>
          <cell r="M2142" t="str">
            <v>SANDOZ_FOUGERA</v>
          </cell>
        </row>
        <row r="2143">
          <cell r="B2143">
            <v>729</v>
          </cell>
          <cell r="C2143" t="str">
            <v>CLOBETASOL PROPIONATE SOLUTION</v>
          </cell>
          <cell r="D2143" t="str">
            <v>CLOBETAS PR TS 0.05% TAR 50ML@</v>
          </cell>
          <cell r="E2143" t="str">
            <v>1976497</v>
          </cell>
          <cell r="F2143">
            <v>73847</v>
          </cell>
          <cell r="G2143" t="str">
            <v>TARO</v>
          </cell>
          <cell r="H2143">
            <v>2.9775999999999998</v>
          </cell>
          <cell r="I2143">
            <v>219886.8272</v>
          </cell>
          <cell r="J2143">
            <v>3.0457999999999998</v>
          </cell>
          <cell r="K2143">
            <v>224923.19260000001</v>
          </cell>
          <cell r="M2143" t="str">
            <v>SANDOZ_FOUGERA</v>
          </cell>
        </row>
        <row r="2144">
          <cell r="B2144">
            <v>782</v>
          </cell>
          <cell r="C2144" t="str">
            <v>CLOTRIMAZOLE/BETAMET DIPROP CREAMS/OINTMENTS</v>
          </cell>
          <cell r="D2144" t="str">
            <v xml:space="preserve">CLOTRIMAZ+BETAM CRM TAR 15GM@ </v>
          </cell>
          <cell r="E2144" t="str">
            <v>2400000</v>
          </cell>
          <cell r="F2144">
            <v>180754</v>
          </cell>
          <cell r="G2144" t="str">
            <v>TARO</v>
          </cell>
          <cell r="H2144">
            <v>4.9637000000000002</v>
          </cell>
          <cell r="I2144">
            <v>897208.6298</v>
          </cell>
          <cell r="J2144">
            <v>4.9637000000000002</v>
          </cell>
          <cell r="K2144">
            <v>897208.6298</v>
          </cell>
          <cell r="M2144" t="str">
            <v>SANDOZ_FOUGERA</v>
          </cell>
        </row>
        <row r="2145">
          <cell r="B2145">
            <v>783</v>
          </cell>
          <cell r="C2145" t="str">
            <v>CLOTRIMAZOLE/BETAMET DIPROP CREAMS/OINTMENTS</v>
          </cell>
          <cell r="D2145" t="str">
            <v xml:space="preserve">CLOTRIMAZ+BETAM CRM TAR 45GM@ </v>
          </cell>
          <cell r="E2145" t="str">
            <v>2400273</v>
          </cell>
          <cell r="F2145">
            <v>137749</v>
          </cell>
          <cell r="G2145" t="str">
            <v>TARO</v>
          </cell>
          <cell r="H2145">
            <v>12.933400000000001</v>
          </cell>
          <cell r="I2145">
            <v>1781562.9166000001</v>
          </cell>
          <cell r="J2145">
            <v>12.933400000000001</v>
          </cell>
          <cell r="K2145">
            <v>1781562.9166000001</v>
          </cell>
          <cell r="M2145" t="str">
            <v>SANDOZ_FOUGERA</v>
          </cell>
        </row>
        <row r="2146">
          <cell r="B2146">
            <v>1271</v>
          </cell>
          <cell r="C2146" t="str">
            <v>FLUOCINONIDE GEL (GRAM)</v>
          </cell>
          <cell r="D2146" t="str">
            <v xml:space="preserve">FLUOCINON GEL 0.05% TAR 15GM@ </v>
          </cell>
          <cell r="E2146" t="str">
            <v>1694041</v>
          </cell>
          <cell r="F2146">
            <v>3451</v>
          </cell>
          <cell r="G2146" t="str">
            <v>TARO</v>
          </cell>
          <cell r="H2146">
            <v>10.081099999999999</v>
          </cell>
          <cell r="I2146">
            <v>34789.876100000001</v>
          </cell>
          <cell r="J2146">
            <v>10.081099999999999</v>
          </cell>
          <cell r="K2146">
            <v>34789.876100000001</v>
          </cell>
          <cell r="M2146" t="str">
            <v>SANDOZ_FOUGERA</v>
          </cell>
        </row>
        <row r="2147">
          <cell r="B2147">
            <v>1273</v>
          </cell>
          <cell r="C2147" t="str">
            <v>FLUOCINONIDE GEL (GRAM)</v>
          </cell>
          <cell r="D2147" t="str">
            <v xml:space="preserve">FLUOCINON GEL 0.05% TAR 60GM@ </v>
          </cell>
          <cell r="E2147" t="str">
            <v>1697382</v>
          </cell>
          <cell r="F2147">
            <v>7127</v>
          </cell>
          <cell r="G2147" t="str">
            <v>TARO</v>
          </cell>
          <cell r="H2147">
            <v>33.8733</v>
          </cell>
          <cell r="I2147">
            <v>241415.0091</v>
          </cell>
          <cell r="J2147">
            <v>33.948</v>
          </cell>
          <cell r="K2147">
            <v>241947.39600000001</v>
          </cell>
          <cell r="M2147" t="str">
            <v>SANDOZ_FOUGERA</v>
          </cell>
        </row>
        <row r="2148">
          <cell r="B2148">
            <v>2291</v>
          </cell>
          <cell r="C2148" t="str">
            <v>NYSTATIN/TRIAMCIN CREAMS/OINTMENTS</v>
          </cell>
          <cell r="D2148" t="str">
            <v xml:space="preserve">NYSTATIN+TRIAM OINT TAR 15GM@ </v>
          </cell>
          <cell r="E2148" t="str">
            <v>1750801</v>
          </cell>
          <cell r="F2148">
            <v>11988</v>
          </cell>
          <cell r="G2148" t="str">
            <v>TARO</v>
          </cell>
          <cell r="H2148">
            <v>46.533200000000001</v>
          </cell>
          <cell r="I2148">
            <v>557840.00159999996</v>
          </cell>
          <cell r="J2148">
            <v>47.651299999999999</v>
          </cell>
          <cell r="K2148">
            <v>571243.7844</v>
          </cell>
          <cell r="M2148" t="str">
            <v>SANDOZ_FOUGERA</v>
          </cell>
        </row>
        <row r="2149">
          <cell r="B2149">
            <v>2292</v>
          </cell>
          <cell r="C2149" t="str">
            <v>NYSTATIN/TRIAMCIN CREAMS/OINTMENTS</v>
          </cell>
          <cell r="D2149" t="str">
            <v xml:space="preserve">NYSTATIN+TRIAM OINT TAR 30GM@ </v>
          </cell>
          <cell r="E2149" t="str">
            <v>1751668</v>
          </cell>
          <cell r="F2149">
            <v>17261</v>
          </cell>
          <cell r="G2149" t="str">
            <v>TARO</v>
          </cell>
          <cell r="H2149">
            <v>66.671000000000006</v>
          </cell>
          <cell r="I2149">
            <v>1150808.1310000001</v>
          </cell>
          <cell r="J2149">
            <v>68.268699999999995</v>
          </cell>
          <cell r="K2149">
            <v>1178386.0307</v>
          </cell>
          <cell r="M2149" t="str">
            <v>SANDOZ_FOUGERA</v>
          </cell>
        </row>
        <row r="2150">
          <cell r="B2150">
            <v>2294</v>
          </cell>
          <cell r="C2150" t="str">
            <v>NYSTATIN/TRIAMCIN CREAMS/OINTMENTS</v>
          </cell>
          <cell r="D2150" t="str">
            <v xml:space="preserve">NYSTATIN+TRIAM CRM TAR 15GM@  </v>
          </cell>
          <cell r="E2150" t="str">
            <v>3669488</v>
          </cell>
          <cell r="F2150">
            <v>36228</v>
          </cell>
          <cell r="G2150" t="str">
            <v>TARO</v>
          </cell>
          <cell r="H2150">
            <v>46.786099999999998</v>
          </cell>
          <cell r="I2150">
            <v>1694966.8308000001</v>
          </cell>
          <cell r="J2150">
            <v>47.328899999999997</v>
          </cell>
          <cell r="K2150">
            <v>1714631.3892000001</v>
          </cell>
          <cell r="M2150" t="str">
            <v>SANDOZ_FOUGERA</v>
          </cell>
        </row>
        <row r="2151">
          <cell r="B2151">
            <v>2295</v>
          </cell>
          <cell r="C2151" t="str">
            <v>NYSTATIN/TRIAMCIN CREAMS/OINTMENTS</v>
          </cell>
          <cell r="D2151" t="str">
            <v xml:space="preserve">NYSTATIN+TRIAM CRM TAR 30GM@  </v>
          </cell>
          <cell r="E2151" t="str">
            <v>3669546</v>
          </cell>
          <cell r="F2151">
            <v>55372</v>
          </cell>
          <cell r="G2151" t="str">
            <v>TARO</v>
          </cell>
          <cell r="H2151">
            <v>66.671000000000006</v>
          </cell>
          <cell r="I2151">
            <v>3691706.6120000002</v>
          </cell>
          <cell r="J2151">
            <v>68.268699999999995</v>
          </cell>
          <cell r="K2151">
            <v>3780174.4564</v>
          </cell>
          <cell r="M2151" t="str">
            <v>SANDOZ_FOUGERA</v>
          </cell>
        </row>
        <row r="2152">
          <cell r="B2152">
            <v>2296</v>
          </cell>
          <cell r="C2152" t="str">
            <v>NYSTATIN/TRIAMCIN CREAMS/OINTMENTS</v>
          </cell>
          <cell r="D2152" t="str">
            <v xml:space="preserve">NYSTATIN+TRIAM CRM TAR 60GM@  </v>
          </cell>
          <cell r="E2152" t="str">
            <v>3670106</v>
          </cell>
          <cell r="F2152">
            <v>38368</v>
          </cell>
          <cell r="G2152" t="str">
            <v>TARO</v>
          </cell>
          <cell r="H2152">
            <v>95.009600000000006</v>
          </cell>
          <cell r="I2152">
            <v>3645328.3328</v>
          </cell>
          <cell r="J2152">
            <v>97.287099999999995</v>
          </cell>
          <cell r="K2152">
            <v>3732711.4528000001</v>
          </cell>
          <cell r="M2152" t="str">
            <v>SANDOZ_FOUGERA</v>
          </cell>
        </row>
        <row r="2153">
          <cell r="B2153">
            <v>2942</v>
          </cell>
          <cell r="C2153" t="str">
            <v>TERCONAZOLE CREAM/APPL</v>
          </cell>
          <cell r="D2153" t="str">
            <v>TERCON VAG CRM 0.40% TAR 45GM@</v>
          </cell>
          <cell r="E2153" t="str">
            <v>1668060</v>
          </cell>
          <cell r="F2153">
            <v>59698</v>
          </cell>
          <cell r="G2153" t="str">
            <v>TARO</v>
          </cell>
          <cell r="H2153">
            <v>21.186800000000002</v>
          </cell>
          <cell r="I2153">
            <v>1264809.5863999999</v>
          </cell>
          <cell r="J2153">
            <v>21.186800000000002</v>
          </cell>
          <cell r="K2153">
            <v>1264809.5863999999</v>
          </cell>
          <cell r="M2153" t="str">
            <v>SANDOZ_FOUGERA</v>
          </cell>
        </row>
        <row r="2154">
          <cell r="B2154">
            <v>371</v>
          </cell>
          <cell r="C2154" t="str">
            <v>BETAMETHASONE VALERATE CREAMS/OINTMENTS</v>
          </cell>
          <cell r="F2154">
            <v>16364</v>
          </cell>
          <cell r="M2154" t="str">
            <v>SANDOZ_FOUGERA</v>
          </cell>
        </row>
        <row r="2155">
          <cell r="B2155">
            <v>372</v>
          </cell>
          <cell r="C2155" t="str">
            <v>BETAMETHASONE VALERATE CREAMS/OINTMENTS</v>
          </cell>
          <cell r="F2155">
            <v>16153</v>
          </cell>
          <cell r="M2155" t="str">
            <v>SANDOZ_FOUGERA</v>
          </cell>
        </row>
        <row r="2156">
          <cell r="B2156">
            <v>4255</v>
          </cell>
          <cell r="C2156" t="str">
            <v>HYDROCORTISONE CREAMS/OINTMENTS OTC</v>
          </cell>
          <cell r="F2156">
            <v>1068</v>
          </cell>
          <cell r="M2156" t="str">
            <v>SANDOZ_FOUGERA</v>
          </cell>
        </row>
        <row r="2157">
          <cell r="B2157">
            <v>4493</v>
          </cell>
          <cell r="C2157" t="str">
            <v>LIDOCAINE HCL CREAMS/OINTMENTS</v>
          </cell>
          <cell r="D2157" t="str">
            <v xml:space="preserve">LIDOCA 3% CRM SETO 1OZ@       </v>
          </cell>
          <cell r="E2157" t="str">
            <v>1179688</v>
          </cell>
          <cell r="F2157">
            <v>15542</v>
          </cell>
          <cell r="G2157" t="str">
            <v>SETON</v>
          </cell>
          <cell r="H2157">
            <v>29.7545</v>
          </cell>
          <cell r="I2157">
            <v>462444.43900000001</v>
          </cell>
          <cell r="J2157">
            <v>22.744499999999999</v>
          </cell>
          <cell r="K2157">
            <v>353495.01899999997</v>
          </cell>
          <cell r="M2157" t="str">
            <v>SETON</v>
          </cell>
        </row>
        <row r="2158">
          <cell r="B2158">
            <v>4494</v>
          </cell>
          <cell r="C2158" t="str">
            <v>LIDOCAINE HCL CREAMS/OINTMENTS</v>
          </cell>
          <cell r="D2158" t="str">
            <v xml:space="preserve">LIDOCA 3% CRM SETO 3OZ@       </v>
          </cell>
          <cell r="E2158" t="str">
            <v>1179589</v>
          </cell>
          <cell r="F2158">
            <v>3969</v>
          </cell>
          <cell r="G2158" t="str">
            <v>SETON</v>
          </cell>
          <cell r="H2158">
            <v>89.310500000000005</v>
          </cell>
          <cell r="I2158">
            <v>354473.37449999998</v>
          </cell>
          <cell r="J2158">
            <v>68.230500000000006</v>
          </cell>
          <cell r="K2158">
            <v>270806.85450000002</v>
          </cell>
          <cell r="M2158" t="str">
            <v>SETON</v>
          </cell>
        </row>
        <row r="2159">
          <cell r="B2159">
            <v>2599</v>
          </cell>
          <cell r="C2159" t="str">
            <v>PREDNISOLONE SOD PHOSPHATE SOLUTION</v>
          </cell>
          <cell r="D2159" t="str">
            <v>PREDNISOL SOD PHOS O/S SET4OZ@</v>
          </cell>
          <cell r="E2159" t="str">
            <v>2020402</v>
          </cell>
          <cell r="F2159">
            <v>28846</v>
          </cell>
          <cell r="G2159" t="str">
            <v>SETON</v>
          </cell>
          <cell r="H2159">
            <v>39.1965</v>
          </cell>
          <cell r="I2159">
            <v>1130662.2390000001</v>
          </cell>
          <cell r="J2159">
            <v>39.1965</v>
          </cell>
          <cell r="K2159">
            <v>1130662.2390000001</v>
          </cell>
          <cell r="M2159" t="str">
            <v>SETON</v>
          </cell>
        </row>
        <row r="2160">
          <cell r="B2160">
            <v>4971</v>
          </cell>
          <cell r="C2160" t="str">
            <v>PNV119/IRON FUMARATE/FA/DSS TABLET</v>
          </cell>
          <cell r="F2160">
            <v>3593</v>
          </cell>
          <cell r="M2160" t="str">
            <v>SETON</v>
          </cell>
        </row>
        <row r="2161">
          <cell r="B2161">
            <v>1220</v>
          </cell>
          <cell r="C2161" t="str">
            <v>FERROUS SULFATE DROPS OTC</v>
          </cell>
          <cell r="D2161" t="str">
            <v>IRON DRP A/F 15MG/ML PAT 50ML@</v>
          </cell>
          <cell r="E2161" t="str">
            <v>2229730</v>
          </cell>
          <cell r="F2161">
            <v>97557</v>
          </cell>
          <cell r="G2161" t="str">
            <v>Patrin</v>
          </cell>
          <cell r="H2161">
            <v>2.08</v>
          </cell>
          <cell r="I2161">
            <v>202918.56</v>
          </cell>
          <cell r="J2161">
            <v>2.08</v>
          </cell>
          <cell r="K2161">
            <v>202918.56</v>
          </cell>
          <cell r="M2161" t="str">
            <v>SILARX</v>
          </cell>
        </row>
        <row r="2162">
          <cell r="B2162">
            <v>1614</v>
          </cell>
          <cell r="C2162" t="str">
            <v>HYOSCYAMINE SULFATE DROPS</v>
          </cell>
          <cell r="D2162" t="str">
            <v>HYOSCYAM SULOD0.125MGPATR15ML@</v>
          </cell>
          <cell r="E2162" t="str">
            <v>1389071</v>
          </cell>
          <cell r="F2162">
            <v>18226</v>
          </cell>
          <cell r="G2162" t="str">
            <v>Patrin</v>
          </cell>
          <cell r="H2162">
            <v>7.4062999999999999</v>
          </cell>
          <cell r="I2162">
            <v>134987.22380000001</v>
          </cell>
          <cell r="J2162">
            <v>6.3563000000000001</v>
          </cell>
          <cell r="K2162">
            <v>115849.9238</v>
          </cell>
          <cell r="M2162" t="str">
            <v>SILARX</v>
          </cell>
        </row>
        <row r="2163">
          <cell r="B2163">
            <v>1037</v>
          </cell>
          <cell r="C2163" t="str">
            <v>DOCUSATE SODIUM SYRUP OTC</v>
          </cell>
          <cell r="D2163" t="str">
            <v>SILACE SYR 20MG/5ML SILA 16OZ@</v>
          </cell>
          <cell r="E2163" t="str">
            <v>2167880</v>
          </cell>
          <cell r="F2163">
            <v>36854</v>
          </cell>
          <cell r="G2163" t="str">
            <v>SILARX</v>
          </cell>
          <cell r="H2163">
            <v>2.2595000000000001</v>
          </cell>
          <cell r="I2163">
            <v>83271.612999999998</v>
          </cell>
          <cell r="J2163">
            <v>2.6595</v>
          </cell>
          <cell r="K2163">
            <v>98013.213000000003</v>
          </cell>
          <cell r="M2163" t="str">
            <v>SILARX</v>
          </cell>
        </row>
        <row r="2164">
          <cell r="B2164">
            <v>1299</v>
          </cell>
          <cell r="C2164" t="str">
            <v>FLUOXETINE HCL SOLUTION</v>
          </cell>
          <cell r="D2164" t="str">
            <v xml:space="preserve">FLUOXET OS SILA 4OZ@          </v>
          </cell>
          <cell r="E2164" t="str">
            <v>1603570</v>
          </cell>
          <cell r="F2164">
            <v>81655</v>
          </cell>
          <cell r="G2164" t="str">
            <v>SILARX</v>
          </cell>
          <cell r="H2164">
            <v>2.71</v>
          </cell>
          <cell r="I2164">
            <v>221285.05</v>
          </cell>
          <cell r="J2164">
            <v>2.71</v>
          </cell>
          <cell r="K2164">
            <v>221285.05</v>
          </cell>
          <cell r="M2164" t="str">
            <v>SILARX</v>
          </cell>
        </row>
        <row r="2165">
          <cell r="B2165">
            <v>1868</v>
          </cell>
          <cell r="C2165" t="str">
            <v>LORATADINE SOLUTION OTC</v>
          </cell>
          <cell r="D2165" t="str">
            <v>LORATADINE O/S ALL CHL SILA4Z@</v>
          </cell>
          <cell r="E2165" t="str">
            <v>1439421</v>
          </cell>
          <cell r="F2165">
            <v>405987</v>
          </cell>
          <cell r="G2165" t="str">
            <v>SILARX</v>
          </cell>
          <cell r="H2165">
            <v>2.9209999999999998</v>
          </cell>
          <cell r="I2165">
            <v>1185888.027</v>
          </cell>
          <cell r="J2165">
            <v>2.5910000000000002</v>
          </cell>
          <cell r="K2165">
            <v>1051912.317</v>
          </cell>
          <cell r="M2165" t="str">
            <v>SILARX</v>
          </cell>
        </row>
        <row r="2166">
          <cell r="B2166">
            <v>1460</v>
          </cell>
          <cell r="C2166" t="str">
            <v>HALOPERIDOL LACTATE ORAL CONC</v>
          </cell>
          <cell r="D2166" t="str">
            <v xml:space="preserve">HALOP O/S 2MG TEV 15ML@       </v>
          </cell>
          <cell r="E2166" t="str">
            <v>3296522</v>
          </cell>
          <cell r="F2166">
            <v>29892</v>
          </cell>
          <cell r="G2166" t="str">
            <v>TEVA</v>
          </cell>
          <cell r="H2166">
            <v>2.2549000000000001</v>
          </cell>
          <cell r="I2166">
            <v>67403.470799999996</v>
          </cell>
          <cell r="J2166">
            <v>3.1450999999999998</v>
          </cell>
          <cell r="K2166">
            <v>94013.329199999993</v>
          </cell>
          <cell r="M2166" t="str">
            <v>SILARX</v>
          </cell>
        </row>
        <row r="2167">
          <cell r="B2167">
            <v>1068</v>
          </cell>
          <cell r="C2167" t="str">
            <v>DOXEPIN HCL ORAL CONC</v>
          </cell>
          <cell r="D2167" t="str">
            <v xml:space="preserve">DOXEPIN O/S 10MG BOX MOR 4OZ@ </v>
          </cell>
          <cell r="E2167" t="str">
            <v>3651155</v>
          </cell>
          <cell r="F2167">
            <v>2995</v>
          </cell>
          <cell r="G2167" t="str">
            <v>WOCKHARDT</v>
          </cell>
          <cell r="H2167">
            <v>5.5637999999999996</v>
          </cell>
          <cell r="I2167">
            <v>16663.580999999998</v>
          </cell>
          <cell r="J2167">
            <v>5.5637999999999996</v>
          </cell>
          <cell r="K2167">
            <v>16663.580999999998</v>
          </cell>
          <cell r="M2167" t="str">
            <v>SILARX</v>
          </cell>
        </row>
        <row r="2168">
          <cell r="B2168">
            <v>3483</v>
          </cell>
          <cell r="C2168" t="str">
            <v>CETIRIZINE HCL SOLUTION</v>
          </cell>
          <cell r="F2168">
            <v>41748</v>
          </cell>
          <cell r="M2168" t="str">
            <v>SILARX</v>
          </cell>
        </row>
        <row r="2169">
          <cell r="B2169">
            <v>301</v>
          </cell>
          <cell r="C2169" t="str">
            <v>BENAZEPRIL HCL TABLET</v>
          </cell>
          <cell r="D2169" t="str">
            <v xml:space="preserve">BENAZEP TAB 10MG AMN 500@     </v>
          </cell>
          <cell r="E2169" t="str">
            <v>2532604</v>
          </cell>
          <cell r="F2169">
            <v>9096</v>
          </cell>
          <cell r="G2169" t="str">
            <v>AMNEAL</v>
          </cell>
          <cell r="H2169">
            <v>7.7823000000000002</v>
          </cell>
          <cell r="I2169">
            <v>70787.800799999997</v>
          </cell>
          <cell r="J2169">
            <v>7.7823000000000002</v>
          </cell>
          <cell r="K2169">
            <v>70787.800799999997</v>
          </cell>
          <cell r="M2169" t="str">
            <v>SOLCO</v>
          </cell>
        </row>
        <row r="2170">
          <cell r="B2170">
            <v>303</v>
          </cell>
          <cell r="C2170" t="str">
            <v>BENAZEPRIL HCL TABLET</v>
          </cell>
          <cell r="D2170" t="str">
            <v xml:space="preserve">BENAZEP TAB 20MG AMN 500@     </v>
          </cell>
          <cell r="E2170" t="str">
            <v>2532737</v>
          </cell>
          <cell r="F2170">
            <v>13458</v>
          </cell>
          <cell r="G2170" t="str">
            <v>AMNEAL</v>
          </cell>
          <cell r="H2170">
            <v>11.961499999999999</v>
          </cell>
          <cell r="I2170">
            <v>160977.867</v>
          </cell>
          <cell r="J2170">
            <v>11.961499999999999</v>
          </cell>
          <cell r="K2170">
            <v>160977.867</v>
          </cell>
          <cell r="M2170" t="str">
            <v>SOLCO</v>
          </cell>
        </row>
        <row r="2171">
          <cell r="B2171">
            <v>1989</v>
          </cell>
          <cell r="C2171" t="str">
            <v>METHOCARBAMOL TABLET</v>
          </cell>
          <cell r="D2171" t="str">
            <v xml:space="preserve">METHOCARB TAB 500MG Q/P 100@  </v>
          </cell>
          <cell r="E2171" t="str">
            <v>2236669</v>
          </cell>
          <cell r="F2171">
            <v>156871</v>
          </cell>
          <cell r="G2171" t="str">
            <v>QUALITEST</v>
          </cell>
          <cell r="H2171">
            <v>5.1666999999999996</v>
          </cell>
          <cell r="I2171">
            <v>810505.39569999999</v>
          </cell>
          <cell r="J2171">
            <v>3.2157</v>
          </cell>
          <cell r="K2171">
            <v>504450.0747</v>
          </cell>
          <cell r="M2171" t="str">
            <v>SOLCO</v>
          </cell>
        </row>
        <row r="2172">
          <cell r="B2172">
            <v>1990</v>
          </cell>
          <cell r="C2172" t="str">
            <v>METHOCARBAMOL TABLET</v>
          </cell>
          <cell r="D2172" t="str">
            <v xml:space="preserve">METHOCARB TAB 500MG Q/P 500@  </v>
          </cell>
          <cell r="E2172" t="str">
            <v>2236818</v>
          </cell>
          <cell r="F2172">
            <v>16328</v>
          </cell>
          <cell r="G2172" t="str">
            <v>QUALITEST</v>
          </cell>
          <cell r="H2172">
            <v>25.5914</v>
          </cell>
          <cell r="I2172">
            <v>417856.37920000002</v>
          </cell>
          <cell r="J2172">
            <v>15.2814</v>
          </cell>
          <cell r="K2172">
            <v>249514.6992</v>
          </cell>
          <cell r="M2172" t="str">
            <v>SOLCO</v>
          </cell>
        </row>
        <row r="2173">
          <cell r="B2173">
            <v>3671</v>
          </cell>
          <cell r="C2173" t="str">
            <v>IRBESARTAN TABLET</v>
          </cell>
          <cell r="D2173" t="str">
            <v xml:space="preserve">IRBESARTAN TAB 150MG ROX 30@  </v>
          </cell>
          <cell r="E2173" t="str">
            <v>2019339</v>
          </cell>
          <cell r="F2173">
            <v>58913</v>
          </cell>
          <cell r="G2173" t="str">
            <v>ROXANE</v>
          </cell>
          <cell r="H2173">
            <v>1.5044</v>
          </cell>
          <cell r="I2173">
            <v>88628.717199999999</v>
          </cell>
          <cell r="J2173">
            <v>1.3144</v>
          </cell>
          <cell r="K2173">
            <v>77435.247199999998</v>
          </cell>
          <cell r="M2173" t="str">
            <v>SOLCO</v>
          </cell>
        </row>
        <row r="2174">
          <cell r="B2174">
            <v>3672</v>
          </cell>
          <cell r="C2174" t="str">
            <v>IRBESARTAN TABLET</v>
          </cell>
          <cell r="D2174" t="str">
            <v xml:space="preserve">IRBESARTAN TAB 150MG ROX 90@  </v>
          </cell>
          <cell r="E2174" t="str">
            <v>2019347</v>
          </cell>
          <cell r="F2174">
            <v>72847</v>
          </cell>
          <cell r="G2174" t="str">
            <v>ROXANE</v>
          </cell>
          <cell r="H2174">
            <v>3.7715999999999998</v>
          </cell>
          <cell r="I2174">
            <v>274749.7452</v>
          </cell>
          <cell r="J2174">
            <v>3.5815999999999999</v>
          </cell>
          <cell r="K2174">
            <v>260908.81520000001</v>
          </cell>
          <cell r="M2174" t="str">
            <v>SOLCO</v>
          </cell>
        </row>
        <row r="2175">
          <cell r="B2175">
            <v>3674</v>
          </cell>
          <cell r="C2175" t="str">
            <v>IRBESARTAN TABLET</v>
          </cell>
          <cell r="D2175" t="str">
            <v xml:space="preserve">IRBESARTAN TAB 300MG ROX 30@  </v>
          </cell>
          <cell r="E2175" t="str">
            <v>2019354</v>
          </cell>
          <cell r="F2175">
            <v>53974</v>
          </cell>
          <cell r="G2175" t="str">
            <v>ROXANE</v>
          </cell>
          <cell r="H2175">
            <v>2.6760000000000002</v>
          </cell>
          <cell r="I2175">
            <v>144434.424</v>
          </cell>
          <cell r="J2175">
            <v>2.476</v>
          </cell>
          <cell r="K2175">
            <v>133639.62400000001</v>
          </cell>
          <cell r="M2175" t="str">
            <v>SOLCO</v>
          </cell>
        </row>
        <row r="2176">
          <cell r="B2176">
            <v>3675</v>
          </cell>
          <cell r="C2176" t="str">
            <v>IRBESARTAN TABLET</v>
          </cell>
          <cell r="D2176" t="str">
            <v xml:space="preserve">IRBESARTAN TAB 300MG ROX 90@  </v>
          </cell>
          <cell r="E2176" t="str">
            <v>2019305</v>
          </cell>
          <cell r="F2176">
            <v>102142</v>
          </cell>
          <cell r="G2176" t="str">
            <v>ROXANE</v>
          </cell>
          <cell r="H2176">
            <v>7.5136000000000003</v>
          </cell>
          <cell r="I2176">
            <v>767454.13119999995</v>
          </cell>
          <cell r="J2176">
            <v>7.3735999999999997</v>
          </cell>
          <cell r="K2176">
            <v>753154.25120000006</v>
          </cell>
          <cell r="M2176" t="str">
            <v>SOLCO</v>
          </cell>
        </row>
        <row r="2177">
          <cell r="B2177">
            <v>3677</v>
          </cell>
          <cell r="C2177" t="str">
            <v>IRBESARTAN TABLET</v>
          </cell>
          <cell r="D2177" t="str">
            <v xml:space="preserve">IRBESARTAN TAB 75MG ROX 30@   </v>
          </cell>
          <cell r="E2177" t="str">
            <v>2019313</v>
          </cell>
          <cell r="F2177">
            <v>34717</v>
          </cell>
          <cell r="G2177" t="str">
            <v>ROXANE</v>
          </cell>
          <cell r="H2177">
            <v>0.93159999999999998</v>
          </cell>
          <cell r="I2177">
            <v>32342.357199999999</v>
          </cell>
          <cell r="J2177">
            <v>0.78159999999999996</v>
          </cell>
          <cell r="K2177">
            <v>27134.807199999999</v>
          </cell>
          <cell r="M2177" t="str">
            <v>SOLCO</v>
          </cell>
        </row>
        <row r="2178">
          <cell r="B2178">
            <v>3678</v>
          </cell>
          <cell r="C2178" t="str">
            <v>IRBESARTAN TABLET</v>
          </cell>
          <cell r="D2178" t="str">
            <v xml:space="preserve">IRBESARTAN TAB 75MG ROX 90@   </v>
          </cell>
          <cell r="E2178" t="str">
            <v>2019321</v>
          </cell>
          <cell r="F2178">
            <v>8612</v>
          </cell>
          <cell r="G2178" t="str">
            <v>ROXANE</v>
          </cell>
          <cell r="H2178">
            <v>1.9388000000000001</v>
          </cell>
          <cell r="I2178">
            <v>16696.945599999999</v>
          </cell>
          <cell r="J2178">
            <v>1.7287999999999999</v>
          </cell>
          <cell r="K2178">
            <v>14888.4256</v>
          </cell>
          <cell r="M2178" t="str">
            <v>SOLCO</v>
          </cell>
        </row>
        <row r="2179">
          <cell r="B2179">
            <v>527</v>
          </cell>
          <cell r="C2179" t="str">
            <v>CARVEDILOL TABLET</v>
          </cell>
          <cell r="D2179" t="str">
            <v>CARVEDILOL TB 3.125MG TEV 500@</v>
          </cell>
          <cell r="E2179" t="str">
            <v>3218054</v>
          </cell>
          <cell r="F2179">
            <v>29942</v>
          </cell>
          <cell r="G2179" t="str">
            <v>TEVA</v>
          </cell>
          <cell r="H2179">
            <v>5.9344000000000001</v>
          </cell>
          <cell r="I2179">
            <v>177687.80480000001</v>
          </cell>
          <cell r="J2179">
            <v>4.3635000000000002</v>
          </cell>
          <cell r="K2179">
            <v>130651.917</v>
          </cell>
          <cell r="M2179" t="str">
            <v>SOLCO</v>
          </cell>
        </row>
        <row r="2180">
          <cell r="B2180">
            <v>529</v>
          </cell>
          <cell r="C2180" t="str">
            <v>CARVEDILOL TABLET</v>
          </cell>
          <cell r="D2180" t="str">
            <v xml:space="preserve">CARVEDILOL TB 6.25MG TEV 500@ </v>
          </cell>
          <cell r="E2180" t="str">
            <v>3218112</v>
          </cell>
          <cell r="F2180">
            <v>55282</v>
          </cell>
          <cell r="G2180" t="str">
            <v>TEVA</v>
          </cell>
          <cell r="H2180">
            <v>6.3707000000000003</v>
          </cell>
          <cell r="I2180">
            <v>352185.03739999997</v>
          </cell>
          <cell r="J2180">
            <v>5.2012999999999998</v>
          </cell>
          <cell r="K2180">
            <v>287538.26659999997</v>
          </cell>
          <cell r="M2180" t="str">
            <v>SOLCO</v>
          </cell>
        </row>
        <row r="2181">
          <cell r="B2181">
            <v>3716</v>
          </cell>
          <cell r="C2181" t="str">
            <v>IRBESARTAN/HYDROCHLOROTHIAZIDE TABLET</v>
          </cell>
          <cell r="D2181" t="str">
            <v xml:space="preserve">IRBESART TB 300/12.5 TEV 30@  </v>
          </cell>
          <cell r="E2181" t="str">
            <v>2068708</v>
          </cell>
          <cell r="F2181">
            <v>76321</v>
          </cell>
          <cell r="G2181" t="str">
            <v>TEVA</v>
          </cell>
          <cell r="H2181">
            <v>4.3243</v>
          </cell>
          <cell r="I2181">
            <v>330034.90029999998</v>
          </cell>
          <cell r="J2181">
            <v>3.6697000000000002</v>
          </cell>
          <cell r="K2181">
            <v>280075.17369999998</v>
          </cell>
          <cell r="M2181" t="str">
            <v>SOLCO</v>
          </cell>
        </row>
        <row r="2182">
          <cell r="B2182">
            <v>3717</v>
          </cell>
          <cell r="C2182" t="str">
            <v>IRBESARTAN/HYDROCHLOROTHIAZIDE TABLET</v>
          </cell>
          <cell r="D2182" t="str">
            <v xml:space="preserve">IRBESART TB 300/12.5 TEV 90@  </v>
          </cell>
          <cell r="E2182" t="str">
            <v>2068690</v>
          </cell>
          <cell r="F2182">
            <v>5755</v>
          </cell>
          <cell r="G2182" t="str">
            <v>TEVA</v>
          </cell>
          <cell r="H2182">
            <v>11.8819</v>
          </cell>
          <cell r="I2182">
            <v>68380.334499999997</v>
          </cell>
          <cell r="J2182">
            <v>11.0092</v>
          </cell>
          <cell r="K2182">
            <v>63357.946000000004</v>
          </cell>
          <cell r="M2182" t="str">
            <v>SOLCO</v>
          </cell>
        </row>
        <row r="2183">
          <cell r="B2183">
            <v>1040</v>
          </cell>
          <cell r="C2183" t="str">
            <v>DONEPEZIL HCL TABLET</v>
          </cell>
          <cell r="D2183" t="str">
            <v xml:space="preserve">DONEPEZ TAB 5MG TORR 90@      </v>
          </cell>
          <cell r="E2183" t="str">
            <v>2188894</v>
          </cell>
          <cell r="F2183">
            <v>95160</v>
          </cell>
          <cell r="G2183" t="str">
            <v>TORRENT</v>
          </cell>
          <cell r="H2183">
            <v>2.2749999999999999</v>
          </cell>
          <cell r="I2183">
            <v>216489</v>
          </cell>
          <cell r="J2183">
            <v>2.145</v>
          </cell>
          <cell r="K2183">
            <v>204118.2</v>
          </cell>
          <cell r="M2183" t="str">
            <v>SOLCO</v>
          </cell>
        </row>
        <row r="2184">
          <cell r="B2184">
            <v>1041</v>
          </cell>
          <cell r="C2184" t="str">
            <v>DONEPEZIL HCL TABLET</v>
          </cell>
          <cell r="D2184" t="str">
            <v xml:space="preserve">DONEPEZIL TAB 10MG TORR 1000@ </v>
          </cell>
          <cell r="E2184" t="str">
            <v>2024065</v>
          </cell>
          <cell r="F2184">
            <v>3710</v>
          </cell>
          <cell r="G2184" t="str">
            <v>TORRENT</v>
          </cell>
          <cell r="H2184">
            <v>23.97</v>
          </cell>
          <cell r="I2184">
            <v>88928.7</v>
          </cell>
          <cell r="J2184">
            <v>22.55</v>
          </cell>
          <cell r="K2184">
            <v>83660.5</v>
          </cell>
          <cell r="M2184" t="str">
            <v>SOLCO</v>
          </cell>
        </row>
        <row r="2185">
          <cell r="B2185">
            <v>1042</v>
          </cell>
          <cell r="C2185" t="str">
            <v>DONEPEZIL HCL TABLET</v>
          </cell>
          <cell r="D2185" t="str">
            <v xml:space="preserve">DONEPEZ TAB 10MG TORR 30@     </v>
          </cell>
          <cell r="E2185" t="str">
            <v>1334606</v>
          </cell>
          <cell r="F2185">
            <v>189781</v>
          </cell>
          <cell r="G2185" t="str">
            <v>TORRENT</v>
          </cell>
          <cell r="H2185">
            <v>0.97499999999999998</v>
          </cell>
          <cell r="I2185">
            <v>185036.47500000001</v>
          </cell>
          <cell r="J2185">
            <v>0.91500000000000004</v>
          </cell>
          <cell r="K2185">
            <v>173649.61499999999</v>
          </cell>
          <cell r="M2185" t="str">
            <v>SOLCO</v>
          </cell>
        </row>
        <row r="2186">
          <cell r="B2186">
            <v>1043</v>
          </cell>
          <cell r="C2186" t="str">
            <v>DONEPEZIL HCL TABLET</v>
          </cell>
          <cell r="D2186" t="str">
            <v xml:space="preserve">DONEPEZIL TAB 5MG TORR 1000@  </v>
          </cell>
          <cell r="E2186" t="str">
            <v>2024057</v>
          </cell>
          <cell r="F2186">
            <v>1170</v>
          </cell>
          <cell r="G2186" t="str">
            <v>TORRENT</v>
          </cell>
          <cell r="H2186">
            <v>20.55</v>
          </cell>
          <cell r="I2186">
            <v>24043.5</v>
          </cell>
          <cell r="J2186">
            <v>19.3</v>
          </cell>
          <cell r="K2186">
            <v>22581</v>
          </cell>
          <cell r="M2186" t="str">
            <v>SOLCO</v>
          </cell>
        </row>
        <row r="2187">
          <cell r="B2187">
            <v>1044</v>
          </cell>
          <cell r="C2187" t="str">
            <v>DONEPEZIL HCL TABLET</v>
          </cell>
          <cell r="D2187" t="str">
            <v xml:space="preserve">DONEPEZ TAB 5MG TORR 30@      </v>
          </cell>
          <cell r="E2187" t="str">
            <v>1332600</v>
          </cell>
          <cell r="F2187">
            <v>117452</v>
          </cell>
          <cell r="G2187" t="str">
            <v>TORRENT</v>
          </cell>
          <cell r="H2187">
            <v>0.93500000000000005</v>
          </cell>
          <cell r="I2187">
            <v>109817.62</v>
          </cell>
          <cell r="J2187">
            <v>0.88500000000000001</v>
          </cell>
          <cell r="K2187">
            <v>103945.02</v>
          </cell>
          <cell r="M2187" t="str">
            <v>SOLCO</v>
          </cell>
        </row>
        <row r="2188">
          <cell r="B2188">
            <v>1045</v>
          </cell>
          <cell r="C2188" t="str">
            <v>DONEPEZIL HCL TABLET</v>
          </cell>
          <cell r="D2188" t="str">
            <v xml:space="preserve">DONEPEZ TAB 10MG TORR 90@     </v>
          </cell>
          <cell r="E2188" t="str">
            <v>2188944</v>
          </cell>
          <cell r="F2188">
            <v>197177</v>
          </cell>
          <cell r="G2188" t="str">
            <v>TORRENT</v>
          </cell>
          <cell r="H2188">
            <v>2.6549999999999998</v>
          </cell>
          <cell r="I2188">
            <v>523504.935</v>
          </cell>
          <cell r="J2188">
            <v>2.5049999999999999</v>
          </cell>
          <cell r="K2188">
            <v>493928.38500000001</v>
          </cell>
          <cell r="M2188" t="str">
            <v>SOLCO</v>
          </cell>
        </row>
        <row r="2189">
          <cell r="B2189">
            <v>305</v>
          </cell>
          <cell r="C2189" t="str">
            <v>BENAZEPRIL HCL TABLET</v>
          </cell>
          <cell r="D2189" t="str">
            <v xml:space="preserve">BENAZEPRIL TAB 40MG TRIG 500@ </v>
          </cell>
          <cell r="E2189" t="str">
            <v>2019099</v>
          </cell>
          <cell r="F2189">
            <v>7346</v>
          </cell>
          <cell r="G2189" t="str">
            <v>TRIGEN</v>
          </cell>
          <cell r="H2189">
            <v>15.264699999999999</v>
          </cell>
          <cell r="I2189">
            <v>112134.4862</v>
          </cell>
          <cell r="J2189">
            <v>17.175699999999999</v>
          </cell>
          <cell r="K2189">
            <v>126172.6922</v>
          </cell>
          <cell r="M2189" t="str">
            <v>SOLCO</v>
          </cell>
        </row>
        <row r="2190">
          <cell r="B2190">
            <v>2761</v>
          </cell>
          <cell r="C2190" t="str">
            <v>ROPINIROLE HCL TABLET</v>
          </cell>
          <cell r="D2190" t="str">
            <v>ROPINIROLE TAB 0.25MG SOLC100@</v>
          </cell>
          <cell r="E2190" t="str">
            <v>2159952</v>
          </cell>
          <cell r="F2190">
            <v>88498</v>
          </cell>
          <cell r="H2190">
            <v>1.69</v>
          </cell>
          <cell r="I2190">
            <v>149561.62</v>
          </cell>
          <cell r="M2190" t="str">
            <v>SOLCO</v>
          </cell>
        </row>
        <row r="2191">
          <cell r="B2191">
            <v>2762</v>
          </cell>
          <cell r="C2191" t="str">
            <v>ROPINIROLE HCL TABLET</v>
          </cell>
          <cell r="D2191" t="str">
            <v>ROPINIROLE TAB 0.5MG SOLC 100@</v>
          </cell>
          <cell r="E2191" t="str">
            <v>2159960</v>
          </cell>
          <cell r="F2191">
            <v>112066</v>
          </cell>
          <cell r="H2191">
            <v>1.69</v>
          </cell>
          <cell r="I2191">
            <v>189391.54</v>
          </cell>
          <cell r="M2191" t="str">
            <v>SOLCO</v>
          </cell>
        </row>
        <row r="2192">
          <cell r="B2192">
            <v>2763</v>
          </cell>
          <cell r="C2192" t="str">
            <v>ROPINIROLE HCL TABLET</v>
          </cell>
          <cell r="D2192" t="str">
            <v xml:space="preserve">ROPINIROLE TAB 1MG SOLC 100@  </v>
          </cell>
          <cell r="E2192" t="str">
            <v>2159978</v>
          </cell>
          <cell r="F2192">
            <v>169123</v>
          </cell>
          <cell r="H2192">
            <v>2.6</v>
          </cell>
          <cell r="I2192">
            <v>439719.8</v>
          </cell>
          <cell r="M2192" t="str">
            <v>SOLCO</v>
          </cell>
        </row>
        <row r="2193">
          <cell r="B2193">
            <v>2764</v>
          </cell>
          <cell r="C2193" t="str">
            <v>ROPINIROLE HCL TABLET</v>
          </cell>
          <cell r="D2193" t="str">
            <v xml:space="preserve">ROPINIROLE TAB 2MG SOLC 100@  </v>
          </cell>
          <cell r="E2193" t="str">
            <v>2159986</v>
          </cell>
          <cell r="F2193">
            <v>82224</v>
          </cell>
          <cell r="H2193">
            <v>2.6</v>
          </cell>
          <cell r="I2193">
            <v>213782.39999999999</v>
          </cell>
          <cell r="M2193" t="str">
            <v>SOLCO</v>
          </cell>
        </row>
        <row r="2194">
          <cell r="B2194">
            <v>2765</v>
          </cell>
          <cell r="C2194" t="str">
            <v>ROPINIROLE HCL TABLET</v>
          </cell>
          <cell r="D2194" t="str">
            <v xml:space="preserve">ROPINIROLE TAB 3MG SOLC 100@  </v>
          </cell>
          <cell r="E2194" t="str">
            <v>2160000</v>
          </cell>
          <cell r="F2194">
            <v>30851</v>
          </cell>
          <cell r="H2194">
            <v>3.23</v>
          </cell>
          <cell r="I2194">
            <v>99648.73</v>
          </cell>
          <cell r="M2194" t="str">
            <v>SOLCO</v>
          </cell>
        </row>
        <row r="2195">
          <cell r="B2195">
            <v>2766</v>
          </cell>
          <cell r="C2195" t="str">
            <v>ROPINIROLE HCL TABLET</v>
          </cell>
          <cell r="D2195" t="str">
            <v xml:space="preserve">ROPINIROLE TAB 4MG SOLC 100@  </v>
          </cell>
          <cell r="E2195" t="str">
            <v>2160034</v>
          </cell>
          <cell r="F2195">
            <v>26830</v>
          </cell>
          <cell r="H2195">
            <v>3.23</v>
          </cell>
          <cell r="I2195">
            <v>86660.9</v>
          </cell>
          <cell r="M2195" t="str">
            <v>SOLCO</v>
          </cell>
        </row>
        <row r="2196">
          <cell r="B2196">
            <v>2767</v>
          </cell>
          <cell r="C2196" t="str">
            <v>ROPINIROLE HCL TABLET</v>
          </cell>
          <cell r="D2196" t="str">
            <v xml:space="preserve">ROPINIROLE TB 5MG SOLC 100@   </v>
          </cell>
          <cell r="E2196" t="str">
            <v>2191658</v>
          </cell>
          <cell r="F2196">
            <v>9986</v>
          </cell>
          <cell r="H2196">
            <v>3.23</v>
          </cell>
          <cell r="I2196">
            <v>32254.78</v>
          </cell>
          <cell r="M2196" t="str">
            <v>SOLCO</v>
          </cell>
        </row>
        <row r="2197">
          <cell r="B2197">
            <v>3673</v>
          </cell>
          <cell r="C2197" t="str">
            <v>IRBESARTAN TABLET</v>
          </cell>
          <cell r="F2197">
            <v>189</v>
          </cell>
          <cell r="M2197" t="str">
            <v>SOLCO</v>
          </cell>
        </row>
        <row r="2198">
          <cell r="B2198">
            <v>3676</v>
          </cell>
          <cell r="C2198" t="str">
            <v>IRBESARTAN TABLET</v>
          </cell>
          <cell r="F2198">
            <v>267</v>
          </cell>
          <cell r="M2198" t="str">
            <v>SOLCO</v>
          </cell>
        </row>
        <row r="2199">
          <cell r="B2199">
            <v>1281</v>
          </cell>
          <cell r="C2199" t="str">
            <v>FLUOROURACIL CREAMS/OINTMENTS</v>
          </cell>
          <cell r="D2199" t="str">
            <v xml:space="preserve">FLUOROUR CRM 5% SPEA 40GM@    </v>
          </cell>
          <cell r="E2199" t="str">
            <v>1761311</v>
          </cell>
          <cell r="F2199">
            <v>103530</v>
          </cell>
          <cell r="G2199" t="str">
            <v>SPEAR</v>
          </cell>
          <cell r="H2199">
            <v>66.881799999999998</v>
          </cell>
          <cell r="I2199">
            <v>6924272.7539999997</v>
          </cell>
          <cell r="J2199">
            <v>66.881799999999998</v>
          </cell>
          <cell r="K2199">
            <v>6924272.7539999997</v>
          </cell>
          <cell r="M2199" t="str">
            <v>SPEAR</v>
          </cell>
        </row>
        <row r="2200">
          <cell r="B2200">
            <v>2880</v>
          </cell>
          <cell r="C2200" t="str">
            <v>SULFAMETHOXAZOLE/TRIMETHOPRIM ORAL SUSP</v>
          </cell>
          <cell r="D2200" t="str">
            <v>SULFAM+TRI OS CHRY AURO 473ML@</v>
          </cell>
          <cell r="E2200" t="str">
            <v>1360627</v>
          </cell>
          <cell r="F2200">
            <v>120597</v>
          </cell>
          <cell r="G2200" t="str">
            <v>AUROBINDO</v>
          </cell>
          <cell r="H2200">
            <v>18.4742</v>
          </cell>
          <cell r="I2200">
            <v>2227933.0973999999</v>
          </cell>
          <cell r="J2200">
            <v>15.807600000000001</v>
          </cell>
          <cell r="K2200">
            <v>1906349.1372</v>
          </cell>
          <cell r="M2200" t="str">
            <v>STI PHARMA</v>
          </cell>
        </row>
        <row r="2201">
          <cell r="B2201">
            <v>1150</v>
          </cell>
          <cell r="C2201" t="str">
            <v>ETHAMBUTOL HCL TABLET</v>
          </cell>
          <cell r="D2201" t="str">
            <v xml:space="preserve">ETHAMBUTOL TAB 400MG STI 100@ </v>
          </cell>
          <cell r="E2201" t="str">
            <v>1809060</v>
          </cell>
          <cell r="F2201">
            <v>17264</v>
          </cell>
          <cell r="H2201">
            <v>31.700299999999999</v>
          </cell>
          <cell r="I2201">
            <v>547273.97919999994</v>
          </cell>
          <cell r="M2201" t="str">
            <v>STI PHARMA</v>
          </cell>
        </row>
        <row r="2202">
          <cell r="B2202">
            <v>1151</v>
          </cell>
          <cell r="C2202" t="str">
            <v>ETHAMBUTOL HCL TABLET</v>
          </cell>
          <cell r="D2202" t="str">
            <v xml:space="preserve">ETHAMBUTOL TB 100MG STI 100@  </v>
          </cell>
          <cell r="E2202" t="str">
            <v>2025005</v>
          </cell>
          <cell r="F2202">
            <v>2651</v>
          </cell>
          <cell r="H2202">
            <v>23.750299999999999</v>
          </cell>
          <cell r="I2202">
            <v>62962.045299999998</v>
          </cell>
          <cell r="M2202" t="str">
            <v>STI PHARMA</v>
          </cell>
        </row>
        <row r="2203">
          <cell r="B2203">
            <v>2872</v>
          </cell>
          <cell r="C2203" t="str">
            <v>SULFACETAMIDE SODIUM/SULFUR CLEANSER</v>
          </cell>
          <cell r="D2203" t="str">
            <v>SODIUM SULF WASH 10/5% ECI12Z@</v>
          </cell>
          <cell r="E2203" t="str">
            <v>2069359</v>
          </cell>
          <cell r="F2203">
            <v>24504</v>
          </cell>
          <cell r="G2203" t="str">
            <v>ECI Pharmaceuticals LLC</v>
          </cell>
          <cell r="H2203">
            <v>20.068000000000001</v>
          </cell>
          <cell r="I2203">
            <v>491746.272</v>
          </cell>
          <cell r="J2203">
            <v>16.068000000000001</v>
          </cell>
          <cell r="K2203">
            <v>393730.272</v>
          </cell>
          <cell r="M2203" t="str">
            <v>STRATUS</v>
          </cell>
        </row>
        <row r="2204">
          <cell r="B2204">
            <v>1595</v>
          </cell>
          <cell r="C2204" t="str">
            <v>HYDROQUINONE CREAMS/OINTMENTS</v>
          </cell>
          <cell r="D2204" t="str">
            <v xml:space="preserve">HYDROQUIN CRM 4% PERR 30GM@   </v>
          </cell>
          <cell r="E2204" t="str">
            <v>1758853</v>
          </cell>
          <cell r="F2204">
            <v>50699</v>
          </cell>
          <cell r="G2204" t="str">
            <v>PERRIGO</v>
          </cell>
          <cell r="H2204">
            <v>61.3538</v>
          </cell>
          <cell r="I2204">
            <v>3110576.3062</v>
          </cell>
          <cell r="J2204">
            <v>61.3538</v>
          </cell>
          <cell r="K2204">
            <v>3110576.3062</v>
          </cell>
          <cell r="M2204" t="str">
            <v>STRATUS</v>
          </cell>
        </row>
        <row r="2205">
          <cell r="B2205">
            <v>3088</v>
          </cell>
          <cell r="C2205" t="str">
            <v>UREA CREAMS/OINTMENTS OTC</v>
          </cell>
          <cell r="D2205" t="str">
            <v xml:space="preserve">UREA CRM 20% STRA 3OZ@        </v>
          </cell>
          <cell r="E2205" t="str">
            <v>1725555</v>
          </cell>
          <cell r="F2205">
            <v>23586</v>
          </cell>
          <cell r="G2205" t="str">
            <v>STRATUS</v>
          </cell>
          <cell r="H2205">
            <v>7.5</v>
          </cell>
          <cell r="I2205">
            <v>176895</v>
          </cell>
          <cell r="J2205">
            <v>7.65</v>
          </cell>
          <cell r="K2205">
            <v>180432.9</v>
          </cell>
          <cell r="M2205" t="str">
            <v>STRATUS</v>
          </cell>
        </row>
        <row r="2206">
          <cell r="B2206">
            <v>995</v>
          </cell>
          <cell r="C2206" t="str">
            <v>DIOXYBENZONE/PDO/HYDROQUINONE CREAMS/OINTMENTS</v>
          </cell>
          <cell r="F2206">
            <v>50</v>
          </cell>
          <cell r="M2206" t="str">
            <v>STRATUS</v>
          </cell>
        </row>
        <row r="2207">
          <cell r="B2207">
            <v>4849</v>
          </cell>
          <cell r="C2207" t="str">
            <v>UREA GEL (ML)</v>
          </cell>
          <cell r="F2207">
            <v>708</v>
          </cell>
          <cell r="M2207" t="str">
            <v>STRATUS</v>
          </cell>
        </row>
        <row r="2208">
          <cell r="B2208">
            <v>3094</v>
          </cell>
          <cell r="C2208" t="str">
            <v>UREA/LACTIC AC/ZN UNDECYLENATE EMULSN(G)</v>
          </cell>
          <cell r="F2208">
            <v>227</v>
          </cell>
          <cell r="M2208" t="str">
            <v>STRATUS</v>
          </cell>
        </row>
        <row r="2209">
          <cell r="B2209">
            <v>4831</v>
          </cell>
          <cell r="C2209" t="str">
            <v>MAGNESIUM HYDROXIDE ORAL SUSP OTC</v>
          </cell>
          <cell r="F2209">
            <v>13439</v>
          </cell>
          <cell r="M2209" t="str">
            <v>STRATUS</v>
          </cell>
        </row>
        <row r="2210">
          <cell r="B2210">
            <v>1236</v>
          </cell>
          <cell r="C2210" t="str">
            <v>FLAVOXATE HCL TABLET</v>
          </cell>
          <cell r="D2210" t="str">
            <v xml:space="preserve">FLAVOXATE TAB 100MG EPIC 100@ </v>
          </cell>
          <cell r="E2210" t="str">
            <v>2103927</v>
          </cell>
          <cell r="F2210">
            <v>7997</v>
          </cell>
          <cell r="G2210" t="str">
            <v>EPIC</v>
          </cell>
          <cell r="H2210">
            <v>29.8</v>
          </cell>
          <cell r="I2210">
            <v>238310.6</v>
          </cell>
          <cell r="M2210" t="str">
            <v>TAGI Pharma</v>
          </cell>
        </row>
        <row r="2211">
          <cell r="B2211">
            <v>4553</v>
          </cell>
          <cell r="C2211" t="str">
            <v>BENZOYL PEROXIDE FOAM</v>
          </cell>
          <cell r="D2211" t="str">
            <v xml:space="preserve">BENZEPRO FOAM 5.3% PRUG60G@   </v>
          </cell>
          <cell r="E2211" t="str">
            <v>1290212</v>
          </cell>
          <cell r="F2211">
            <v>2671</v>
          </cell>
          <cell r="G2211" t="str">
            <v>PRUGEN</v>
          </cell>
          <cell r="H2211">
            <v>103.1914</v>
          </cell>
          <cell r="I2211">
            <v>275624.22940000001</v>
          </cell>
          <cell r="J2211">
            <v>94.551400000000001</v>
          </cell>
          <cell r="K2211">
            <v>252546.78940000001</v>
          </cell>
          <cell r="M2211" t="str">
            <v>TAGI Pharma</v>
          </cell>
        </row>
        <row r="2212">
          <cell r="B2212">
            <v>4555</v>
          </cell>
          <cell r="C2212" t="str">
            <v>BENZOYL PEROXIDE FOAM</v>
          </cell>
          <cell r="D2212" t="str">
            <v xml:space="preserve">BENZEPRO FOAM 5.3% PRUG100@   </v>
          </cell>
          <cell r="E2212" t="str">
            <v>1290204</v>
          </cell>
          <cell r="F2212">
            <v>1743</v>
          </cell>
          <cell r="G2212" t="str">
            <v>PRUGEN</v>
          </cell>
          <cell r="H2212">
            <v>120.7526</v>
          </cell>
          <cell r="I2212">
            <v>210471.7818</v>
          </cell>
          <cell r="J2212">
            <v>103.9726</v>
          </cell>
          <cell r="K2212">
            <v>181224.24179999999</v>
          </cell>
          <cell r="M2212" t="str">
            <v>TAGI Pharma</v>
          </cell>
        </row>
        <row r="2213">
          <cell r="B2213">
            <v>655</v>
          </cell>
          <cell r="C2213" t="str">
            <v>CICLOPIROX OLAMINE CREAMS/OINTMENTS</v>
          </cell>
          <cell r="D2213" t="str">
            <v xml:space="preserve">CICLOPIR CRM 0.77% PER 15GM@  </v>
          </cell>
          <cell r="E2213" t="str">
            <v>1677962</v>
          </cell>
          <cell r="F2213">
            <v>29075</v>
          </cell>
          <cell r="G2213" t="str">
            <v>PERRIGO</v>
          </cell>
          <cell r="H2213">
            <v>2.9083999999999999</v>
          </cell>
          <cell r="I2213">
            <v>84561.73</v>
          </cell>
          <cell r="J2213">
            <v>2.6396000000000002</v>
          </cell>
          <cell r="K2213">
            <v>76746.37</v>
          </cell>
          <cell r="M2213" t="str">
            <v>TARO</v>
          </cell>
        </row>
        <row r="2214">
          <cell r="B2214">
            <v>656</v>
          </cell>
          <cell r="C2214" t="str">
            <v>CICLOPIROX OLAMINE CREAMS/OINTMENTS</v>
          </cell>
          <cell r="D2214" t="str">
            <v xml:space="preserve">CICLOPIR CRM 0.77% PER 30GM@  </v>
          </cell>
          <cell r="E2214" t="str">
            <v>1678556</v>
          </cell>
          <cell r="F2214">
            <v>94340</v>
          </cell>
          <cell r="G2214" t="str">
            <v>PERRIGO</v>
          </cell>
          <cell r="H2214">
            <v>4.6772999999999998</v>
          </cell>
          <cell r="I2214">
            <v>441256.48200000002</v>
          </cell>
          <cell r="J2214">
            <v>3.8708999999999998</v>
          </cell>
          <cell r="K2214">
            <v>365180.70600000001</v>
          </cell>
          <cell r="M2214" t="str">
            <v>TARO</v>
          </cell>
        </row>
        <row r="2215">
          <cell r="B2215">
            <v>2141</v>
          </cell>
          <cell r="C2215" t="str">
            <v>MUPIROCIN CREAMS/OINTMENTS</v>
          </cell>
          <cell r="D2215" t="str">
            <v xml:space="preserve">MUPIROCIN OINT 2% PERR 22GM@  </v>
          </cell>
          <cell r="E2215" t="str">
            <v>1472893</v>
          </cell>
          <cell r="F2215">
            <v>1555149</v>
          </cell>
          <cell r="G2215" t="str">
            <v>PERRIGO</v>
          </cell>
          <cell r="H2215">
            <v>3.7538</v>
          </cell>
          <cell r="I2215">
            <v>5837718.3162000002</v>
          </cell>
          <cell r="J2215">
            <v>3.0529999999999999</v>
          </cell>
          <cell r="K2215">
            <v>4747869.8969999999</v>
          </cell>
          <cell r="M2215" t="str">
            <v>TARO</v>
          </cell>
        </row>
        <row r="2216">
          <cell r="B2216">
            <v>1548</v>
          </cell>
          <cell r="C2216" t="str">
            <v>HYDROCORTISONE BUTYRATE CREAMS/OINTMENTS</v>
          </cell>
          <cell r="D2216" t="str">
            <v>HYDROCORT BU CRM 0.1%ROUS15GM@</v>
          </cell>
          <cell r="E2216" t="str">
            <v>1295039</v>
          </cell>
          <cell r="F2216">
            <v>17185</v>
          </cell>
          <cell r="G2216" t="str">
            <v>RPRX - ROUSES POINT</v>
          </cell>
          <cell r="H2216">
            <v>14.4565</v>
          </cell>
          <cell r="I2216">
            <v>248434.95250000001</v>
          </cell>
          <cell r="M2216" t="str">
            <v>TARO</v>
          </cell>
        </row>
        <row r="2217">
          <cell r="B2217">
            <v>1549</v>
          </cell>
          <cell r="C2217" t="str">
            <v>HYDROCORTISONE BUTYRATE CREAMS/OINTMENTS</v>
          </cell>
          <cell r="D2217" t="str">
            <v>HYDROCORT BU CRM 0.1%ROUS45GM@</v>
          </cell>
          <cell r="E2217" t="str">
            <v>1294651</v>
          </cell>
          <cell r="F2217">
            <v>15258</v>
          </cell>
          <cell r="G2217" t="str">
            <v>RPRX - ROUSES POINT</v>
          </cell>
          <cell r="H2217">
            <v>30.774799999999999</v>
          </cell>
          <cell r="I2217">
            <v>469561.89840000001</v>
          </cell>
          <cell r="M2217" t="str">
            <v>TARO</v>
          </cell>
        </row>
        <row r="2218">
          <cell r="B2218">
            <v>112</v>
          </cell>
          <cell r="C2218" t="str">
            <v>AMIODARONE HCL TABLET</v>
          </cell>
          <cell r="D2218" t="str">
            <v xml:space="preserve">AMIODARONE TAB 400MG TAR 30@  </v>
          </cell>
          <cell r="E2218" t="str">
            <v>1489897</v>
          </cell>
          <cell r="F2218">
            <v>8819</v>
          </cell>
          <cell r="G2218" t="str">
            <v>TARO</v>
          </cell>
          <cell r="H2218">
            <v>79.984899999999996</v>
          </cell>
          <cell r="I2218">
            <v>705386.83310000005</v>
          </cell>
          <cell r="J2218">
            <v>79.984899999999996</v>
          </cell>
          <cell r="K2218">
            <v>705386.83310000005</v>
          </cell>
          <cell r="M2218" t="str">
            <v>TARO</v>
          </cell>
        </row>
        <row r="2219">
          <cell r="B2219">
            <v>493</v>
          </cell>
          <cell r="C2219" t="str">
            <v>CARBAMAZEPINE TABLET</v>
          </cell>
          <cell r="D2219" t="str">
            <v xml:space="preserve">CARBAMAZ TAB 200MG TAR 100@   </v>
          </cell>
          <cell r="E2219" t="str">
            <v>1231711</v>
          </cell>
          <cell r="F2219">
            <v>102973</v>
          </cell>
          <cell r="G2219" t="str">
            <v>TARO</v>
          </cell>
          <cell r="H2219">
            <v>2.3795000000000002</v>
          </cell>
          <cell r="I2219">
            <v>245024.25349999999</v>
          </cell>
          <cell r="J2219">
            <v>2.3763000000000001</v>
          </cell>
          <cell r="K2219">
            <v>244694.73989999999</v>
          </cell>
          <cell r="M2219" t="str">
            <v>TARO</v>
          </cell>
        </row>
        <row r="2220">
          <cell r="B2220">
            <v>768</v>
          </cell>
          <cell r="C2220" t="str">
            <v>CLORAZEPATE DIPOTASSIUM TABLET</v>
          </cell>
          <cell r="D2220" t="str">
            <v xml:space="preserve">CLORAZEP TAB 3.75MG TAR 100@  </v>
          </cell>
          <cell r="E2220" t="str">
            <v>1219567</v>
          </cell>
          <cell r="F2220">
            <v>9675</v>
          </cell>
          <cell r="G2220" t="str">
            <v>TARO</v>
          </cell>
          <cell r="H2220">
            <v>3.9868000000000001</v>
          </cell>
          <cell r="I2220">
            <v>38572.29</v>
          </cell>
          <cell r="J2220">
            <v>4.1024000000000003</v>
          </cell>
          <cell r="K2220">
            <v>39690.720000000001</v>
          </cell>
          <cell r="M2220" t="str">
            <v>TARO</v>
          </cell>
        </row>
        <row r="2221">
          <cell r="B2221">
            <v>770</v>
          </cell>
          <cell r="C2221" t="str">
            <v>CLORAZEPATE DIPOTASSIUM TABLET</v>
          </cell>
          <cell r="D2221" t="str">
            <v xml:space="preserve">CLORAZEP TAB 7.5MG TAR 100@   </v>
          </cell>
          <cell r="E2221" t="str">
            <v>1219815</v>
          </cell>
          <cell r="F2221">
            <v>16030</v>
          </cell>
          <cell r="G2221" t="str">
            <v>TARO</v>
          </cell>
          <cell r="H2221">
            <v>5.2512999999999996</v>
          </cell>
          <cell r="I2221">
            <v>84178.339000000007</v>
          </cell>
          <cell r="J2221">
            <v>5.2512999999999996</v>
          </cell>
          <cell r="K2221">
            <v>84178.339000000007</v>
          </cell>
          <cell r="M2221" t="str">
            <v>TARO</v>
          </cell>
        </row>
        <row r="2222">
          <cell r="B2222">
            <v>772</v>
          </cell>
          <cell r="C2222" t="str">
            <v>CLORAZEPATE DIPOTASSIUM TABLET</v>
          </cell>
          <cell r="D2222" t="str">
            <v xml:space="preserve">CLORAZEP TAB 15MG TAR 100@    </v>
          </cell>
          <cell r="E2222" t="str">
            <v>1219930</v>
          </cell>
          <cell r="F2222">
            <v>3407</v>
          </cell>
          <cell r="G2222" t="str">
            <v>TARO</v>
          </cell>
          <cell r="H2222">
            <v>8.8621999999999996</v>
          </cell>
          <cell r="I2222">
            <v>30193.5154</v>
          </cell>
          <cell r="J2222">
            <v>8.8621999999999996</v>
          </cell>
          <cell r="K2222">
            <v>30193.5154</v>
          </cell>
          <cell r="M2222" t="str">
            <v>TARO</v>
          </cell>
        </row>
        <row r="2223">
          <cell r="B2223">
            <v>779</v>
          </cell>
          <cell r="C2223" t="str">
            <v>CLOTRIMAZOLE SOLUTION</v>
          </cell>
          <cell r="D2223" t="str">
            <v xml:space="preserve">CLOTRIMAZ T/SOL 1% TARO 30ML@ </v>
          </cell>
          <cell r="E2223" t="str">
            <v>1108059</v>
          </cell>
          <cell r="F2223">
            <v>7423</v>
          </cell>
          <cell r="G2223" t="str">
            <v>TARO</v>
          </cell>
          <cell r="H2223">
            <v>3.8001999999999998</v>
          </cell>
          <cell r="I2223">
            <v>28208.884600000001</v>
          </cell>
          <cell r="J2223">
            <v>3.8378999999999999</v>
          </cell>
          <cell r="K2223">
            <v>28488.7317</v>
          </cell>
          <cell r="M2223" t="str">
            <v>TARO</v>
          </cell>
        </row>
        <row r="2224">
          <cell r="B2224">
            <v>3191</v>
          </cell>
          <cell r="C2224" t="str">
            <v>DESOXIMETASONE CREAMS/OINTMENTS</v>
          </cell>
          <cell r="D2224" t="str">
            <v xml:space="preserve">DESOXIMET CRM 0.25% TAR 60GM@ </v>
          </cell>
          <cell r="E2224" t="str">
            <v>1974849</v>
          </cell>
          <cell r="F2224">
            <v>27500</v>
          </cell>
          <cell r="G2224" t="str">
            <v>TARO</v>
          </cell>
          <cell r="H2224">
            <v>20.816400000000002</v>
          </cell>
          <cell r="I2224">
            <v>572451</v>
          </cell>
          <cell r="J2224">
            <v>21.9514</v>
          </cell>
          <cell r="K2224">
            <v>603663.5</v>
          </cell>
          <cell r="M2224" t="str">
            <v>TARO</v>
          </cell>
        </row>
        <row r="2225">
          <cell r="B2225">
            <v>3192</v>
          </cell>
          <cell r="C2225" t="str">
            <v>DESOXIMETASONE CREAMS/OINTMENTS</v>
          </cell>
          <cell r="D2225" t="str">
            <v xml:space="preserve">DESOXIMET CRM 0.25% TAR 15GM@ </v>
          </cell>
          <cell r="E2225" t="str">
            <v>1975085</v>
          </cell>
          <cell r="F2225">
            <v>25311</v>
          </cell>
          <cell r="G2225" t="str">
            <v>TARO</v>
          </cell>
          <cell r="H2225">
            <v>8.0403000000000002</v>
          </cell>
          <cell r="I2225">
            <v>203508.03330000001</v>
          </cell>
          <cell r="J2225">
            <v>8.8140999999999998</v>
          </cell>
          <cell r="K2225">
            <v>223093.6851</v>
          </cell>
          <cell r="M2225" t="str">
            <v>TARO</v>
          </cell>
        </row>
        <row r="2226">
          <cell r="B2226">
            <v>1098</v>
          </cell>
          <cell r="C2226" t="str">
            <v>ENALAPRIL/HYDROCHLOROTHIAZIDE TABLET</v>
          </cell>
          <cell r="D2226" t="str">
            <v>ENALAPR TB 5MG/12.5MG TAR 100@</v>
          </cell>
          <cell r="E2226" t="str">
            <v>2443448</v>
          </cell>
          <cell r="F2226">
            <v>5895</v>
          </cell>
          <cell r="G2226" t="str">
            <v>TARO</v>
          </cell>
          <cell r="H2226">
            <v>2.2351999999999999</v>
          </cell>
          <cell r="I2226">
            <v>13176.504000000001</v>
          </cell>
          <cell r="J2226">
            <v>2.29</v>
          </cell>
          <cell r="K2226">
            <v>13499.55</v>
          </cell>
          <cell r="M2226" t="str">
            <v>TARO</v>
          </cell>
        </row>
        <row r="2227">
          <cell r="B2227">
            <v>1099</v>
          </cell>
          <cell r="C2227" t="str">
            <v>ENALAPRIL/HYDROCHLOROTHIAZIDE TABLET</v>
          </cell>
          <cell r="D2227" t="str">
            <v>ENALAPR TAB 10MG/25MG TAR 100@</v>
          </cell>
          <cell r="E2227" t="str">
            <v>2443380</v>
          </cell>
          <cell r="F2227">
            <v>19542</v>
          </cell>
          <cell r="G2227" t="str">
            <v>TARO</v>
          </cell>
          <cell r="H2227">
            <v>3.0838000000000001</v>
          </cell>
          <cell r="I2227">
            <v>60263.619599999998</v>
          </cell>
          <cell r="J2227">
            <v>3.1261000000000001</v>
          </cell>
          <cell r="K2227">
            <v>61090.246200000001</v>
          </cell>
          <cell r="M2227" t="str">
            <v>TARO</v>
          </cell>
        </row>
        <row r="2228">
          <cell r="B2228">
            <v>1265</v>
          </cell>
          <cell r="C2228" t="str">
            <v>FLUOCINONIDE CREAMS/OINTMENTS</v>
          </cell>
          <cell r="D2228" t="str">
            <v>FLUOCINON CRM 0.05% TARO 15GM@</v>
          </cell>
          <cell r="E2228" t="str">
            <v>1225622</v>
          </cell>
          <cell r="F2228">
            <v>36669</v>
          </cell>
          <cell r="G2228" t="str">
            <v>TARO</v>
          </cell>
          <cell r="H2228">
            <v>6.4034000000000004</v>
          </cell>
          <cell r="I2228">
            <v>234806.2746</v>
          </cell>
          <cell r="J2228">
            <v>6.5110000000000001</v>
          </cell>
          <cell r="K2228">
            <v>238751.859</v>
          </cell>
          <cell r="M2228" t="str">
            <v>TARO</v>
          </cell>
        </row>
        <row r="2229">
          <cell r="B2229">
            <v>1282</v>
          </cell>
          <cell r="C2229" t="str">
            <v>FLUOROURACIL SOLUTION</v>
          </cell>
          <cell r="D2229" t="str">
            <v xml:space="preserve">FLUOROUR TOP SOL 2% TAR 10ML@ </v>
          </cell>
          <cell r="E2229" t="str">
            <v>1112697</v>
          </cell>
          <cell r="F2229">
            <v>964</v>
          </cell>
          <cell r="G2229" t="str">
            <v>TARO</v>
          </cell>
          <cell r="H2229">
            <v>8.3371999999999993</v>
          </cell>
          <cell r="I2229">
            <v>8037.0608000000002</v>
          </cell>
          <cell r="J2229">
            <v>9.5044000000000004</v>
          </cell>
          <cell r="K2229">
            <v>9162.2415999999994</v>
          </cell>
          <cell r="M2229" t="str">
            <v>TARO</v>
          </cell>
        </row>
        <row r="2230">
          <cell r="B2230">
            <v>1283</v>
          </cell>
          <cell r="C2230" t="str">
            <v>FLUOROURACIL SOLUTION</v>
          </cell>
          <cell r="D2230" t="str">
            <v xml:space="preserve">FLUOROUR TOP SOL 5% TAR 10ML@ </v>
          </cell>
          <cell r="E2230" t="str">
            <v>1114206</v>
          </cell>
          <cell r="F2230">
            <v>1230</v>
          </cell>
          <cell r="G2230" t="str">
            <v>TARO</v>
          </cell>
          <cell r="H2230">
            <v>11.754300000000001</v>
          </cell>
          <cell r="I2230">
            <v>14457.789000000001</v>
          </cell>
          <cell r="J2230">
            <v>13.086499999999999</v>
          </cell>
          <cell r="K2230">
            <v>16096.395</v>
          </cell>
          <cell r="M2230" t="str">
            <v>TARO</v>
          </cell>
        </row>
        <row r="2231">
          <cell r="B2231">
            <v>1581</v>
          </cell>
          <cell r="C2231" t="str">
            <v>HYDROCORTISONE VALERATE CREAMS/OINTMENTS</v>
          </cell>
          <cell r="D2231" t="str">
            <v>HYDROCORT+VL CR 0.2% TAR 15GM@</v>
          </cell>
          <cell r="E2231" t="str">
            <v>1289289</v>
          </cell>
          <cell r="F2231">
            <v>45340</v>
          </cell>
          <cell r="G2231" t="str">
            <v>TARO</v>
          </cell>
          <cell r="H2231">
            <v>30.586400000000001</v>
          </cell>
          <cell r="I2231">
            <v>1386787.3759999999</v>
          </cell>
          <cell r="J2231">
            <v>31.246500000000001</v>
          </cell>
          <cell r="K2231">
            <v>1416716.31</v>
          </cell>
          <cell r="M2231" t="str">
            <v>TARO</v>
          </cell>
        </row>
        <row r="2232">
          <cell r="B2232">
            <v>1582</v>
          </cell>
          <cell r="C2232" t="str">
            <v>HYDROCORTISONE VALERATE CREAMS/OINTMENTS</v>
          </cell>
          <cell r="D2232" t="str">
            <v>HYDROCORT+VL CR 0.2% TAR 60GM@</v>
          </cell>
          <cell r="E2232" t="str">
            <v>1265867</v>
          </cell>
          <cell r="F2232">
            <v>26084</v>
          </cell>
          <cell r="G2232" t="str">
            <v>TARO</v>
          </cell>
          <cell r="H2232">
            <v>76.379000000000005</v>
          </cell>
          <cell r="I2232">
            <v>1992269.8359999999</v>
          </cell>
          <cell r="J2232">
            <v>78.021500000000003</v>
          </cell>
          <cell r="K2232">
            <v>2035112.8060000001</v>
          </cell>
          <cell r="M2232" t="str">
            <v>TARO</v>
          </cell>
        </row>
        <row r="2233">
          <cell r="B2233">
            <v>1583</v>
          </cell>
          <cell r="C2233" t="str">
            <v>HYDROCORTISONE VALERATE CREAMS/OINTMENTS</v>
          </cell>
          <cell r="D2233" t="str">
            <v>HYDROCORT+VL CR 0.2% TAR 45GM@</v>
          </cell>
          <cell r="E2233" t="str">
            <v>1289735</v>
          </cell>
          <cell r="F2233">
            <v>20823</v>
          </cell>
          <cell r="G2233" t="str">
            <v>TARO</v>
          </cell>
          <cell r="H2233">
            <v>63.457299999999996</v>
          </cell>
          <cell r="I2233">
            <v>1321371.3578999999</v>
          </cell>
          <cell r="J2233">
            <v>64.815799999999996</v>
          </cell>
          <cell r="K2233">
            <v>1349659.4034</v>
          </cell>
          <cell r="M2233" t="str">
            <v>TARO</v>
          </cell>
        </row>
        <row r="2234">
          <cell r="B2234">
            <v>1921</v>
          </cell>
          <cell r="C2234" t="str">
            <v>MALATHION LOTION</v>
          </cell>
          <cell r="D2234" t="str">
            <v xml:space="preserve">MALATHION LOT 0.5% TARO 59ML@ </v>
          </cell>
          <cell r="E2234" t="str">
            <v>2538544</v>
          </cell>
          <cell r="F2234">
            <v>18585</v>
          </cell>
          <cell r="G2234" t="str">
            <v>TARO</v>
          </cell>
          <cell r="H2234">
            <v>99.277600000000007</v>
          </cell>
          <cell r="I2234">
            <v>1845074.196</v>
          </cell>
          <cell r="J2234">
            <v>99.728800000000007</v>
          </cell>
          <cell r="K2234">
            <v>1853459.7479999999</v>
          </cell>
          <cell r="M2234" t="str">
            <v>TARO</v>
          </cell>
        </row>
        <row r="2235">
          <cell r="B2235">
            <v>3045</v>
          </cell>
          <cell r="C2235" t="str">
            <v>TRIAMCINOLONE ACETONIDE CREAMS/OINTMENTS</v>
          </cell>
          <cell r="D2235" t="str">
            <v xml:space="preserve">TRIAMCIN CRM 0.1% TAR 30GM@   </v>
          </cell>
          <cell r="E2235" t="str">
            <v>1322403</v>
          </cell>
          <cell r="F2235">
            <v>2747</v>
          </cell>
          <cell r="G2235" t="str">
            <v>TARO</v>
          </cell>
          <cell r="H2235">
            <v>2.0880000000000001</v>
          </cell>
          <cell r="I2235">
            <v>5735.7359999999999</v>
          </cell>
          <cell r="J2235">
            <v>2.0880000000000001</v>
          </cell>
          <cell r="K2235">
            <v>5735.7359999999999</v>
          </cell>
          <cell r="M2235" t="str">
            <v>TARO</v>
          </cell>
        </row>
        <row r="2236">
          <cell r="B2236">
            <v>4716</v>
          </cell>
          <cell r="C2236" t="str">
            <v>CALCIPOTRIENE OINT. (G)</v>
          </cell>
          <cell r="D2236" t="str">
            <v>CALCIPOTR OINT 0.005% TAR60GM@</v>
          </cell>
          <cell r="E2236" t="str">
            <v>1120005</v>
          </cell>
          <cell r="F2236">
            <v>7957</v>
          </cell>
          <cell r="G2236" t="str">
            <v>TARO</v>
          </cell>
          <cell r="H2236">
            <v>119.98269999999999</v>
          </cell>
          <cell r="I2236">
            <v>954702.34389999998</v>
          </cell>
          <cell r="J2236">
            <v>119.98269999999999</v>
          </cell>
          <cell r="K2236">
            <v>954702.34389999998</v>
          </cell>
          <cell r="M2236" t="str">
            <v>TARO</v>
          </cell>
        </row>
        <row r="2237">
          <cell r="B2237">
            <v>4717</v>
          </cell>
          <cell r="C2237" t="str">
            <v>CALCIPOTRIENE OINT. (G)</v>
          </cell>
          <cell r="D2237" t="str">
            <v>CALCIPOTR OINT 0.005%TAR120GM@</v>
          </cell>
          <cell r="E2237" t="str">
            <v>1390384</v>
          </cell>
          <cell r="F2237">
            <v>2980</v>
          </cell>
          <cell r="G2237" t="str">
            <v>TARO</v>
          </cell>
          <cell r="H2237">
            <v>245.798</v>
          </cell>
          <cell r="I2237">
            <v>732478.04</v>
          </cell>
          <cell r="J2237">
            <v>245.798</v>
          </cell>
          <cell r="K2237">
            <v>732478.04</v>
          </cell>
          <cell r="M2237" t="str">
            <v>TARO</v>
          </cell>
        </row>
        <row r="2238">
          <cell r="B2238">
            <v>2274</v>
          </cell>
          <cell r="C2238" t="str">
            <v>NORTRIPTYLINE HCL CAPSULE</v>
          </cell>
          <cell r="D2238" t="str">
            <v xml:space="preserve">NORTRIP CAP 25MG TEV 100@     </v>
          </cell>
          <cell r="E2238" t="str">
            <v>1747930</v>
          </cell>
          <cell r="F2238">
            <v>113050</v>
          </cell>
          <cell r="G2238" t="str">
            <v>TEVA</v>
          </cell>
          <cell r="H2238">
            <v>8.7574000000000005</v>
          </cell>
          <cell r="I2238">
            <v>990024.07</v>
          </cell>
          <cell r="J2238">
            <v>2.1684999999999999</v>
          </cell>
          <cell r="K2238">
            <v>245148.92499999999</v>
          </cell>
          <cell r="M2238" t="str">
            <v>TARO</v>
          </cell>
        </row>
        <row r="2239">
          <cell r="B2239">
            <v>2276</v>
          </cell>
          <cell r="C2239" t="str">
            <v>NORTRIPTYLINE HCL CAPSULE</v>
          </cell>
          <cell r="D2239" t="str">
            <v xml:space="preserve">NORTRIP CAP 50MG TEV 100@     </v>
          </cell>
          <cell r="E2239" t="str">
            <v>1748995</v>
          </cell>
          <cell r="F2239">
            <v>72619</v>
          </cell>
          <cell r="G2239" t="str">
            <v>TEVA</v>
          </cell>
          <cell r="H2239">
            <v>10.716799999999999</v>
          </cell>
          <cell r="I2239">
            <v>778243.29920000001</v>
          </cell>
          <cell r="J2239">
            <v>2.6705999999999999</v>
          </cell>
          <cell r="K2239">
            <v>193936.3014</v>
          </cell>
          <cell r="M2239" t="str">
            <v>TARO</v>
          </cell>
        </row>
        <row r="2240">
          <cell r="B2240">
            <v>2277</v>
          </cell>
          <cell r="C2240" t="str">
            <v>NORTRIPTYLINE HCL CAPSULE</v>
          </cell>
          <cell r="D2240" t="str">
            <v xml:space="preserve">NORTRIP CAP 50MG TEV 500@     </v>
          </cell>
          <cell r="E2240" t="str">
            <v>1750025</v>
          </cell>
          <cell r="F2240">
            <v>2694</v>
          </cell>
          <cell r="G2240" t="str">
            <v>TEVA</v>
          </cell>
          <cell r="H2240">
            <v>52.293900000000001</v>
          </cell>
          <cell r="I2240">
            <v>140879.7666</v>
          </cell>
          <cell r="J2240">
            <v>13.415100000000001</v>
          </cell>
          <cell r="K2240">
            <v>36140.279399999999</v>
          </cell>
          <cell r="M2240" t="str">
            <v>TARO</v>
          </cell>
        </row>
        <row r="2241">
          <cell r="B2241">
            <v>3163</v>
          </cell>
          <cell r="C2241" t="str">
            <v>WARFARIN SODIUM TABLET</v>
          </cell>
          <cell r="D2241" t="str">
            <v>WARFARIN SOD TAB 6MG BARR 100@</v>
          </cell>
          <cell r="E2241" t="str">
            <v>2172468</v>
          </cell>
          <cell r="F2241">
            <v>64293</v>
          </cell>
          <cell r="G2241" t="str">
            <v>TEVA</v>
          </cell>
          <cell r="H2241">
            <v>4.9954000000000001</v>
          </cell>
          <cell r="I2241">
            <v>321169.25219999999</v>
          </cell>
          <cell r="J2241">
            <v>3.2848999999999999</v>
          </cell>
          <cell r="K2241">
            <v>211196.07569999999</v>
          </cell>
          <cell r="M2241" t="str">
            <v>TARO</v>
          </cell>
        </row>
        <row r="2242">
          <cell r="B2242">
            <v>3165</v>
          </cell>
          <cell r="C2242" t="str">
            <v>WARFARIN SODIUM TABLET</v>
          </cell>
          <cell r="D2242" t="str">
            <v>WARFARIN SOD TB 10MG BARR 100@</v>
          </cell>
          <cell r="E2242" t="str">
            <v>1421635</v>
          </cell>
          <cell r="F2242">
            <v>61823</v>
          </cell>
          <cell r="G2242" t="str">
            <v>TEVA</v>
          </cell>
          <cell r="H2242">
            <v>4.3581000000000003</v>
          </cell>
          <cell r="I2242">
            <v>269430.81630000001</v>
          </cell>
          <cell r="J2242">
            <v>3.2759</v>
          </cell>
          <cell r="K2242">
            <v>202525.9657</v>
          </cell>
          <cell r="M2242" t="str">
            <v>TARO</v>
          </cell>
        </row>
        <row r="2243">
          <cell r="B2243">
            <v>3171</v>
          </cell>
          <cell r="C2243" t="str">
            <v>WARFARIN SODIUM TABLET</v>
          </cell>
          <cell r="D2243" t="str">
            <v>WARFARIN SOD TB 7.5MG BARR 1C@</v>
          </cell>
          <cell r="E2243" t="str">
            <v>1420132</v>
          </cell>
          <cell r="F2243">
            <v>67464</v>
          </cell>
          <cell r="G2243" t="str">
            <v>TEVA</v>
          </cell>
          <cell r="H2243">
            <v>5.1032000000000002</v>
          </cell>
          <cell r="I2243">
            <v>344282.28480000002</v>
          </cell>
          <cell r="J2243">
            <v>3.2791999999999999</v>
          </cell>
          <cell r="K2243">
            <v>221227.94880000001</v>
          </cell>
          <cell r="M2243" t="str">
            <v>TARO</v>
          </cell>
        </row>
        <row r="2244">
          <cell r="B2244">
            <v>3173</v>
          </cell>
          <cell r="C2244" t="str">
            <v>WARFARIN SODIUM TABLET</v>
          </cell>
          <cell r="D2244" t="str">
            <v>WARFARIN SOD TB 4MG BARR 1000@</v>
          </cell>
          <cell r="E2244" t="str">
            <v>1753318</v>
          </cell>
          <cell r="F2244">
            <v>1733</v>
          </cell>
          <cell r="G2244" t="str">
            <v>TEVA</v>
          </cell>
          <cell r="H2244">
            <v>49.483400000000003</v>
          </cell>
          <cell r="I2244">
            <v>85754.732199999999</v>
          </cell>
          <cell r="J2244">
            <v>25.955400000000001</v>
          </cell>
          <cell r="K2244">
            <v>44980.708200000001</v>
          </cell>
          <cell r="M2244" t="str">
            <v>TARO</v>
          </cell>
        </row>
        <row r="2245">
          <cell r="B2245">
            <v>775</v>
          </cell>
          <cell r="C2245" t="str">
            <v>CLOTRIMAZOLE CREAMS/OINTMENTS</v>
          </cell>
          <cell r="F2245">
            <v>102375</v>
          </cell>
          <cell r="M2245" t="str">
            <v>TARO</v>
          </cell>
        </row>
        <row r="2246">
          <cell r="B2246">
            <v>776</v>
          </cell>
          <cell r="C2246" t="str">
            <v>CLOTRIMAZOLE CREAMS/OINTMENTS</v>
          </cell>
          <cell r="F2246">
            <v>41278</v>
          </cell>
          <cell r="M2246" t="str">
            <v>TARO</v>
          </cell>
        </row>
        <row r="2247">
          <cell r="B2247">
            <v>4880</v>
          </cell>
          <cell r="C2247" t="str">
            <v>CLOTRIMAZOLE CREAM/APPL OTC</v>
          </cell>
          <cell r="F2247">
            <v>26762</v>
          </cell>
          <cell r="M2247" t="str">
            <v>TARO</v>
          </cell>
        </row>
        <row r="2248">
          <cell r="B2248">
            <v>704</v>
          </cell>
          <cell r="C2248" t="str">
            <v>CLARITHROMYCIN TAB.SR 24H</v>
          </cell>
          <cell r="D2248" t="str">
            <v xml:space="preserve">CLARITHR ER TAB 500MG WAT 60@ </v>
          </cell>
          <cell r="E2248" t="str">
            <v>1770379</v>
          </cell>
          <cell r="F2248">
            <v>20857</v>
          </cell>
          <cell r="G2248" t="str">
            <v>ACTAVIS</v>
          </cell>
          <cell r="H2248">
            <v>62.721299999999999</v>
          </cell>
          <cell r="I2248">
            <v>1308178.1540999999</v>
          </cell>
          <cell r="J2248">
            <v>112.75230000000001</v>
          </cell>
          <cell r="K2248">
            <v>2351674.7211000002</v>
          </cell>
          <cell r="M2248" t="str">
            <v>TEVA</v>
          </cell>
        </row>
        <row r="2249">
          <cell r="B2249">
            <v>862</v>
          </cell>
          <cell r="C2249" t="str">
            <v>DESMOPRESSIN ACETATE TABLET</v>
          </cell>
          <cell r="D2249" t="str">
            <v xml:space="preserve">DESMOPR TAB 0.1MG WAT 100@    </v>
          </cell>
          <cell r="E2249" t="str">
            <v>2158913</v>
          </cell>
          <cell r="F2249">
            <v>25063</v>
          </cell>
          <cell r="G2249" t="str">
            <v>ACTAVIS</v>
          </cell>
          <cell r="H2249">
            <v>51.543900000000001</v>
          </cell>
          <cell r="I2249">
            <v>1291844.7657000001</v>
          </cell>
          <cell r="J2249">
            <v>39.996899999999997</v>
          </cell>
          <cell r="K2249">
            <v>1002442.3047</v>
          </cell>
          <cell r="M2249" t="str">
            <v>TEVA</v>
          </cell>
        </row>
        <row r="2250">
          <cell r="B2250">
            <v>863</v>
          </cell>
          <cell r="C2250" t="str">
            <v>DESMOPRESSIN ACETATE TABLET</v>
          </cell>
          <cell r="D2250" t="str">
            <v xml:space="preserve">DESMOPR TAB 0.2MG WAT 100@    </v>
          </cell>
          <cell r="E2250" t="str">
            <v>1369248</v>
          </cell>
          <cell r="F2250">
            <v>88792</v>
          </cell>
          <cell r="G2250" t="str">
            <v>ACTAVIS</v>
          </cell>
          <cell r="H2250">
            <v>59.414999999999999</v>
          </cell>
          <cell r="I2250">
            <v>5275576.68</v>
          </cell>
          <cell r="J2250">
            <v>47.256</v>
          </cell>
          <cell r="K2250">
            <v>4195954.7520000003</v>
          </cell>
          <cell r="M2250" t="str">
            <v>TEVA</v>
          </cell>
        </row>
        <row r="2251">
          <cell r="B2251">
            <v>1130</v>
          </cell>
          <cell r="C2251" t="str">
            <v>ESTAZOLAM TABLET</v>
          </cell>
          <cell r="D2251" t="str">
            <v xml:space="preserve">ESTAZOLAM TAB 2MG WAT 100@    </v>
          </cell>
          <cell r="E2251" t="str">
            <v>1430362</v>
          </cell>
          <cell r="F2251">
            <v>10310</v>
          </cell>
          <cell r="G2251" t="str">
            <v>ACTAVIS</v>
          </cell>
          <cell r="H2251">
            <v>14.9361</v>
          </cell>
          <cell r="I2251">
            <v>153991.19099999999</v>
          </cell>
          <cell r="J2251">
            <v>34.115099999999998</v>
          </cell>
          <cell r="K2251">
            <v>351726.68099999998</v>
          </cell>
          <cell r="M2251" t="str">
            <v>TEVA</v>
          </cell>
        </row>
        <row r="2252">
          <cell r="B2252">
            <v>3106</v>
          </cell>
          <cell r="C2252" t="str">
            <v>VALPROIC ACID CAPSULE</v>
          </cell>
          <cell r="D2252" t="str">
            <v xml:space="preserve">VALPROIC CAP 250MG WAT 100@   </v>
          </cell>
          <cell r="E2252" t="str">
            <v>1379817</v>
          </cell>
          <cell r="F2252">
            <v>59163</v>
          </cell>
          <cell r="G2252" t="str">
            <v>ACTAVIS</v>
          </cell>
          <cell r="H2252">
            <v>9.06</v>
          </cell>
          <cell r="I2252">
            <v>536016.78</v>
          </cell>
          <cell r="J2252">
            <v>9.06</v>
          </cell>
          <cell r="K2252">
            <v>536016.78</v>
          </cell>
          <cell r="M2252" t="str">
            <v>TEVA</v>
          </cell>
        </row>
        <row r="2253">
          <cell r="B2253">
            <v>3698</v>
          </cell>
          <cell r="C2253" t="str">
            <v>PROGESTERONE,MICRONIZED CAPSULE</v>
          </cell>
          <cell r="D2253" t="str">
            <v xml:space="preserve">PROGEST CAP 200MG WAT 100@    </v>
          </cell>
          <cell r="E2253" t="str">
            <v>2243004</v>
          </cell>
          <cell r="F2253">
            <v>37897</v>
          </cell>
          <cell r="G2253" t="str">
            <v>ACTAVIS</v>
          </cell>
          <cell r="H2253">
            <v>106.1109</v>
          </cell>
          <cell r="I2253">
            <v>4021284.7773000002</v>
          </cell>
          <cell r="J2253">
            <v>93.555899999999994</v>
          </cell>
          <cell r="K2253">
            <v>3545487.9423000002</v>
          </cell>
          <cell r="M2253" t="str">
            <v>TEVA</v>
          </cell>
        </row>
        <row r="2254">
          <cell r="B2254">
            <v>2173</v>
          </cell>
          <cell r="C2254" t="str">
            <v>NAPROXEN SODIUM TABLET</v>
          </cell>
          <cell r="D2254" t="str">
            <v>NAPROXEN SOD TB 550MG INT 100@</v>
          </cell>
          <cell r="E2254" t="str">
            <v>1805365</v>
          </cell>
          <cell r="F2254">
            <v>73085</v>
          </cell>
          <cell r="G2254" t="str">
            <v>AMNEAL</v>
          </cell>
          <cell r="H2254">
            <v>4.3518999999999997</v>
          </cell>
          <cell r="I2254">
            <v>318058.6115</v>
          </cell>
          <cell r="J2254">
            <v>3.8329</v>
          </cell>
          <cell r="K2254">
            <v>280127.49650000001</v>
          </cell>
          <cell r="M2254" t="str">
            <v>TEVA</v>
          </cell>
        </row>
        <row r="2255">
          <cell r="B2255">
            <v>2174</v>
          </cell>
          <cell r="C2255" t="str">
            <v>NAPROXEN SODIUM TABLET</v>
          </cell>
          <cell r="D2255" t="str">
            <v>NAPROXEN SOD TB 550MG INT 500@</v>
          </cell>
          <cell r="E2255" t="str">
            <v>1805910</v>
          </cell>
          <cell r="F2255">
            <v>3654</v>
          </cell>
          <cell r="G2255" t="str">
            <v>AMNEAL</v>
          </cell>
          <cell r="H2255">
            <v>21.477900000000002</v>
          </cell>
          <cell r="I2255">
            <v>78480.246599999999</v>
          </cell>
          <cell r="J2255">
            <v>19.456600000000002</v>
          </cell>
          <cell r="K2255">
            <v>71094.416400000002</v>
          </cell>
          <cell r="M2255" t="str">
            <v>TEVA</v>
          </cell>
        </row>
        <row r="2256">
          <cell r="B2256">
            <v>2175</v>
          </cell>
          <cell r="C2256" t="str">
            <v>NAPROXEN TABLET</v>
          </cell>
          <cell r="D2256" t="str">
            <v xml:space="preserve">NAPROXEN TAB 375MG AMN 100@   </v>
          </cell>
          <cell r="E2256" t="str">
            <v>1943554</v>
          </cell>
          <cell r="F2256">
            <v>103509</v>
          </cell>
          <cell r="G2256" t="str">
            <v>AMNEAL</v>
          </cell>
          <cell r="H2256">
            <v>2.54</v>
          </cell>
          <cell r="I2256">
            <v>262912.86</v>
          </cell>
          <cell r="J2256">
            <v>2.54</v>
          </cell>
          <cell r="K2256">
            <v>262912.86</v>
          </cell>
          <cell r="M2256" t="str">
            <v>TEVA</v>
          </cell>
        </row>
        <row r="2257">
          <cell r="B2257">
            <v>2176</v>
          </cell>
          <cell r="C2257" t="str">
            <v>NAPROXEN TABLET</v>
          </cell>
          <cell r="D2257" t="str">
            <v xml:space="preserve">NAPROXEN TAB 375MG AMN 500@   </v>
          </cell>
          <cell r="E2257" t="str">
            <v>1768464</v>
          </cell>
          <cell r="F2257">
            <v>4578</v>
          </cell>
          <cell r="G2257" t="str">
            <v>AMNEAL</v>
          </cell>
          <cell r="H2257">
            <v>12.2194</v>
          </cell>
          <cell r="I2257">
            <v>55940.413200000003</v>
          </cell>
          <cell r="J2257">
            <v>12.2194</v>
          </cell>
          <cell r="K2257">
            <v>55940.413200000003</v>
          </cell>
          <cell r="M2257" t="str">
            <v>TEVA</v>
          </cell>
        </row>
        <row r="2258">
          <cell r="B2258">
            <v>2178</v>
          </cell>
          <cell r="C2258" t="str">
            <v>NAPROXEN TABLET</v>
          </cell>
          <cell r="D2258" t="str">
            <v xml:space="preserve">NAPROXEN TAB 250MG INT 100@   </v>
          </cell>
          <cell r="E2258" t="str">
            <v>1942614</v>
          </cell>
          <cell r="F2258">
            <v>48860</v>
          </cell>
          <cell r="G2258" t="str">
            <v>AMNEAL</v>
          </cell>
          <cell r="H2258">
            <v>1.9718</v>
          </cell>
          <cell r="I2258">
            <v>96342.148000000001</v>
          </cell>
          <cell r="J2258">
            <v>1.9718</v>
          </cell>
          <cell r="K2258">
            <v>96342.148000000001</v>
          </cell>
          <cell r="M2258" t="str">
            <v>TEVA</v>
          </cell>
        </row>
        <row r="2259">
          <cell r="B2259">
            <v>2179</v>
          </cell>
          <cell r="C2259" t="str">
            <v>NAPROXEN TABLET</v>
          </cell>
          <cell r="D2259" t="str">
            <v xml:space="preserve">NAPROXEN TAB 250MG INT 500@   </v>
          </cell>
          <cell r="E2259" t="str">
            <v>1767623</v>
          </cell>
          <cell r="F2259">
            <v>754</v>
          </cell>
          <cell r="G2259" t="str">
            <v>AMNEAL</v>
          </cell>
          <cell r="H2259">
            <v>8.7187999999999999</v>
          </cell>
          <cell r="I2259">
            <v>6573.9751999999999</v>
          </cell>
          <cell r="J2259">
            <v>8.7187999999999999</v>
          </cell>
          <cell r="K2259">
            <v>6573.9751999999999</v>
          </cell>
          <cell r="M2259" t="str">
            <v>TEVA</v>
          </cell>
        </row>
        <row r="2260">
          <cell r="B2260">
            <v>2180</v>
          </cell>
          <cell r="C2260" t="str">
            <v>NAPROXEN TABLET</v>
          </cell>
          <cell r="D2260" t="str">
            <v xml:space="preserve">NAPROXEN TAB 500MG AMN 100@   </v>
          </cell>
          <cell r="E2260" t="str">
            <v>1945401</v>
          </cell>
          <cell r="F2260">
            <v>597378</v>
          </cell>
          <cell r="G2260" t="str">
            <v>AMNEAL</v>
          </cell>
          <cell r="H2260">
            <v>3.2292000000000001</v>
          </cell>
          <cell r="I2260">
            <v>1929053.0375999999</v>
          </cell>
          <cell r="J2260">
            <v>3.2292000000000001</v>
          </cell>
          <cell r="K2260">
            <v>1929053.0375999999</v>
          </cell>
          <cell r="M2260" t="str">
            <v>TEVA</v>
          </cell>
        </row>
        <row r="2261">
          <cell r="B2261">
            <v>2181</v>
          </cell>
          <cell r="C2261" t="str">
            <v>NAPROXEN TABLET</v>
          </cell>
          <cell r="D2261" t="str">
            <v xml:space="preserve">NAPROXEN TAB 500MG INT 500@   </v>
          </cell>
          <cell r="E2261" t="str">
            <v>1808997</v>
          </cell>
          <cell r="F2261">
            <v>57628</v>
          </cell>
          <cell r="G2261" t="str">
            <v>AMNEAL</v>
          </cell>
          <cell r="H2261">
            <v>15.5707</v>
          </cell>
          <cell r="I2261">
            <v>897308.29960000003</v>
          </cell>
          <cell r="J2261">
            <v>15.5707</v>
          </cell>
          <cell r="K2261">
            <v>897308.29960000003</v>
          </cell>
          <cell r="M2261" t="str">
            <v>TEVA</v>
          </cell>
        </row>
        <row r="2262">
          <cell r="B2262">
            <v>4315</v>
          </cell>
          <cell r="C2262" t="str">
            <v>SOTALOL HCL TABLET</v>
          </cell>
          <cell r="D2262" t="str">
            <v xml:space="preserve">SOTALOL AF TAB 120MG APX 100@ </v>
          </cell>
          <cell r="E2262" t="str">
            <v>1790336</v>
          </cell>
          <cell r="F2262">
            <v>4301</v>
          </cell>
          <cell r="G2262" t="str">
            <v>APOTEX</v>
          </cell>
          <cell r="H2262">
            <v>9.6234000000000002</v>
          </cell>
          <cell r="I2262">
            <v>41390.243399999999</v>
          </cell>
          <cell r="J2262">
            <v>8.8320000000000007</v>
          </cell>
          <cell r="K2262">
            <v>37986.432000000001</v>
          </cell>
          <cell r="M2262" t="str">
            <v>TEVA</v>
          </cell>
        </row>
        <row r="2263">
          <cell r="B2263">
            <v>4316</v>
          </cell>
          <cell r="C2263" t="str">
            <v>SOTALOL HCL TABLET</v>
          </cell>
          <cell r="D2263" t="str">
            <v xml:space="preserve">SOTALOL AF TAB 160MG APX 100@ </v>
          </cell>
          <cell r="E2263" t="str">
            <v>1790328</v>
          </cell>
          <cell r="F2263">
            <v>2531</v>
          </cell>
          <cell r="G2263" t="str">
            <v>APOTEX</v>
          </cell>
          <cell r="H2263">
            <v>11.717599999999999</v>
          </cell>
          <cell r="I2263">
            <v>29657.245599999998</v>
          </cell>
          <cell r="J2263">
            <v>10.7578</v>
          </cell>
          <cell r="K2263">
            <v>27227.9918</v>
          </cell>
          <cell r="M2263" t="str">
            <v>TEVA</v>
          </cell>
        </row>
        <row r="2264">
          <cell r="B2264">
            <v>3002</v>
          </cell>
          <cell r="C2264" t="str">
            <v>TORSEMIDE TABLET</v>
          </cell>
          <cell r="D2264" t="str">
            <v xml:space="preserve">TORSEMIDE TAB 10MG APX 100@   </v>
          </cell>
          <cell r="E2264" t="str">
            <v>1130954</v>
          </cell>
          <cell r="F2264">
            <v>29321</v>
          </cell>
          <cell r="G2264" t="str">
            <v>APOTEX</v>
          </cell>
          <cell r="H2264">
            <v>2.5811000000000002</v>
          </cell>
          <cell r="I2264">
            <v>75680.433099999995</v>
          </cell>
          <cell r="J2264">
            <v>2.6564000000000001</v>
          </cell>
          <cell r="K2264">
            <v>77888.304399999994</v>
          </cell>
          <cell r="M2264" t="str">
            <v>TEVA</v>
          </cell>
        </row>
        <row r="2265">
          <cell r="B2265">
            <v>1424</v>
          </cell>
          <cell r="C2265" t="str">
            <v>GLYBURIDE/METFORMIN HCL TABLET</v>
          </cell>
          <cell r="D2265" t="str">
            <v>GLYBURIDE MET 1.25/250AURO100@</v>
          </cell>
          <cell r="E2265" t="str">
            <v>1834969</v>
          </cell>
          <cell r="F2265">
            <v>12108</v>
          </cell>
          <cell r="G2265" t="str">
            <v>AUROBINDO</v>
          </cell>
          <cell r="H2265">
            <v>1.9594</v>
          </cell>
          <cell r="I2265">
            <v>23724.415199999999</v>
          </cell>
          <cell r="J2265">
            <v>1.9366000000000001</v>
          </cell>
          <cell r="K2265">
            <v>23448.352800000001</v>
          </cell>
          <cell r="M2265" t="str">
            <v>TEVA</v>
          </cell>
        </row>
        <row r="2266">
          <cell r="B2266">
            <v>1425</v>
          </cell>
          <cell r="C2266" t="str">
            <v>GLYBURIDE/METFORMIN HCL TABLET</v>
          </cell>
          <cell r="D2266" t="str">
            <v>GLYBURIDE 1.25MG/250MGAURO500@</v>
          </cell>
          <cell r="E2266" t="str">
            <v>2021731</v>
          </cell>
          <cell r="F2266">
            <v>70</v>
          </cell>
          <cell r="G2266" t="str">
            <v>AUROBINDO</v>
          </cell>
          <cell r="H2266">
            <v>17.409099999999999</v>
          </cell>
          <cell r="I2266">
            <v>1218.6369999999999</v>
          </cell>
          <cell r="J2266">
            <v>8.5487000000000002</v>
          </cell>
          <cell r="K2266">
            <v>598.40899999999999</v>
          </cell>
          <cell r="M2266" t="str">
            <v>TEVA</v>
          </cell>
        </row>
        <row r="2267">
          <cell r="B2267">
            <v>1426</v>
          </cell>
          <cell r="C2267" t="str">
            <v>GLYBURIDE/METFORMIN HCL TABLET</v>
          </cell>
          <cell r="D2267" t="str">
            <v>GLYBURIDE MET 2.5/500 AURO100@</v>
          </cell>
          <cell r="E2267" t="str">
            <v>1835081</v>
          </cell>
          <cell r="F2267">
            <v>76903</v>
          </cell>
          <cell r="G2267" t="str">
            <v>AUROBINDO</v>
          </cell>
          <cell r="H2267">
            <v>2.4125000000000001</v>
          </cell>
          <cell r="I2267">
            <v>185528.48749999999</v>
          </cell>
          <cell r="J2267">
            <v>2.1915</v>
          </cell>
          <cell r="K2267">
            <v>168532.92449999999</v>
          </cell>
          <cell r="M2267" t="str">
            <v>TEVA</v>
          </cell>
        </row>
        <row r="2268">
          <cell r="B2268">
            <v>1427</v>
          </cell>
          <cell r="C2268" t="str">
            <v>GLYBURIDE/METFORMIN HCL TABLET</v>
          </cell>
          <cell r="D2268" t="str">
            <v>GLYBURIDE MET 2.5/500 AURO500@</v>
          </cell>
          <cell r="E2268" t="str">
            <v>2123446</v>
          </cell>
          <cell r="F2268">
            <v>4526</v>
          </cell>
          <cell r="G2268" t="str">
            <v>AUROBINDO</v>
          </cell>
          <cell r="H2268">
            <v>11.453900000000001</v>
          </cell>
          <cell r="I2268">
            <v>51840.3514</v>
          </cell>
          <cell r="J2268">
            <v>10.0168</v>
          </cell>
          <cell r="K2268">
            <v>45336.036800000002</v>
          </cell>
          <cell r="M2268" t="str">
            <v>TEVA</v>
          </cell>
        </row>
        <row r="2269">
          <cell r="B2269">
            <v>1428</v>
          </cell>
          <cell r="C2269" t="str">
            <v>GLYBURIDE/METFORMIN HCL TABLET</v>
          </cell>
          <cell r="D2269" t="str">
            <v xml:space="preserve">GLYBURIDE MET 5/500 AURO 100@ </v>
          </cell>
          <cell r="E2269" t="str">
            <v>1835214</v>
          </cell>
          <cell r="F2269">
            <v>175114</v>
          </cell>
          <cell r="G2269" t="str">
            <v>AUROBINDO</v>
          </cell>
          <cell r="H2269">
            <v>2.6017000000000001</v>
          </cell>
          <cell r="I2269">
            <v>455594.09379999997</v>
          </cell>
          <cell r="J2269">
            <v>2.0884999999999998</v>
          </cell>
          <cell r="K2269">
            <v>365725.58899999998</v>
          </cell>
          <cell r="M2269" t="str">
            <v>TEVA</v>
          </cell>
        </row>
        <row r="2270">
          <cell r="B2270">
            <v>1429</v>
          </cell>
          <cell r="C2270" t="str">
            <v>GLYBURIDE/METFORMIN HCL TABLET</v>
          </cell>
          <cell r="D2270" t="str">
            <v xml:space="preserve">GLYBURIDE MET 5/500 AURO 500@ </v>
          </cell>
          <cell r="E2270" t="str">
            <v>2107571</v>
          </cell>
          <cell r="F2270">
            <v>15716</v>
          </cell>
          <cell r="G2270" t="str">
            <v>AUROBINDO</v>
          </cell>
          <cell r="H2270">
            <v>12.352600000000001</v>
          </cell>
          <cell r="I2270">
            <v>194133.46160000001</v>
          </cell>
          <cell r="J2270">
            <v>10.2287</v>
          </cell>
          <cell r="K2270">
            <v>160754.24919999999</v>
          </cell>
          <cell r="M2270" t="str">
            <v>TEVA</v>
          </cell>
        </row>
        <row r="2271">
          <cell r="B2271">
            <v>3718</v>
          </cell>
          <cell r="C2271" t="str">
            <v>LAMIVUDINE/ZIDOVUDINE TABLET</v>
          </cell>
          <cell r="D2271" t="str">
            <v>LAMIV/ZIDOV TB 150/300 AURO60@</v>
          </cell>
          <cell r="E2271" t="str">
            <v>1390244</v>
          </cell>
          <cell r="F2271">
            <v>23375</v>
          </cell>
          <cell r="G2271" t="str">
            <v>AUROBINDO</v>
          </cell>
          <cell r="H2271">
            <v>308.55130000000003</v>
          </cell>
          <cell r="I2271">
            <v>7212386.6375000002</v>
          </cell>
          <cell r="J2271">
            <v>242.7525</v>
          </cell>
          <cell r="K2271">
            <v>5674339.6875</v>
          </cell>
          <cell r="M2271" t="str">
            <v>TEVA</v>
          </cell>
        </row>
        <row r="2272">
          <cell r="B2272">
            <v>3208</v>
          </cell>
          <cell r="C2272" t="str">
            <v>NEOMYCIN SULFATE TABLET</v>
          </cell>
          <cell r="D2272" t="str">
            <v xml:space="preserve">NEOMY SUL TB 500MG BRECK 100@ </v>
          </cell>
          <cell r="E2272" t="str">
            <v>1773829</v>
          </cell>
          <cell r="F2272">
            <v>10375</v>
          </cell>
          <cell r="G2272" t="str">
            <v>BRECKENRIDGE</v>
          </cell>
          <cell r="H2272">
            <v>39.589399999999998</v>
          </cell>
          <cell r="I2272">
            <v>410740.02500000002</v>
          </cell>
          <cell r="J2272">
            <v>36.589399999999998</v>
          </cell>
          <cell r="K2272">
            <v>379615.02500000002</v>
          </cell>
          <cell r="M2272" t="str">
            <v>TEVA</v>
          </cell>
        </row>
        <row r="2273">
          <cell r="B2273">
            <v>2994</v>
          </cell>
          <cell r="C2273" t="str">
            <v>TOPIRAMATE TABLET</v>
          </cell>
          <cell r="D2273" t="str">
            <v xml:space="preserve">TOPIRAM TAB 50MG CARA 60@     </v>
          </cell>
          <cell r="E2273" t="str">
            <v>2141851</v>
          </cell>
          <cell r="F2273">
            <v>450913</v>
          </cell>
          <cell r="G2273" t="str">
            <v>CARACO</v>
          </cell>
          <cell r="H2273">
            <v>1.8514999999999999</v>
          </cell>
          <cell r="I2273">
            <v>834865.41949999996</v>
          </cell>
          <cell r="J2273">
            <v>1.8640000000000001</v>
          </cell>
          <cell r="K2273">
            <v>840501.83200000005</v>
          </cell>
          <cell r="M2273" t="str">
            <v>TEVA</v>
          </cell>
        </row>
        <row r="2274">
          <cell r="B2274">
            <v>4130</v>
          </cell>
          <cell r="C2274" t="str">
            <v>MONTELUKAST SODIUM TABLET</v>
          </cell>
          <cell r="D2274" t="str">
            <v xml:space="preserve">MONTELUKAST IR 10MG DR/R 90@  </v>
          </cell>
          <cell r="E2274" t="str">
            <v>1410901</v>
          </cell>
          <cell r="F2274">
            <v>484618</v>
          </cell>
          <cell r="G2274" t="str">
            <v>DR. REDDY'S</v>
          </cell>
          <cell r="H2274">
            <v>6.1684999999999999</v>
          </cell>
          <cell r="I2274">
            <v>2989366.1329999999</v>
          </cell>
          <cell r="J2274">
            <v>4.6386000000000003</v>
          </cell>
          <cell r="K2274">
            <v>2247949.0548</v>
          </cell>
          <cell r="M2274" t="str">
            <v>TEVA</v>
          </cell>
        </row>
        <row r="2275">
          <cell r="B2275">
            <v>1655</v>
          </cell>
          <cell r="C2275" t="str">
            <v>INDOMETHACIN CAPSULE</v>
          </cell>
          <cell r="D2275" t="str">
            <v xml:space="preserve">INDOMET CAP 25MG HERI 100@    </v>
          </cell>
          <cell r="E2275" t="str">
            <v>1296144</v>
          </cell>
          <cell r="F2275">
            <v>33130</v>
          </cell>
          <cell r="G2275" t="str">
            <v>HERITAGE</v>
          </cell>
          <cell r="H2275">
            <v>2.4533999999999998</v>
          </cell>
          <cell r="I2275">
            <v>81281.142000000007</v>
          </cell>
          <cell r="J2275">
            <v>2.3285999999999998</v>
          </cell>
          <cell r="K2275">
            <v>77146.517999999996</v>
          </cell>
          <cell r="M2275" t="str">
            <v>TEVA</v>
          </cell>
        </row>
        <row r="2276">
          <cell r="B2276">
            <v>1656</v>
          </cell>
          <cell r="C2276" t="str">
            <v>INDOMETHACIN CAPSULE</v>
          </cell>
          <cell r="D2276" t="str">
            <v xml:space="preserve">INDOMET CAP 25MG HERI 1000@   </v>
          </cell>
          <cell r="E2276" t="str">
            <v>1297134</v>
          </cell>
          <cell r="F2276">
            <v>485</v>
          </cell>
          <cell r="G2276" t="str">
            <v>HERITAGE</v>
          </cell>
          <cell r="H2276">
            <v>23.8977</v>
          </cell>
          <cell r="I2276">
            <v>11590.3845</v>
          </cell>
          <cell r="J2276">
            <v>23.8017</v>
          </cell>
          <cell r="K2276">
            <v>11543.824500000001</v>
          </cell>
          <cell r="M2276" t="str">
            <v>TEVA</v>
          </cell>
        </row>
        <row r="2277">
          <cell r="B2277">
            <v>1657</v>
          </cell>
          <cell r="C2277" t="str">
            <v>INDOMETHACIN CAPSULE</v>
          </cell>
          <cell r="D2277" t="str">
            <v xml:space="preserve">INDOMET CAP 50MG HERI 100@    </v>
          </cell>
          <cell r="E2277" t="str">
            <v>1297308</v>
          </cell>
          <cell r="F2277">
            <v>56785</v>
          </cell>
          <cell r="G2277" t="str">
            <v>HERITAGE</v>
          </cell>
          <cell r="H2277">
            <v>3.2208999999999999</v>
          </cell>
          <cell r="I2277">
            <v>182898.80650000001</v>
          </cell>
          <cell r="J2277">
            <v>3.0192999999999999</v>
          </cell>
          <cell r="K2277">
            <v>171450.95050000001</v>
          </cell>
          <cell r="M2277" t="str">
            <v>TEVA</v>
          </cell>
        </row>
        <row r="2278">
          <cell r="B2278">
            <v>1658</v>
          </cell>
          <cell r="C2278" t="str">
            <v>INDOMETHACIN CAPSULE</v>
          </cell>
          <cell r="D2278" t="str">
            <v xml:space="preserve">INDOMET CAP 50MG HERI 500@    </v>
          </cell>
          <cell r="E2278" t="str">
            <v>1298397</v>
          </cell>
          <cell r="F2278">
            <v>2470</v>
          </cell>
          <cell r="G2278" t="str">
            <v>HERITAGE</v>
          </cell>
          <cell r="H2278">
            <v>16.465599999999998</v>
          </cell>
          <cell r="I2278">
            <v>40670.031999999999</v>
          </cell>
          <cell r="J2278">
            <v>15.4384</v>
          </cell>
          <cell r="K2278">
            <v>38132.847999999998</v>
          </cell>
          <cell r="M2278" t="str">
            <v>TEVA</v>
          </cell>
        </row>
        <row r="2279">
          <cell r="B2279">
            <v>2398</v>
          </cell>
          <cell r="C2279" t="str">
            <v>PANTOPRAZOLE SODIUM TABLET DR</v>
          </cell>
          <cell r="D2279" t="str">
            <v xml:space="preserve">PANTOPRAZ SOD DR 20MG KRE 90@ </v>
          </cell>
          <cell r="E2279" t="str">
            <v>1789122</v>
          </cell>
          <cell r="F2279">
            <v>90791</v>
          </cell>
          <cell r="G2279" t="str">
            <v>KREMERS URBAN</v>
          </cell>
          <cell r="H2279">
            <v>4.1950000000000003</v>
          </cell>
          <cell r="I2279">
            <v>380868.245</v>
          </cell>
          <cell r="J2279">
            <v>4.1950000000000003</v>
          </cell>
          <cell r="K2279">
            <v>380868.245</v>
          </cell>
          <cell r="M2279" t="str">
            <v>TEVA</v>
          </cell>
        </row>
        <row r="2280">
          <cell r="B2280">
            <v>191</v>
          </cell>
          <cell r="C2280" t="str">
            <v>AMOXICILLIN TRIHYDRATE CAPSULE</v>
          </cell>
          <cell r="D2280" t="str">
            <v xml:space="preserve">AMOXICIL CAP 500MG 50 NSTAR@  </v>
          </cell>
          <cell r="E2280" t="str">
            <v>1281989</v>
          </cell>
          <cell r="F2280">
            <v>1714</v>
          </cell>
          <cell r="G2280" t="str">
            <v>NORTHSTAR</v>
          </cell>
          <cell r="H2280">
            <v>2.77</v>
          </cell>
          <cell r="I2280">
            <v>4747.78</v>
          </cell>
          <cell r="J2280">
            <v>2.76</v>
          </cell>
          <cell r="K2280">
            <v>4730.6400000000003</v>
          </cell>
          <cell r="M2280" t="str">
            <v>TEVA</v>
          </cell>
        </row>
        <row r="2281">
          <cell r="B2281">
            <v>290</v>
          </cell>
          <cell r="C2281" t="str">
            <v>BACLOFEN TABLET</v>
          </cell>
          <cell r="D2281" t="str">
            <v xml:space="preserve">BACLOFEN TAB 10MG 100 NSTAR@  </v>
          </cell>
          <cell r="E2281" t="str">
            <v>1820976</v>
          </cell>
          <cell r="F2281">
            <v>386820</v>
          </cell>
          <cell r="G2281" t="str">
            <v>NORTHSTAR</v>
          </cell>
          <cell r="H2281">
            <v>1.49</v>
          </cell>
          <cell r="I2281">
            <v>576361.80000000005</v>
          </cell>
          <cell r="J2281">
            <v>1.41</v>
          </cell>
          <cell r="K2281">
            <v>545416.19999999995</v>
          </cell>
          <cell r="M2281" t="str">
            <v>TEVA</v>
          </cell>
        </row>
        <row r="2282">
          <cell r="B2282">
            <v>291</v>
          </cell>
          <cell r="C2282" t="str">
            <v>BACLOFEN TABLET</v>
          </cell>
          <cell r="D2282" t="str">
            <v xml:space="preserve">BACLOFEN TAB 10MG 1000 NSTAR@ </v>
          </cell>
          <cell r="E2282" t="str">
            <v>1820984</v>
          </cell>
          <cell r="F2282">
            <v>33388</v>
          </cell>
          <cell r="G2282" t="str">
            <v>NORTHSTAR</v>
          </cell>
          <cell r="H2282">
            <v>13.51</v>
          </cell>
          <cell r="I2282">
            <v>451071.88</v>
          </cell>
          <cell r="J2282">
            <v>13.14</v>
          </cell>
          <cell r="K2282">
            <v>438718.32</v>
          </cell>
          <cell r="M2282" t="str">
            <v>TEVA</v>
          </cell>
        </row>
        <row r="2283">
          <cell r="B2283">
            <v>2034</v>
          </cell>
          <cell r="C2283" t="str">
            <v>METOCLOPRAMIDE HCL TABLET</v>
          </cell>
          <cell r="D2283" t="str">
            <v xml:space="preserve">METOCLOPRAM TAB 5MG 100 NSTR@ </v>
          </cell>
          <cell r="E2283" t="str">
            <v>2024404</v>
          </cell>
          <cell r="F2283">
            <v>199599</v>
          </cell>
          <cell r="G2283" t="str">
            <v>NORTHSTAR</v>
          </cell>
          <cell r="H2283">
            <v>1.59</v>
          </cell>
          <cell r="I2283">
            <v>317362.40999999997</v>
          </cell>
          <cell r="J2283">
            <v>1.35</v>
          </cell>
          <cell r="K2283">
            <v>269458.65000000002</v>
          </cell>
          <cell r="M2283" t="str">
            <v>TEVA</v>
          </cell>
        </row>
        <row r="2284">
          <cell r="B2284">
            <v>2259</v>
          </cell>
          <cell r="C2284" t="str">
            <v>NORETHINDRONE TABLET</v>
          </cell>
          <cell r="D2284" t="str">
            <v xml:space="preserve">NORETHIN TAB 0.35MG 6X28NSTR@ </v>
          </cell>
          <cell r="E2284" t="str">
            <v>2069714</v>
          </cell>
          <cell r="F2284">
            <v>74660</v>
          </cell>
          <cell r="G2284" t="str">
            <v>NORTHSTAR</v>
          </cell>
          <cell r="H2284">
            <v>23.27</v>
          </cell>
          <cell r="I2284">
            <v>1737338.2</v>
          </cell>
          <cell r="J2284">
            <v>23.25</v>
          </cell>
          <cell r="K2284">
            <v>1735845</v>
          </cell>
          <cell r="M2284" t="str">
            <v>TEVA</v>
          </cell>
        </row>
        <row r="2285">
          <cell r="B2285">
            <v>2261</v>
          </cell>
          <cell r="C2285" t="str">
            <v>NORETHINDRONE-ETHINYL ESTRAD TABLET</v>
          </cell>
          <cell r="D2285" t="str">
            <v>PHILITH TB 0.4/0.035 6X28NSTR@</v>
          </cell>
          <cell r="E2285" t="str">
            <v>2215556</v>
          </cell>
          <cell r="F2285">
            <v>23546</v>
          </cell>
          <cell r="G2285" t="str">
            <v>NORTHSTAR</v>
          </cell>
          <cell r="H2285">
            <v>30.84</v>
          </cell>
          <cell r="I2285">
            <v>726158.64</v>
          </cell>
          <cell r="J2285">
            <v>30.83</v>
          </cell>
          <cell r="K2285">
            <v>725923.18</v>
          </cell>
          <cell r="M2285" t="str">
            <v>TEVA</v>
          </cell>
        </row>
        <row r="2286">
          <cell r="B2286">
            <v>2656</v>
          </cell>
          <cell r="C2286" t="str">
            <v>PROPRANOLOL HCL TABLET</v>
          </cell>
          <cell r="D2286" t="str">
            <v>PROPRANOLOL TAB 10MG 100 NSTR@</v>
          </cell>
          <cell r="E2286" t="str">
            <v>2024628</v>
          </cell>
          <cell r="F2286">
            <v>78140</v>
          </cell>
          <cell r="G2286" t="str">
            <v>NORTHSTAR</v>
          </cell>
          <cell r="H2286">
            <v>1.03</v>
          </cell>
          <cell r="I2286">
            <v>80484.2</v>
          </cell>
          <cell r="J2286">
            <v>0.85</v>
          </cell>
          <cell r="K2286">
            <v>66419</v>
          </cell>
          <cell r="M2286" t="str">
            <v>TEVA</v>
          </cell>
        </row>
        <row r="2287">
          <cell r="B2287">
            <v>2657</v>
          </cell>
          <cell r="C2287" t="str">
            <v>PROPRANOLOL HCL TABLET</v>
          </cell>
          <cell r="D2287" t="str">
            <v>PROPRANOLOL TAB10MG 1000 NSTR@</v>
          </cell>
          <cell r="E2287" t="str">
            <v>2024636</v>
          </cell>
          <cell r="F2287">
            <v>16724</v>
          </cell>
          <cell r="G2287" t="str">
            <v>NORTHSTAR</v>
          </cell>
          <cell r="H2287">
            <v>6.9</v>
          </cell>
          <cell r="I2287">
            <v>115395.6</v>
          </cell>
          <cell r="J2287">
            <v>6.03</v>
          </cell>
          <cell r="K2287">
            <v>100845.72</v>
          </cell>
          <cell r="M2287" t="str">
            <v>TEVA</v>
          </cell>
        </row>
        <row r="2288">
          <cell r="B2288">
            <v>2658</v>
          </cell>
          <cell r="C2288" t="str">
            <v>PROPRANOLOL HCL TABLET</v>
          </cell>
          <cell r="D2288" t="str">
            <v>PROPRANOLOL TAB 20MG 100 NSTR@</v>
          </cell>
          <cell r="E2288" t="str">
            <v>2024677</v>
          </cell>
          <cell r="F2288">
            <v>81046</v>
          </cell>
          <cell r="G2288" t="str">
            <v>NORTHSTAR</v>
          </cell>
          <cell r="H2288">
            <v>1.26</v>
          </cell>
          <cell r="I2288">
            <v>102117.96</v>
          </cell>
          <cell r="J2288">
            <v>1.03</v>
          </cell>
          <cell r="K2288">
            <v>83477.38</v>
          </cell>
          <cell r="M2288" t="str">
            <v>TEVA</v>
          </cell>
        </row>
        <row r="2289">
          <cell r="B2289">
            <v>2659</v>
          </cell>
          <cell r="C2289" t="str">
            <v>PROPRANOLOL HCL TABLET</v>
          </cell>
          <cell r="D2289" t="str">
            <v>PROPRAN HCL TAB 20MG 1M NSTAR@</v>
          </cell>
          <cell r="E2289" t="str">
            <v>1732205</v>
          </cell>
          <cell r="F2289">
            <v>18525</v>
          </cell>
          <cell r="G2289" t="str">
            <v>NORTHSTAR</v>
          </cell>
          <cell r="H2289">
            <v>9.2711000000000006</v>
          </cell>
          <cell r="I2289">
            <v>171747.1275</v>
          </cell>
          <cell r="J2289">
            <v>8.0500000000000007</v>
          </cell>
          <cell r="K2289">
            <v>149126.25</v>
          </cell>
          <cell r="M2289" t="str">
            <v>TEVA</v>
          </cell>
        </row>
        <row r="2290">
          <cell r="B2290">
            <v>2660</v>
          </cell>
          <cell r="C2290" t="str">
            <v>PROPRANOLOL HCL TABLET</v>
          </cell>
          <cell r="D2290" t="str">
            <v>PROPRAN HCL TB 40MG 100 NSTAR@</v>
          </cell>
          <cell r="E2290" t="str">
            <v>1743277</v>
          </cell>
          <cell r="F2290">
            <v>72783</v>
          </cell>
          <cell r="G2290" t="str">
            <v>NORTHSTAR</v>
          </cell>
          <cell r="H2290">
            <v>1.8633999999999999</v>
          </cell>
          <cell r="I2290">
            <v>135623.84220000001</v>
          </cell>
          <cell r="J2290">
            <v>1.26</v>
          </cell>
          <cell r="K2290">
            <v>91706.58</v>
          </cell>
          <cell r="M2290" t="str">
            <v>TEVA</v>
          </cell>
        </row>
        <row r="2291">
          <cell r="B2291">
            <v>2661</v>
          </cell>
          <cell r="C2291" t="str">
            <v>PROPRANOLOL HCL TABLET</v>
          </cell>
          <cell r="D2291" t="str">
            <v>PROPRAN HCL TAB 40MG 1M NSTAR@</v>
          </cell>
          <cell r="E2291" t="str">
            <v>1745173</v>
          </cell>
          <cell r="F2291">
            <v>10043</v>
          </cell>
          <cell r="G2291" t="str">
            <v>NORTHSTAR</v>
          </cell>
          <cell r="H2291">
            <v>13.267799999999999</v>
          </cell>
          <cell r="I2291">
            <v>133248.5154</v>
          </cell>
          <cell r="J2291">
            <v>10.61</v>
          </cell>
          <cell r="K2291">
            <v>106556.23</v>
          </cell>
          <cell r="M2291" t="str">
            <v>TEVA</v>
          </cell>
        </row>
        <row r="2292">
          <cell r="B2292">
            <v>2864</v>
          </cell>
          <cell r="C2292" t="str">
            <v>SUCRALFATE TABLET</v>
          </cell>
          <cell r="D2292" t="str">
            <v xml:space="preserve">SUCRALFATE TAB 1GM NOST 100@  </v>
          </cell>
          <cell r="E2292" t="str">
            <v>1246560</v>
          </cell>
          <cell r="F2292">
            <v>225016</v>
          </cell>
          <cell r="G2292" t="str">
            <v>NOSTRUM</v>
          </cell>
          <cell r="H2292">
            <v>9.9495000000000005</v>
          </cell>
          <cell r="I2292">
            <v>2238796.6919999998</v>
          </cell>
          <cell r="J2292">
            <v>5.6195000000000004</v>
          </cell>
          <cell r="K2292">
            <v>1264477.412</v>
          </cell>
          <cell r="M2292" t="str">
            <v>TEVA</v>
          </cell>
        </row>
        <row r="2293">
          <cell r="B2293">
            <v>2865</v>
          </cell>
          <cell r="C2293" t="str">
            <v>SUCRALFATE TABLET</v>
          </cell>
          <cell r="D2293" t="str">
            <v xml:space="preserve">SUCRALFATE TAB 1GM NOST 500@  </v>
          </cell>
          <cell r="E2293" t="str">
            <v>1246859</v>
          </cell>
          <cell r="F2293">
            <v>43254</v>
          </cell>
          <cell r="G2293" t="str">
            <v>NOSTRUM</v>
          </cell>
          <cell r="H2293">
            <v>47.29</v>
          </cell>
          <cell r="I2293">
            <v>2045481.66</v>
          </cell>
          <cell r="J2293">
            <v>28.3</v>
          </cell>
          <cell r="K2293">
            <v>1224088.2</v>
          </cell>
          <cell r="M2293" t="str">
            <v>TEVA</v>
          </cell>
        </row>
        <row r="2294">
          <cell r="B2294">
            <v>461</v>
          </cell>
          <cell r="C2294" t="str">
            <v>CABERGOLINE TABLET</v>
          </cell>
          <cell r="D2294" t="str">
            <v xml:space="preserve">CABERGOLIN TAB 0.5MG PAR 8@   </v>
          </cell>
          <cell r="E2294" t="str">
            <v>2116382</v>
          </cell>
          <cell r="F2294">
            <v>64207</v>
          </cell>
          <cell r="G2294" t="str">
            <v>PAR</v>
          </cell>
          <cell r="H2294">
            <v>31.199400000000001</v>
          </cell>
          <cell r="I2294">
            <v>2003219.8758</v>
          </cell>
          <cell r="J2294">
            <v>20.6585</v>
          </cell>
          <cell r="K2294">
            <v>1326420.3095</v>
          </cell>
          <cell r="M2294" t="str">
            <v>TEVA</v>
          </cell>
        </row>
        <row r="2295">
          <cell r="B2295">
            <v>1318</v>
          </cell>
          <cell r="C2295" t="str">
            <v>FLUTAMIDE CAPSULE</v>
          </cell>
          <cell r="D2295" t="str">
            <v xml:space="preserve">FLUTAMIDE CAP 125MG PAR 180@  </v>
          </cell>
          <cell r="E2295" t="str">
            <v>2161511</v>
          </cell>
          <cell r="F2295">
            <v>4518</v>
          </cell>
          <cell r="G2295" t="str">
            <v>PAR</v>
          </cell>
          <cell r="H2295">
            <v>68.236599999999996</v>
          </cell>
          <cell r="I2295">
            <v>308292.95880000002</v>
          </cell>
          <cell r="J2295">
            <v>40.651600000000002</v>
          </cell>
          <cell r="K2295">
            <v>183663.92879999999</v>
          </cell>
          <cell r="M2295" t="str">
            <v>TEVA</v>
          </cell>
        </row>
        <row r="2296">
          <cell r="B2296">
            <v>3457</v>
          </cell>
          <cell r="C2296" t="str">
            <v>OLANZAPINE TAB RAPDIS UD</v>
          </cell>
          <cell r="D2296" t="str">
            <v xml:space="preserve">OLANZAP OD TAB 15MG PAR 30@   </v>
          </cell>
          <cell r="E2296" t="str">
            <v>1998335</v>
          </cell>
          <cell r="F2296">
            <v>7536</v>
          </cell>
          <cell r="G2296" t="str">
            <v>PAR</v>
          </cell>
          <cell r="H2296">
            <v>33.5884</v>
          </cell>
          <cell r="I2296">
            <v>253122.18239999999</v>
          </cell>
          <cell r="J2296">
            <v>30.297999999999998</v>
          </cell>
          <cell r="K2296">
            <v>228325.728</v>
          </cell>
          <cell r="M2296" t="str">
            <v>TEVA</v>
          </cell>
        </row>
        <row r="2297">
          <cell r="B2297">
            <v>3458</v>
          </cell>
          <cell r="C2297" t="str">
            <v>OLANZAPINE TAB RAPDIS UD</v>
          </cell>
          <cell r="D2297" t="str">
            <v xml:space="preserve">OLANZAP OD TAB 20MG PAR 30@   </v>
          </cell>
          <cell r="E2297" t="str">
            <v>1998475</v>
          </cell>
          <cell r="F2297">
            <v>9566</v>
          </cell>
          <cell r="G2297" t="str">
            <v>PAR</v>
          </cell>
          <cell r="H2297">
            <v>49.665100000000002</v>
          </cell>
          <cell r="I2297">
            <v>475096.34659999999</v>
          </cell>
          <cell r="J2297">
            <v>44.995399999999997</v>
          </cell>
          <cell r="K2297">
            <v>430425.9964</v>
          </cell>
          <cell r="M2297" t="str">
            <v>TEVA</v>
          </cell>
        </row>
        <row r="2298">
          <cell r="B2298">
            <v>1459</v>
          </cell>
          <cell r="C2298" t="str">
            <v>HALOPERIDOL LACTATE ORAL CONC</v>
          </cell>
          <cell r="D2298" t="str">
            <v xml:space="preserve">HALOP O/S S/F P/A 4OZ@        </v>
          </cell>
          <cell r="E2298" t="str">
            <v>1652890</v>
          </cell>
          <cell r="F2298">
            <v>10210</v>
          </cell>
          <cell r="G2298" t="str">
            <v>PHARMACEUTICAL  ASSOCIATES</v>
          </cell>
          <cell r="H2298">
            <v>3.92</v>
          </cell>
          <cell r="I2298">
            <v>40023.199999999997</v>
          </cell>
          <cell r="J2298">
            <v>4.29</v>
          </cell>
          <cell r="K2298">
            <v>43800.9</v>
          </cell>
          <cell r="M2298" t="str">
            <v>TEVA</v>
          </cell>
        </row>
        <row r="2299">
          <cell r="B2299">
            <v>4103</v>
          </cell>
          <cell r="C2299" t="str">
            <v>LEVALBUTEROL HCL VIAL-NEB</v>
          </cell>
          <cell r="D2299" t="str">
            <v xml:space="preserve">LEVALBUTER SOL .31MGUDPRAS24@ </v>
          </cell>
          <cell r="E2299" t="str">
            <v>2083350</v>
          </cell>
          <cell r="F2299">
            <v>14946</v>
          </cell>
          <cell r="G2299" t="str">
            <v>PRASCO</v>
          </cell>
          <cell r="H2299">
            <v>25.8202</v>
          </cell>
          <cell r="I2299">
            <v>385908.70919999998</v>
          </cell>
          <cell r="J2299">
            <v>12.5002</v>
          </cell>
          <cell r="K2299">
            <v>186827.98920000001</v>
          </cell>
          <cell r="M2299" t="str">
            <v>TEVA</v>
          </cell>
        </row>
        <row r="2300">
          <cell r="B2300">
            <v>4104</v>
          </cell>
          <cell r="C2300" t="str">
            <v>LEVALBUTEROL HCL VIAL-NEB</v>
          </cell>
          <cell r="D2300" t="str">
            <v xml:space="preserve">LEVALBUTER SOL 0.63MGUDRAS24@ </v>
          </cell>
          <cell r="E2300" t="str">
            <v>2083368</v>
          </cell>
          <cell r="F2300">
            <v>167348</v>
          </cell>
          <cell r="G2300" t="str">
            <v>PRASCO</v>
          </cell>
          <cell r="H2300">
            <v>25.8202</v>
          </cell>
          <cell r="I2300">
            <v>4320958.8295999998</v>
          </cell>
          <cell r="J2300">
            <v>12.5002</v>
          </cell>
          <cell r="K2300">
            <v>2091883.4696</v>
          </cell>
          <cell r="M2300" t="str">
            <v>TEVA</v>
          </cell>
        </row>
        <row r="2301">
          <cell r="B2301">
            <v>4105</v>
          </cell>
          <cell r="C2301" t="str">
            <v>LEVALBUTEROL HCL VIAL-NEB</v>
          </cell>
          <cell r="D2301" t="str">
            <v>LEVALBUTER SOL 1.25MGUDPRAS24@</v>
          </cell>
          <cell r="E2301" t="str">
            <v>2083376</v>
          </cell>
          <cell r="F2301">
            <v>165161</v>
          </cell>
          <cell r="G2301" t="str">
            <v>PRASCO</v>
          </cell>
          <cell r="H2301">
            <v>25.8202</v>
          </cell>
          <cell r="I2301">
            <v>4264490.0521999998</v>
          </cell>
          <cell r="J2301">
            <v>12.5002</v>
          </cell>
          <cell r="K2301">
            <v>2064545.5322</v>
          </cell>
          <cell r="M2301" t="str">
            <v>TEVA</v>
          </cell>
        </row>
        <row r="2302">
          <cell r="B2302">
            <v>4674</v>
          </cell>
          <cell r="C2302" t="str">
            <v>ACITRETIN CAPSULE</v>
          </cell>
          <cell r="D2302" t="str">
            <v xml:space="preserve">ACITRETIN CAP 10MG PRAS 30@   </v>
          </cell>
          <cell r="E2302" t="str">
            <v>2025633</v>
          </cell>
          <cell r="F2302">
            <v>6415</v>
          </cell>
          <cell r="G2302" t="str">
            <v>PRASCO</v>
          </cell>
          <cell r="H2302">
            <v>387.11660000000001</v>
          </cell>
          <cell r="I2302">
            <v>2483352.9890000001</v>
          </cell>
          <cell r="J2302">
            <v>300.29660000000001</v>
          </cell>
          <cell r="K2302">
            <v>1926402.689</v>
          </cell>
          <cell r="M2302" t="str">
            <v>TEVA</v>
          </cell>
        </row>
        <row r="2303">
          <cell r="B2303">
            <v>4675</v>
          </cell>
          <cell r="C2303" t="str">
            <v>ACITRETIN CAPSULE</v>
          </cell>
          <cell r="D2303" t="str">
            <v xml:space="preserve">ACITRETIN CAP 25MG PRAS 30@   </v>
          </cell>
          <cell r="E2303" t="str">
            <v>2025641</v>
          </cell>
          <cell r="F2303">
            <v>16215</v>
          </cell>
          <cell r="G2303" t="str">
            <v>PRASCO</v>
          </cell>
          <cell r="H2303">
            <v>477.17160000000001</v>
          </cell>
          <cell r="I2303">
            <v>7737337.4939999999</v>
          </cell>
          <cell r="J2303">
            <v>370.15159999999997</v>
          </cell>
          <cell r="K2303">
            <v>6002008.1940000001</v>
          </cell>
          <cell r="M2303" t="str">
            <v>TEVA</v>
          </cell>
        </row>
        <row r="2304">
          <cell r="B2304">
            <v>4202</v>
          </cell>
          <cell r="C2304" t="str">
            <v>AMLODIPINE BESYLATE TABLET</v>
          </cell>
          <cell r="D2304" t="str">
            <v xml:space="preserve">AMLODIPINE BES 5MG Q/P 300@   </v>
          </cell>
          <cell r="E2304" t="str">
            <v>1815562</v>
          </cell>
          <cell r="F2304">
            <v>19952</v>
          </cell>
          <cell r="G2304" t="str">
            <v>QUALITEST</v>
          </cell>
          <cell r="H2304">
            <v>2.9937</v>
          </cell>
          <cell r="I2304">
            <v>59730.3024</v>
          </cell>
          <cell r="J2304">
            <v>2.7686000000000002</v>
          </cell>
          <cell r="K2304">
            <v>55239.107199999999</v>
          </cell>
          <cell r="M2304" t="str">
            <v>TEVA</v>
          </cell>
        </row>
        <row r="2305">
          <cell r="B2305">
            <v>897</v>
          </cell>
          <cell r="C2305" t="str">
            <v>DIAZEPAM TABLET</v>
          </cell>
          <cell r="D2305" t="str">
            <v xml:space="preserve">DIAZEPAM TAB 2MG Q/P 100@     </v>
          </cell>
          <cell r="E2305" t="str">
            <v>1415611</v>
          </cell>
          <cell r="F2305">
            <v>48096</v>
          </cell>
          <cell r="G2305" t="str">
            <v>QUALITEST</v>
          </cell>
          <cell r="H2305">
            <v>0.84630000000000005</v>
          </cell>
          <cell r="I2305">
            <v>40703.644800000002</v>
          </cell>
          <cell r="J2305">
            <v>0.80510000000000004</v>
          </cell>
          <cell r="K2305">
            <v>38722.089599999999</v>
          </cell>
          <cell r="M2305" t="str">
            <v>TEVA</v>
          </cell>
        </row>
        <row r="2306">
          <cell r="B2306">
            <v>898</v>
          </cell>
          <cell r="C2306" t="str">
            <v>DIAZEPAM TABLET</v>
          </cell>
          <cell r="D2306" t="str">
            <v xml:space="preserve">DIAZEPAM TAB 2MG Q/P 500@     </v>
          </cell>
          <cell r="E2306" t="str">
            <v>1421411</v>
          </cell>
          <cell r="F2306">
            <v>16237</v>
          </cell>
          <cell r="G2306" t="str">
            <v>QUALITEST</v>
          </cell>
          <cell r="H2306">
            <v>4.0644999999999998</v>
          </cell>
          <cell r="I2306">
            <v>65995.286500000002</v>
          </cell>
          <cell r="J2306">
            <v>3.7951999999999999</v>
          </cell>
          <cell r="K2306">
            <v>61622.662400000001</v>
          </cell>
          <cell r="M2306" t="str">
            <v>TEVA</v>
          </cell>
        </row>
        <row r="2307">
          <cell r="B2307">
            <v>899</v>
          </cell>
          <cell r="C2307" t="str">
            <v>DIAZEPAM TABLET</v>
          </cell>
          <cell r="D2307" t="str">
            <v xml:space="preserve">DIAZEPAM TAB 5MG Q/P 100@     </v>
          </cell>
          <cell r="E2307" t="str">
            <v>1428135</v>
          </cell>
          <cell r="F2307">
            <v>85507</v>
          </cell>
          <cell r="G2307" t="str">
            <v>QUALITEST</v>
          </cell>
          <cell r="H2307">
            <v>0.90129999999999999</v>
          </cell>
          <cell r="I2307">
            <v>77067.459099999993</v>
          </cell>
          <cell r="J2307">
            <v>0.80110000000000003</v>
          </cell>
          <cell r="K2307">
            <v>68499.657699999996</v>
          </cell>
          <cell r="M2307" t="str">
            <v>TEVA</v>
          </cell>
        </row>
        <row r="2308">
          <cell r="B2308">
            <v>900</v>
          </cell>
          <cell r="C2308" t="str">
            <v>DIAZEPAM TABLET</v>
          </cell>
          <cell r="D2308" t="str">
            <v xml:space="preserve">DIAZEPAM TAB 5MG Q/P 500@     </v>
          </cell>
          <cell r="E2308" t="str">
            <v>1432293</v>
          </cell>
          <cell r="F2308">
            <v>88719</v>
          </cell>
          <cell r="G2308" t="str">
            <v>QUALITEST</v>
          </cell>
          <cell r="H2308">
            <v>3.9851999999999999</v>
          </cell>
          <cell r="I2308">
            <v>353562.95880000002</v>
          </cell>
          <cell r="J2308">
            <v>3.802</v>
          </cell>
          <cell r="K2308">
            <v>337309.63799999998</v>
          </cell>
          <cell r="M2308" t="str">
            <v>TEVA</v>
          </cell>
        </row>
        <row r="2309">
          <cell r="B2309">
            <v>901</v>
          </cell>
          <cell r="C2309" t="str">
            <v>DIAZEPAM TABLET</v>
          </cell>
          <cell r="D2309" t="str">
            <v xml:space="preserve">DIAZEPAM TAB 10MG Q/P 100@    </v>
          </cell>
          <cell r="E2309" t="str">
            <v>1439850</v>
          </cell>
          <cell r="F2309">
            <v>74335</v>
          </cell>
          <cell r="G2309" t="str">
            <v>QUALITEST</v>
          </cell>
          <cell r="H2309">
            <v>0.97289999999999999</v>
          </cell>
          <cell r="I2309">
            <v>72320.521500000003</v>
          </cell>
          <cell r="J2309">
            <v>0.87260000000000004</v>
          </cell>
          <cell r="K2309">
            <v>64864.720999999998</v>
          </cell>
          <cell r="M2309" t="str">
            <v>TEVA</v>
          </cell>
        </row>
        <row r="2310">
          <cell r="B2310">
            <v>902</v>
          </cell>
          <cell r="C2310" t="str">
            <v>DIAZEPAM TABLET</v>
          </cell>
          <cell r="D2310" t="str">
            <v xml:space="preserve">DIAZEPAM TAB 10MG Q/P 500@    </v>
          </cell>
          <cell r="E2310" t="str">
            <v>1440486</v>
          </cell>
          <cell r="F2310">
            <v>62434</v>
          </cell>
          <cell r="G2310" t="str">
            <v>QUALITEST</v>
          </cell>
          <cell r="H2310">
            <v>4.4745999999999997</v>
          </cell>
          <cell r="I2310">
            <v>279367.1764</v>
          </cell>
          <cell r="J2310">
            <v>4.2668999999999997</v>
          </cell>
          <cell r="K2310">
            <v>266399.63459999999</v>
          </cell>
          <cell r="M2310" t="str">
            <v>TEVA</v>
          </cell>
        </row>
        <row r="2311">
          <cell r="B2311">
            <v>1833</v>
          </cell>
          <cell r="C2311" t="str">
            <v>LISINOPRIL TABLET</v>
          </cell>
          <cell r="D2311" t="str">
            <v xml:space="preserve">LISINOPR TAB 2.5MG Q/P 100@   </v>
          </cell>
          <cell r="E2311" t="str">
            <v>1986603</v>
          </cell>
          <cell r="F2311">
            <v>270596</v>
          </cell>
          <cell r="G2311" t="str">
            <v>QUALITEST</v>
          </cell>
          <cell r="H2311">
            <v>0.51629999999999998</v>
          </cell>
          <cell r="I2311">
            <v>139708.71479999999</v>
          </cell>
          <cell r="J2311">
            <v>0.56720000000000004</v>
          </cell>
          <cell r="K2311">
            <v>153482.05119999999</v>
          </cell>
          <cell r="M2311" t="str">
            <v>TEVA</v>
          </cell>
        </row>
        <row r="2312">
          <cell r="B2312">
            <v>1006</v>
          </cell>
          <cell r="C2312" t="str">
            <v>DIPYRIDAMOLE TABLET</v>
          </cell>
          <cell r="D2312" t="str">
            <v xml:space="preserve">DIPYRID TAB 50MG ROX 100@     </v>
          </cell>
          <cell r="E2312" t="str">
            <v>1339092</v>
          </cell>
          <cell r="F2312">
            <v>18150</v>
          </cell>
          <cell r="G2312" t="str">
            <v>ROXANE</v>
          </cell>
          <cell r="H2312">
            <v>2.988</v>
          </cell>
          <cell r="I2312">
            <v>54232.2</v>
          </cell>
          <cell r="J2312">
            <v>2.488</v>
          </cell>
          <cell r="K2312">
            <v>45157.2</v>
          </cell>
          <cell r="M2312" t="str">
            <v>TEVA</v>
          </cell>
        </row>
        <row r="2313">
          <cell r="B2313">
            <v>1008</v>
          </cell>
          <cell r="C2313" t="str">
            <v>DIPYRIDAMOLE TABLET</v>
          </cell>
          <cell r="D2313" t="str">
            <v xml:space="preserve">DIPYRID TAB 75MG ROX 100@     </v>
          </cell>
          <cell r="E2313" t="str">
            <v>1339076</v>
          </cell>
          <cell r="F2313">
            <v>12760</v>
          </cell>
          <cell r="G2313" t="str">
            <v>ROXANE</v>
          </cell>
          <cell r="H2313">
            <v>4.3726000000000003</v>
          </cell>
          <cell r="I2313">
            <v>55794.375999999997</v>
          </cell>
          <cell r="J2313">
            <v>3.8725999999999998</v>
          </cell>
          <cell r="K2313">
            <v>49414.375999999997</v>
          </cell>
          <cell r="M2313" t="str">
            <v>TEVA</v>
          </cell>
        </row>
        <row r="2314">
          <cell r="B2314">
            <v>173</v>
          </cell>
          <cell r="C2314" t="str">
            <v>AMOX TR/POTASSIUM CLAVULANATE TAB CHEW</v>
          </cell>
          <cell r="D2314" t="str">
            <v>AMOXICIL CLV CHW 400MG SAN 20@</v>
          </cell>
          <cell r="E2314" t="str">
            <v>1471002</v>
          </cell>
          <cell r="F2314">
            <v>18479</v>
          </cell>
          <cell r="G2314" t="str">
            <v>SANDOZ</v>
          </cell>
          <cell r="H2314">
            <v>8.3633000000000006</v>
          </cell>
          <cell r="I2314">
            <v>154545.42069999999</v>
          </cell>
          <cell r="J2314">
            <v>4.9852999999999996</v>
          </cell>
          <cell r="K2314">
            <v>92123.358699999997</v>
          </cell>
          <cell r="M2314" t="str">
            <v>TEVA</v>
          </cell>
        </row>
        <row r="2315">
          <cell r="B2315">
            <v>195</v>
          </cell>
          <cell r="C2315" t="str">
            <v>AMOXICILLIN TRIHYDRATE SUSP RECON FRUIT</v>
          </cell>
          <cell r="D2315" t="str">
            <v xml:space="preserve">AMOXICIL O/S 250MG SAN 100ML@ </v>
          </cell>
          <cell r="E2315" t="str">
            <v>1765049</v>
          </cell>
          <cell r="F2315">
            <v>506280</v>
          </cell>
          <cell r="G2315" t="str">
            <v>SANDOZ</v>
          </cell>
          <cell r="H2315">
            <v>1.3872</v>
          </cell>
          <cell r="I2315">
            <v>702311.61600000004</v>
          </cell>
          <cell r="J2315">
            <v>1.1963999999999999</v>
          </cell>
          <cell r="K2315">
            <v>605713.39199999999</v>
          </cell>
          <cell r="M2315" t="str">
            <v>TEVA</v>
          </cell>
        </row>
        <row r="2316">
          <cell r="B2316">
            <v>196</v>
          </cell>
          <cell r="C2316" t="str">
            <v>AMOXICILLIN TRIHYDRATE SUSP RECON FRUIT</v>
          </cell>
          <cell r="D2316" t="str">
            <v xml:space="preserve">AMOXICIL O/S 250MG SAN 150ML@ </v>
          </cell>
          <cell r="E2316" t="str">
            <v>1769470</v>
          </cell>
          <cell r="F2316">
            <v>650431</v>
          </cell>
          <cell r="G2316" t="str">
            <v>SANDOZ</v>
          </cell>
          <cell r="H2316">
            <v>1.5784</v>
          </cell>
          <cell r="I2316">
            <v>1026640.2904000001</v>
          </cell>
          <cell r="J2316">
            <v>1.3541000000000001</v>
          </cell>
          <cell r="K2316">
            <v>880748.61710000003</v>
          </cell>
          <cell r="M2316" t="str">
            <v>TEVA</v>
          </cell>
        </row>
        <row r="2317">
          <cell r="B2317">
            <v>197</v>
          </cell>
          <cell r="C2317" t="str">
            <v>AMOXICILLIN TRIHYDRATE SUSP RECON FRUIT</v>
          </cell>
          <cell r="D2317" t="str">
            <v xml:space="preserve">AMOXICIL O/S 250MG SAN 80ML@  </v>
          </cell>
          <cell r="E2317" t="str">
            <v>1753813</v>
          </cell>
          <cell r="F2317">
            <v>87534</v>
          </cell>
          <cell r="G2317" t="str">
            <v>SANDOZ</v>
          </cell>
          <cell r="H2317">
            <v>1.2287999999999999</v>
          </cell>
          <cell r="I2317">
            <v>107561.7792</v>
          </cell>
          <cell r="J2317">
            <v>1.0527</v>
          </cell>
          <cell r="K2317">
            <v>92147.041800000006</v>
          </cell>
          <cell r="M2317" t="str">
            <v>TEVA</v>
          </cell>
        </row>
        <row r="2318">
          <cell r="B2318">
            <v>252</v>
          </cell>
          <cell r="C2318" t="str">
            <v>ATENOLOL TABLET</v>
          </cell>
          <cell r="D2318" t="str">
            <v xml:space="preserve">ATENOL TAB 50MG SAN 100@      </v>
          </cell>
          <cell r="E2318" t="str">
            <v>3538774</v>
          </cell>
          <cell r="F2318">
            <v>124161</v>
          </cell>
          <cell r="G2318" t="str">
            <v>SANDOZ</v>
          </cell>
          <cell r="H2318">
            <v>0.42020000000000002</v>
          </cell>
          <cell r="I2318">
            <v>52172.4522</v>
          </cell>
          <cell r="J2318">
            <v>0.48220000000000002</v>
          </cell>
          <cell r="K2318">
            <v>59870.434200000003</v>
          </cell>
          <cell r="M2318" t="str">
            <v>TEVA</v>
          </cell>
        </row>
        <row r="2319">
          <cell r="B2319">
            <v>256</v>
          </cell>
          <cell r="C2319" t="str">
            <v>ATENOLOL TABLET</v>
          </cell>
          <cell r="D2319" t="str">
            <v xml:space="preserve">ATENOL TAB 25MG SAN 100@      </v>
          </cell>
          <cell r="E2319" t="str">
            <v>2486884</v>
          </cell>
          <cell r="F2319">
            <v>528424</v>
          </cell>
          <cell r="G2319" t="str">
            <v>SANDOZ</v>
          </cell>
          <cell r="H2319">
            <v>0.34370000000000001</v>
          </cell>
          <cell r="I2319">
            <v>181619.32879999999</v>
          </cell>
          <cell r="J2319">
            <v>0.39650000000000002</v>
          </cell>
          <cell r="K2319">
            <v>209520.11600000001</v>
          </cell>
          <cell r="M2319" t="str">
            <v>TEVA</v>
          </cell>
        </row>
        <row r="2320">
          <cell r="B2320">
            <v>664</v>
          </cell>
          <cell r="C2320" t="str">
            <v>CILOSTAZOL TABLET</v>
          </cell>
          <cell r="D2320" t="str">
            <v xml:space="preserve">CILOSTAZ TAB 100MG SAN 60@    </v>
          </cell>
          <cell r="E2320" t="str">
            <v>1248426</v>
          </cell>
          <cell r="F2320">
            <v>178711</v>
          </cell>
          <cell r="G2320" t="str">
            <v>SANDOZ</v>
          </cell>
          <cell r="H2320">
            <v>4.0689000000000002</v>
          </cell>
          <cell r="I2320">
            <v>727157.18790000002</v>
          </cell>
          <cell r="J2320">
            <v>3.5488</v>
          </cell>
          <cell r="K2320">
            <v>634209.59680000006</v>
          </cell>
          <cell r="M2320" t="str">
            <v>TEVA</v>
          </cell>
        </row>
        <row r="2321">
          <cell r="B2321">
            <v>918</v>
          </cell>
          <cell r="C2321" t="str">
            <v>DICLOXACILLIN SODIUM CAPSULE</v>
          </cell>
          <cell r="D2321" t="str">
            <v xml:space="preserve">DICLOXAC CAP 500MG SAN 100@   </v>
          </cell>
          <cell r="E2321" t="str">
            <v>1120146</v>
          </cell>
          <cell r="F2321">
            <v>19349</v>
          </cell>
          <cell r="G2321" t="str">
            <v>SANDOZ</v>
          </cell>
          <cell r="H2321">
            <v>27.748999999999999</v>
          </cell>
          <cell r="I2321">
            <v>536915.40099999995</v>
          </cell>
          <cell r="J2321">
            <v>19.901800000000001</v>
          </cell>
          <cell r="K2321">
            <v>385079.92820000002</v>
          </cell>
          <cell r="M2321" t="str">
            <v>TEVA</v>
          </cell>
        </row>
        <row r="2322">
          <cell r="B2322">
            <v>2632</v>
          </cell>
          <cell r="C2322" t="str">
            <v>PROCHLORPERAZINE MALEATE TABLET</v>
          </cell>
          <cell r="D2322" t="str">
            <v xml:space="preserve">PROCHLORP TAB 5MG SAN 100@    </v>
          </cell>
          <cell r="E2322" t="str">
            <v>1434166</v>
          </cell>
          <cell r="F2322">
            <v>26463</v>
          </cell>
          <cell r="G2322" t="str">
            <v>SANDOZ</v>
          </cell>
          <cell r="H2322">
            <v>2.5363000000000002</v>
          </cell>
          <cell r="I2322">
            <v>67118.106899999999</v>
          </cell>
          <cell r="J2322">
            <v>1.8737999999999999</v>
          </cell>
          <cell r="K2322">
            <v>49586.369400000003</v>
          </cell>
          <cell r="M2322" t="str">
            <v>TEVA</v>
          </cell>
        </row>
        <row r="2323">
          <cell r="B2323">
            <v>1266</v>
          </cell>
          <cell r="C2323" t="str">
            <v>FLUOCINONIDE CREAMS/OINTMENTS</v>
          </cell>
          <cell r="D2323" t="str">
            <v xml:space="preserve">FLUOCINON CR 0.05% TARO 30GM@ </v>
          </cell>
          <cell r="E2323" t="str">
            <v>1225945</v>
          </cell>
          <cell r="F2323">
            <v>33429</v>
          </cell>
          <cell r="G2323" t="str">
            <v>TARO</v>
          </cell>
          <cell r="H2323">
            <v>10.402799999999999</v>
          </cell>
          <cell r="I2323">
            <v>347755.20120000001</v>
          </cell>
          <cell r="J2323">
            <v>10.402799999999999</v>
          </cell>
          <cell r="K2323">
            <v>347755.20120000001</v>
          </cell>
          <cell r="M2323" t="str">
            <v>TEVA</v>
          </cell>
        </row>
        <row r="2324">
          <cell r="B2324">
            <v>1267</v>
          </cell>
          <cell r="C2324" t="str">
            <v>FLUOCINONIDE CREAMS/OINTMENTS</v>
          </cell>
          <cell r="D2324" t="str">
            <v>FLUOCINON CRM 0.05% TARO 60GM@</v>
          </cell>
          <cell r="E2324" t="str">
            <v>1226133</v>
          </cell>
          <cell r="F2324">
            <v>46966</v>
          </cell>
          <cell r="G2324" t="str">
            <v>TARO</v>
          </cell>
          <cell r="H2324">
            <v>14.0495</v>
          </cell>
          <cell r="I2324">
            <v>659848.81700000004</v>
          </cell>
          <cell r="J2324">
            <v>14.0959</v>
          </cell>
          <cell r="K2324">
            <v>662028.03940000001</v>
          </cell>
          <cell r="M2324" t="str">
            <v>TEVA</v>
          </cell>
        </row>
        <row r="2325">
          <cell r="B2325">
            <v>1268</v>
          </cell>
          <cell r="C2325" t="str">
            <v>FLUOCINONIDE CREAMS/OINTMENTS</v>
          </cell>
          <cell r="D2325" t="str">
            <v xml:space="preserve">FLUOCINON ONT 0.05% TAR 15GM@ </v>
          </cell>
          <cell r="E2325" t="str">
            <v>1722776</v>
          </cell>
          <cell r="F2325">
            <v>13680</v>
          </cell>
          <cell r="G2325" t="str">
            <v>TARO</v>
          </cell>
          <cell r="H2325">
            <v>8.5646000000000004</v>
          </cell>
          <cell r="I2325">
            <v>117163.728</v>
          </cell>
          <cell r="J2325">
            <v>8.7791999999999994</v>
          </cell>
          <cell r="K2325">
            <v>120099.45600000001</v>
          </cell>
          <cell r="M2325" t="str">
            <v>TEVA</v>
          </cell>
        </row>
        <row r="2326">
          <cell r="B2326">
            <v>1269</v>
          </cell>
          <cell r="C2326" t="str">
            <v>FLUOCINONIDE CREAMS/OINTMENTS</v>
          </cell>
          <cell r="D2326" t="str">
            <v xml:space="preserve">FLUOCINON ONT 0.05% TAR 30GM@ </v>
          </cell>
          <cell r="E2326" t="str">
            <v>1723402</v>
          </cell>
          <cell r="F2326">
            <v>17465</v>
          </cell>
          <cell r="G2326" t="str">
            <v>TARO</v>
          </cell>
          <cell r="H2326">
            <v>10.461399999999999</v>
          </cell>
          <cell r="I2326">
            <v>182708.351</v>
          </cell>
          <cell r="J2326">
            <v>10.7294</v>
          </cell>
          <cell r="K2326">
            <v>187388.97099999999</v>
          </cell>
          <cell r="M2326" t="str">
            <v>TEVA</v>
          </cell>
        </row>
        <row r="2327">
          <cell r="B2327">
            <v>1270</v>
          </cell>
          <cell r="C2327" t="str">
            <v>FLUOCINONIDE CREAMS/OINTMENTS</v>
          </cell>
          <cell r="D2327" t="str">
            <v xml:space="preserve">FLUOCINON OIN 0.05% TAR 60GM@ </v>
          </cell>
          <cell r="E2327" t="str">
            <v>1724418</v>
          </cell>
          <cell r="F2327">
            <v>49609</v>
          </cell>
          <cell r="G2327" t="str">
            <v>TARO</v>
          </cell>
          <cell r="H2327">
            <v>16.473199999999999</v>
          </cell>
          <cell r="I2327">
            <v>817218.97880000004</v>
          </cell>
          <cell r="J2327">
            <v>16.884799999999998</v>
          </cell>
          <cell r="K2327">
            <v>837638.04319999996</v>
          </cell>
          <cell r="M2327" t="str">
            <v>TEVA</v>
          </cell>
        </row>
        <row r="2328">
          <cell r="B2328">
            <v>3162</v>
          </cell>
          <cell r="C2328" t="str">
            <v>WARFARIN SODIUM TABLET</v>
          </cell>
          <cell r="D2328" t="str">
            <v xml:space="preserve">WARFARIN SOD TAB 5MG TAR 100@ </v>
          </cell>
          <cell r="E2328" t="str">
            <v>2234086</v>
          </cell>
          <cell r="F2328">
            <v>349323</v>
          </cell>
          <cell r="G2328" t="str">
            <v>TARO</v>
          </cell>
          <cell r="H2328">
            <v>3.1585999999999999</v>
          </cell>
          <cell r="I2328">
            <v>1103371.6277999999</v>
          </cell>
          <cell r="J2328">
            <v>3.2909000000000002</v>
          </cell>
          <cell r="K2328">
            <v>1149587.0607</v>
          </cell>
          <cell r="M2328" t="str">
            <v>TEVA</v>
          </cell>
        </row>
        <row r="2329">
          <cell r="B2329">
            <v>3168</v>
          </cell>
          <cell r="C2329" t="str">
            <v>WARFARIN SODIUM TABLET</v>
          </cell>
          <cell r="D2329" t="str">
            <v xml:space="preserve">WARFARIN SOD TAB 1MG TAR 100@ </v>
          </cell>
          <cell r="E2329" t="str">
            <v>1730167</v>
          </cell>
          <cell r="F2329">
            <v>137742</v>
          </cell>
          <cell r="G2329" t="str">
            <v>TARO</v>
          </cell>
          <cell r="H2329">
            <v>4.1508000000000003</v>
          </cell>
          <cell r="I2329">
            <v>571739.49360000005</v>
          </cell>
          <cell r="J2329">
            <v>4.2135999999999996</v>
          </cell>
          <cell r="K2329">
            <v>580389.6912</v>
          </cell>
          <cell r="M2329" t="str">
            <v>TEVA</v>
          </cell>
        </row>
        <row r="2330">
          <cell r="B2330">
            <v>27</v>
          </cell>
          <cell r="C2330" t="str">
            <v>ACETAZOLAMIDE CAPSULE SA</v>
          </cell>
          <cell r="D2330" t="str">
            <v>ACETAZOL ER CP 500MG BARR 100@</v>
          </cell>
          <cell r="E2330" t="str">
            <v>3224995</v>
          </cell>
          <cell r="F2330">
            <v>19242</v>
          </cell>
          <cell r="G2330" t="str">
            <v>TEVA</v>
          </cell>
          <cell r="H2330">
            <v>60.659199999999998</v>
          </cell>
          <cell r="I2330">
            <v>1167204.3263999999</v>
          </cell>
          <cell r="J2330">
            <v>23.403700000000001</v>
          </cell>
          <cell r="K2330">
            <v>450333.99540000001</v>
          </cell>
          <cell r="M2330" t="str">
            <v>TEVA</v>
          </cell>
        </row>
        <row r="2331">
          <cell r="B2331">
            <v>40</v>
          </cell>
          <cell r="C2331" t="str">
            <v>ACYCLOVIR CAPSULE</v>
          </cell>
          <cell r="D2331" t="str">
            <v xml:space="preserve">ACYCLOVIR CAP 200MG TEV 500@  </v>
          </cell>
          <cell r="E2331" t="str">
            <v>1181882</v>
          </cell>
          <cell r="F2331">
            <v>3674</v>
          </cell>
          <cell r="G2331" t="str">
            <v>TEVA</v>
          </cell>
          <cell r="H2331">
            <v>30.992000000000001</v>
          </cell>
          <cell r="I2331">
            <v>113864.60799999999</v>
          </cell>
          <cell r="J2331">
            <v>20.493400000000001</v>
          </cell>
          <cell r="K2331">
            <v>75292.751600000003</v>
          </cell>
          <cell r="M2331" t="str">
            <v>TEVA</v>
          </cell>
        </row>
        <row r="2332">
          <cell r="B2332">
            <v>46</v>
          </cell>
          <cell r="C2332" t="str">
            <v>ADAPALENE GEL (GRAM)</v>
          </cell>
          <cell r="D2332" t="str">
            <v xml:space="preserve">ADAPALENE GEL 0.1% TEV 45GM@  </v>
          </cell>
          <cell r="E2332" t="str">
            <v>2117794</v>
          </cell>
          <cell r="F2332">
            <v>54108</v>
          </cell>
          <cell r="G2332" t="str">
            <v>TEVA</v>
          </cell>
          <cell r="H2332">
            <v>77.691699999999997</v>
          </cell>
          <cell r="I2332">
            <v>4203742.5036000004</v>
          </cell>
          <cell r="J2332">
            <v>59.548299999999998</v>
          </cell>
          <cell r="K2332">
            <v>3222039.4164</v>
          </cell>
          <cell r="M2332" t="str">
            <v>TEVA</v>
          </cell>
        </row>
        <row r="2333">
          <cell r="B2333">
            <v>72</v>
          </cell>
          <cell r="C2333" t="str">
            <v>ALENDRONATE SODIUM TABLET</v>
          </cell>
          <cell r="D2333" t="str">
            <v xml:space="preserve">ALENDRONAT TB 5MG TEV 100@    </v>
          </cell>
          <cell r="E2333" t="str">
            <v>1289172</v>
          </cell>
          <cell r="F2333">
            <v>1127</v>
          </cell>
          <cell r="G2333" t="str">
            <v>TEVA</v>
          </cell>
          <cell r="H2333">
            <v>8.0571000000000002</v>
          </cell>
          <cell r="I2333">
            <v>9080.3516999999993</v>
          </cell>
          <cell r="J2333">
            <v>7.2367999999999997</v>
          </cell>
          <cell r="K2333">
            <v>8155.8735999999999</v>
          </cell>
          <cell r="M2333" t="str">
            <v>TEVA</v>
          </cell>
        </row>
        <row r="2334">
          <cell r="B2334">
            <v>73</v>
          </cell>
          <cell r="C2334" t="str">
            <v>ALENDRONATE SODIUM TABLET</v>
          </cell>
          <cell r="D2334" t="str">
            <v xml:space="preserve">ALENDRONAT TB 5MG TEV 30@     </v>
          </cell>
          <cell r="E2334" t="str">
            <v>1289156</v>
          </cell>
          <cell r="F2334">
            <v>4027</v>
          </cell>
          <cell r="G2334" t="str">
            <v>TEVA</v>
          </cell>
          <cell r="H2334">
            <v>2.5287999999999999</v>
          </cell>
          <cell r="I2334">
            <v>10183.4776</v>
          </cell>
          <cell r="J2334">
            <v>2.1709999999999998</v>
          </cell>
          <cell r="K2334">
            <v>8742.6170000000002</v>
          </cell>
          <cell r="M2334" t="str">
            <v>TEVA</v>
          </cell>
        </row>
        <row r="2335">
          <cell r="B2335">
            <v>108</v>
          </cell>
          <cell r="C2335" t="str">
            <v>AMILORIDE/HYDROCHLOROTHIAZIDE TABLET</v>
          </cell>
          <cell r="D2335" t="str">
            <v xml:space="preserve">AMILOR+HCTZ TB 5/50 BARR 100@ </v>
          </cell>
          <cell r="E2335" t="str">
            <v>3486214</v>
          </cell>
          <cell r="F2335">
            <v>22667</v>
          </cell>
          <cell r="G2335" t="str">
            <v>TEVA</v>
          </cell>
          <cell r="H2335">
            <v>19.4712</v>
          </cell>
          <cell r="I2335">
            <v>441353.69040000002</v>
          </cell>
          <cell r="J2335">
            <v>12.987</v>
          </cell>
          <cell r="K2335">
            <v>294376.32900000003</v>
          </cell>
          <cell r="M2335" t="str">
            <v>TEVA</v>
          </cell>
        </row>
        <row r="2336">
          <cell r="B2336">
            <v>4626</v>
          </cell>
          <cell r="C2336" t="str">
            <v>AMILORIDE/HYDROCHLOROTHIAZIDE TABLET</v>
          </cell>
          <cell r="D2336" t="str">
            <v>AMILOR+HCTZ TB 5/50 BARR 1000@</v>
          </cell>
          <cell r="E2336" t="str">
            <v>3492535</v>
          </cell>
          <cell r="F2336">
            <v>56</v>
          </cell>
          <cell r="G2336" t="str">
            <v>TEVA</v>
          </cell>
          <cell r="H2336">
            <v>184.58</v>
          </cell>
          <cell r="I2336">
            <v>10336.48</v>
          </cell>
          <cell r="J2336">
            <v>122.9936</v>
          </cell>
          <cell r="K2336">
            <v>6887.6415999999999</v>
          </cell>
          <cell r="M2336" t="str">
            <v>TEVA</v>
          </cell>
        </row>
        <row r="2337">
          <cell r="B2337">
            <v>204</v>
          </cell>
          <cell r="C2337" t="str">
            <v>AMOXICILLIN TRIHYDRATE TAB CHEW</v>
          </cell>
          <cell r="D2337" t="str">
            <v xml:space="preserve">AMOXICIL CHW TB 125MG TEV 1C@ </v>
          </cell>
          <cell r="E2337" t="str">
            <v>1401256</v>
          </cell>
          <cell r="F2337">
            <v>832</v>
          </cell>
          <cell r="G2337" t="str">
            <v>TEVA</v>
          </cell>
          <cell r="H2337">
            <v>10</v>
          </cell>
          <cell r="I2337">
            <v>8320</v>
          </cell>
          <cell r="J2337">
            <v>10</v>
          </cell>
          <cell r="K2337">
            <v>8320</v>
          </cell>
          <cell r="M2337" t="str">
            <v>TEVA</v>
          </cell>
        </row>
        <row r="2338">
          <cell r="B2338">
            <v>206</v>
          </cell>
          <cell r="C2338" t="str">
            <v>AMOXICILLIN TRIHYDRATE TAB CHEW</v>
          </cell>
          <cell r="D2338" t="str">
            <v>AMOXICIL CHW TB 250MG TEV 500@</v>
          </cell>
          <cell r="E2338" t="str">
            <v>3226040</v>
          </cell>
          <cell r="F2338">
            <v>364</v>
          </cell>
          <cell r="G2338" t="str">
            <v>TEVA</v>
          </cell>
          <cell r="H2338">
            <v>72.752600000000001</v>
          </cell>
          <cell r="I2338">
            <v>26481.946400000001</v>
          </cell>
          <cell r="J2338">
            <v>72.752600000000001</v>
          </cell>
          <cell r="K2338">
            <v>26481.946400000001</v>
          </cell>
          <cell r="M2338" t="str">
            <v>TEVA</v>
          </cell>
        </row>
        <row r="2339">
          <cell r="B2339">
            <v>273</v>
          </cell>
          <cell r="C2339" t="str">
            <v>AZITHROMYCIN TABLET</v>
          </cell>
          <cell r="D2339" t="str">
            <v>AZITHROMY TB BP 250MG TEV 1X6@</v>
          </cell>
          <cell r="E2339" t="str">
            <v>1944560</v>
          </cell>
          <cell r="F2339">
            <v>93815</v>
          </cell>
          <cell r="G2339" t="str">
            <v>TEVA</v>
          </cell>
          <cell r="H2339">
            <v>4.4172000000000002</v>
          </cell>
          <cell r="I2339">
            <v>414399.61800000002</v>
          </cell>
          <cell r="J2339">
            <v>4.4172000000000002</v>
          </cell>
          <cell r="K2339">
            <v>414399.61800000002</v>
          </cell>
          <cell r="M2339" t="str">
            <v>TEVA</v>
          </cell>
        </row>
        <row r="2340">
          <cell r="B2340">
            <v>276</v>
          </cell>
          <cell r="C2340" t="str">
            <v>AZITHROMYCIN TABLET</v>
          </cell>
          <cell r="D2340" t="str">
            <v>AZITHROMY TB 500MG BP TEV 1X3@</v>
          </cell>
          <cell r="E2340" t="str">
            <v>2059673</v>
          </cell>
          <cell r="F2340">
            <v>37955</v>
          </cell>
          <cell r="G2340" t="str">
            <v>TEVA</v>
          </cell>
          <cell r="H2340">
            <v>4.5307000000000004</v>
          </cell>
          <cell r="I2340">
            <v>171962.71849999999</v>
          </cell>
          <cell r="J2340">
            <v>4.5307000000000004</v>
          </cell>
          <cell r="K2340">
            <v>171962.71849999999</v>
          </cell>
          <cell r="M2340" t="str">
            <v>TEVA</v>
          </cell>
        </row>
        <row r="2341">
          <cell r="B2341">
            <v>415</v>
          </cell>
          <cell r="C2341" t="str">
            <v>BUDESONIDE AMPUL-NEB UD</v>
          </cell>
          <cell r="D2341" t="str">
            <v xml:space="preserve">BUDESON VL 0.25MG/2ML TEV 30@ </v>
          </cell>
          <cell r="E2341" t="str">
            <v>1448133</v>
          </cell>
          <cell r="F2341">
            <v>183048</v>
          </cell>
          <cell r="G2341" t="str">
            <v>TEVA</v>
          </cell>
          <cell r="H2341">
            <v>157.54150000000001</v>
          </cell>
          <cell r="I2341">
            <v>28837656.491999999</v>
          </cell>
          <cell r="J2341">
            <v>157.54150000000001</v>
          </cell>
          <cell r="K2341">
            <v>28837656.491999999</v>
          </cell>
          <cell r="M2341" t="str">
            <v>TEVA</v>
          </cell>
        </row>
        <row r="2342">
          <cell r="B2342">
            <v>416</v>
          </cell>
          <cell r="C2342" t="str">
            <v>BUDESONIDE AMPUL-NEB UD</v>
          </cell>
          <cell r="D2342" t="str">
            <v xml:space="preserve">BUDESON VL 0.5MG/2ML TEV 30@  </v>
          </cell>
          <cell r="E2342" t="str">
            <v>1451343</v>
          </cell>
          <cell r="F2342">
            <v>529698</v>
          </cell>
          <cell r="G2342" t="str">
            <v>TEVA</v>
          </cell>
          <cell r="H2342">
            <v>185.26910000000001</v>
          </cell>
          <cell r="I2342">
            <v>98136671.731800005</v>
          </cell>
          <cell r="J2342">
            <v>185.26910000000001</v>
          </cell>
          <cell r="K2342">
            <v>98136671.731800005</v>
          </cell>
          <cell r="M2342" t="str">
            <v>TEVA</v>
          </cell>
        </row>
        <row r="2343">
          <cell r="B2343">
            <v>440</v>
          </cell>
          <cell r="C2343" t="str">
            <v>BUSPIRONE HCL TABLET</v>
          </cell>
          <cell r="D2343" t="str">
            <v xml:space="preserve">BUSPIR TAB 5MG TEV 500@       </v>
          </cell>
          <cell r="E2343" t="str">
            <v>1141019</v>
          </cell>
          <cell r="F2343">
            <v>6678</v>
          </cell>
          <cell r="G2343" t="str">
            <v>TEVA</v>
          </cell>
          <cell r="H2343">
            <v>15.2723</v>
          </cell>
          <cell r="I2343">
            <v>101988.4194</v>
          </cell>
          <cell r="J2343">
            <v>10.743</v>
          </cell>
          <cell r="K2343">
            <v>71741.754000000001</v>
          </cell>
          <cell r="M2343" t="str">
            <v>TEVA</v>
          </cell>
        </row>
        <row r="2344">
          <cell r="B2344">
            <v>445</v>
          </cell>
          <cell r="C2344" t="str">
            <v>BUSPIRONE HCL TABLET</v>
          </cell>
          <cell r="D2344" t="str">
            <v xml:space="preserve">BUSPIR TAB 5MG TEV 100@       </v>
          </cell>
          <cell r="E2344" t="str">
            <v>1112242</v>
          </cell>
          <cell r="F2344">
            <v>128954</v>
          </cell>
          <cell r="G2344" t="str">
            <v>TEVA</v>
          </cell>
          <cell r="H2344">
            <v>2.7808000000000002</v>
          </cell>
          <cell r="I2344">
            <v>358595.28320000001</v>
          </cell>
          <cell r="J2344">
            <v>2.2048999999999999</v>
          </cell>
          <cell r="K2344">
            <v>284330.67460000003</v>
          </cell>
          <cell r="M2344" t="str">
            <v>TEVA</v>
          </cell>
        </row>
        <row r="2345">
          <cell r="B2345">
            <v>499</v>
          </cell>
          <cell r="C2345" t="str">
            <v>CARBIDOPA/LEVODOPA TABLET</v>
          </cell>
          <cell r="D2345" t="str">
            <v xml:space="preserve">CARBID+LEV TB 10/100 TEV 5C@  </v>
          </cell>
          <cell r="E2345" t="str">
            <v>1493550</v>
          </cell>
          <cell r="F2345">
            <v>3357</v>
          </cell>
          <cell r="G2345" t="str">
            <v>TEVA</v>
          </cell>
          <cell r="H2345">
            <v>33.422499999999999</v>
          </cell>
          <cell r="I2345">
            <v>112199.3325</v>
          </cell>
          <cell r="J2345">
            <v>22.339200000000002</v>
          </cell>
          <cell r="K2345">
            <v>74992.694399999993</v>
          </cell>
          <cell r="M2345" t="str">
            <v>TEVA</v>
          </cell>
        </row>
        <row r="2346">
          <cell r="B2346">
            <v>500</v>
          </cell>
          <cell r="C2346" t="str">
            <v>CARBIDOPA/LEVODOPA TABLET</v>
          </cell>
          <cell r="D2346" t="str">
            <v xml:space="preserve">CARBID+LEV TB 25/100 TEV 100@ </v>
          </cell>
          <cell r="E2346" t="str">
            <v>2191724</v>
          </cell>
          <cell r="F2346">
            <v>332631</v>
          </cell>
          <cell r="G2346" t="str">
            <v>TEVA</v>
          </cell>
          <cell r="H2346">
            <v>7.4978999999999996</v>
          </cell>
          <cell r="I2346">
            <v>2494033.9748999998</v>
          </cell>
          <cell r="J2346">
            <v>3.3262999999999998</v>
          </cell>
          <cell r="K2346">
            <v>1106430.4953000001</v>
          </cell>
          <cell r="M2346" t="str">
            <v>TEVA</v>
          </cell>
        </row>
        <row r="2347">
          <cell r="B2347">
            <v>501</v>
          </cell>
          <cell r="C2347" t="str">
            <v>CARBIDOPA/LEVODOPA TABLET</v>
          </cell>
          <cell r="D2347" t="str">
            <v xml:space="preserve">CARBID+LEV TB 25/100 TEV 5C@  </v>
          </cell>
          <cell r="E2347" t="str">
            <v>1494319</v>
          </cell>
          <cell r="F2347">
            <v>38757</v>
          </cell>
          <cell r="G2347" t="str">
            <v>TEVA</v>
          </cell>
          <cell r="H2347">
            <v>36.464599999999997</v>
          </cell>
          <cell r="I2347">
            <v>1413258.5022</v>
          </cell>
          <cell r="J2347">
            <v>22.291899999999998</v>
          </cell>
          <cell r="K2347">
            <v>863967.16830000002</v>
          </cell>
          <cell r="M2347" t="str">
            <v>TEVA</v>
          </cell>
        </row>
        <row r="2348">
          <cell r="B2348">
            <v>502</v>
          </cell>
          <cell r="C2348" t="str">
            <v>CARBIDOPA/LEVODOPA TABLET</v>
          </cell>
          <cell r="D2348" t="str">
            <v xml:space="preserve">CARBID+LEV TB 25/100 TEV 1M@  </v>
          </cell>
          <cell r="E2348" t="str">
            <v>1493642</v>
          </cell>
          <cell r="F2348">
            <v>28260</v>
          </cell>
          <cell r="G2348" t="str">
            <v>TEVA</v>
          </cell>
          <cell r="H2348">
            <v>66.399000000000001</v>
          </cell>
          <cell r="I2348">
            <v>1876435.74</v>
          </cell>
          <cell r="J2348">
            <v>44.598999999999997</v>
          </cell>
          <cell r="K2348">
            <v>1260367.74</v>
          </cell>
          <cell r="M2348" t="str">
            <v>TEVA</v>
          </cell>
        </row>
        <row r="2349">
          <cell r="B2349">
            <v>503</v>
          </cell>
          <cell r="C2349" t="str">
            <v>CARBIDOPA/LEVODOPA TABLET</v>
          </cell>
          <cell r="D2349" t="str">
            <v xml:space="preserve">CARBID+LEV TB 25/250 TEV 1C@  </v>
          </cell>
          <cell r="E2349" t="str">
            <v>2191849</v>
          </cell>
          <cell r="F2349">
            <v>55668</v>
          </cell>
          <cell r="G2349" t="str">
            <v>TEVA</v>
          </cell>
          <cell r="H2349">
            <v>8.9773999999999994</v>
          </cell>
          <cell r="I2349">
            <v>499753.9032</v>
          </cell>
          <cell r="J2349">
            <v>5.7397</v>
          </cell>
          <cell r="K2349">
            <v>319517.61959999998</v>
          </cell>
          <cell r="M2349" t="str">
            <v>TEVA</v>
          </cell>
        </row>
        <row r="2350">
          <cell r="B2350">
            <v>504</v>
          </cell>
          <cell r="C2350" t="str">
            <v>CARBIDOPA/LEVODOPA TABLET</v>
          </cell>
          <cell r="D2350" t="str">
            <v xml:space="preserve">CARBID+LEV TB 25/250 TEV 5C@  </v>
          </cell>
          <cell r="E2350" t="str">
            <v>1493857</v>
          </cell>
          <cell r="F2350">
            <v>4979</v>
          </cell>
          <cell r="G2350" t="str">
            <v>TEVA</v>
          </cell>
          <cell r="H2350">
            <v>43.9223</v>
          </cell>
          <cell r="I2350">
            <v>218689.1317</v>
          </cell>
          <cell r="J2350">
            <v>28.7286</v>
          </cell>
          <cell r="K2350">
            <v>143039.69940000001</v>
          </cell>
          <cell r="M2350" t="str">
            <v>TEVA</v>
          </cell>
        </row>
        <row r="2351">
          <cell r="B2351">
            <v>505</v>
          </cell>
          <cell r="C2351" t="str">
            <v>CARBIDOPA/LEVODOPA TABLET</v>
          </cell>
          <cell r="D2351" t="str">
            <v xml:space="preserve">CARBID+LEV TB 25/250 TEV 1M@  </v>
          </cell>
          <cell r="E2351" t="str">
            <v>1494137</v>
          </cell>
          <cell r="F2351">
            <v>1330</v>
          </cell>
          <cell r="G2351" t="str">
            <v>TEVA</v>
          </cell>
          <cell r="H2351">
            <v>125.53</v>
          </cell>
          <cell r="I2351">
            <v>166954.9</v>
          </cell>
          <cell r="J2351">
            <v>57.485599999999998</v>
          </cell>
          <cell r="K2351">
            <v>76455.847999999998</v>
          </cell>
          <cell r="M2351" t="str">
            <v>TEVA</v>
          </cell>
        </row>
        <row r="2352">
          <cell r="B2352">
            <v>526</v>
          </cell>
          <cell r="C2352" t="str">
            <v>CARVEDILOL TABLET</v>
          </cell>
          <cell r="D2352" t="str">
            <v>CARVEDILOL TB 3.125MG TEV 100@</v>
          </cell>
          <cell r="E2352" t="str">
            <v>1259134</v>
          </cell>
          <cell r="F2352">
            <v>408946</v>
          </cell>
          <cell r="G2352" t="str">
            <v>TEVA</v>
          </cell>
          <cell r="H2352">
            <v>1.2721</v>
          </cell>
          <cell r="I2352">
            <v>520220.20659999998</v>
          </cell>
          <cell r="J2352">
            <v>0.89690000000000003</v>
          </cell>
          <cell r="K2352">
            <v>366783.66739999998</v>
          </cell>
          <cell r="M2352" t="str">
            <v>TEVA</v>
          </cell>
        </row>
        <row r="2353">
          <cell r="B2353">
            <v>528</v>
          </cell>
          <cell r="C2353" t="str">
            <v>CARVEDILOL TABLET</v>
          </cell>
          <cell r="D2353" t="str">
            <v xml:space="preserve">CARVEDILOL TB 6.25MG TEV 100@ </v>
          </cell>
          <cell r="E2353" t="str">
            <v>1259449</v>
          </cell>
          <cell r="F2353">
            <v>494022</v>
          </cell>
          <cell r="G2353" t="str">
            <v>TEVA</v>
          </cell>
          <cell r="H2353">
            <v>1.3245</v>
          </cell>
          <cell r="I2353">
            <v>654332.13899999997</v>
          </cell>
          <cell r="J2353">
            <v>1.0627</v>
          </cell>
          <cell r="K2353">
            <v>524997.17940000002</v>
          </cell>
          <cell r="M2353" t="str">
            <v>TEVA</v>
          </cell>
        </row>
        <row r="2354">
          <cell r="B2354">
            <v>530</v>
          </cell>
          <cell r="C2354" t="str">
            <v>CARVEDILOL TABLET</v>
          </cell>
          <cell r="D2354" t="str">
            <v xml:space="preserve">CARVEDILOL TB 12.5MG TEV 100@ </v>
          </cell>
          <cell r="E2354" t="str">
            <v>1259563</v>
          </cell>
          <cell r="F2354">
            <v>490895</v>
          </cell>
          <cell r="G2354" t="str">
            <v>TEVA</v>
          </cell>
          <cell r="H2354">
            <v>1.4292</v>
          </cell>
          <cell r="I2354">
            <v>701587.13399999996</v>
          </cell>
          <cell r="J2354">
            <v>1.2721</v>
          </cell>
          <cell r="K2354">
            <v>624467.52949999995</v>
          </cell>
          <cell r="M2354" t="str">
            <v>TEVA</v>
          </cell>
        </row>
        <row r="2355">
          <cell r="B2355">
            <v>532</v>
          </cell>
          <cell r="C2355" t="str">
            <v>CARVEDILOL TABLET</v>
          </cell>
          <cell r="D2355" t="str">
            <v xml:space="preserve">CARVEDILOL TB 25MG TEV 100@   </v>
          </cell>
          <cell r="E2355" t="str">
            <v>1259670</v>
          </cell>
          <cell r="F2355">
            <v>507417</v>
          </cell>
          <cell r="G2355" t="str">
            <v>TEVA</v>
          </cell>
          <cell r="H2355">
            <v>1.6298999999999999</v>
          </cell>
          <cell r="I2355">
            <v>827038.96829999995</v>
          </cell>
          <cell r="J2355">
            <v>1.5689</v>
          </cell>
          <cell r="K2355">
            <v>796086.53130000003</v>
          </cell>
          <cell r="M2355" t="str">
            <v>TEVA</v>
          </cell>
        </row>
        <row r="2356">
          <cell r="B2356">
            <v>533</v>
          </cell>
          <cell r="C2356" t="str">
            <v>CARVEDILOL TABLET</v>
          </cell>
          <cell r="D2356" t="str">
            <v xml:space="preserve">CARVEDILOL TB 25MG TEV 500@   </v>
          </cell>
          <cell r="E2356" t="str">
            <v>3218278</v>
          </cell>
          <cell r="F2356">
            <v>63461</v>
          </cell>
          <cell r="G2356" t="str">
            <v>TEVA</v>
          </cell>
          <cell r="H2356">
            <v>7.7060000000000004</v>
          </cell>
          <cell r="I2356">
            <v>489030.46600000001</v>
          </cell>
          <cell r="J2356">
            <v>7.4353999999999996</v>
          </cell>
          <cell r="K2356">
            <v>471857.91940000001</v>
          </cell>
          <cell r="M2356" t="str">
            <v>TEVA</v>
          </cell>
        </row>
        <row r="2357">
          <cell r="B2357">
            <v>594</v>
          </cell>
          <cell r="C2357" t="str">
            <v>CEPHALEXIN MONOHYDRATE SUSP RECON</v>
          </cell>
          <cell r="D2357" t="str">
            <v>CEPHALEX OS 125MG/5MLTEV100ML@</v>
          </cell>
          <cell r="E2357" t="str">
            <v>2165058</v>
          </cell>
          <cell r="F2357">
            <v>34111</v>
          </cell>
          <cell r="G2357" t="str">
            <v>TEVA</v>
          </cell>
          <cell r="H2357">
            <v>2.8525</v>
          </cell>
          <cell r="I2357">
            <v>97301.627500000002</v>
          </cell>
          <cell r="J2357">
            <v>10.942500000000001</v>
          </cell>
          <cell r="K2357">
            <v>373259.61749999999</v>
          </cell>
          <cell r="M2357" t="str">
            <v>TEVA</v>
          </cell>
        </row>
        <row r="2358">
          <cell r="B2358">
            <v>595</v>
          </cell>
          <cell r="C2358" t="str">
            <v>CEPHALEXIN MONOHYDRATE SUSP RECON</v>
          </cell>
          <cell r="D2358" t="str">
            <v>CEPHALEX OS 125MG/5MLTEV200ML@</v>
          </cell>
          <cell r="E2358" t="str">
            <v>2165660</v>
          </cell>
          <cell r="F2358">
            <v>16655</v>
          </cell>
          <cell r="G2358" t="str">
            <v>TEVA</v>
          </cell>
          <cell r="H2358">
            <v>4.7619999999999996</v>
          </cell>
          <cell r="I2358">
            <v>79311.11</v>
          </cell>
          <cell r="J2358">
            <v>17.459800000000001</v>
          </cell>
          <cell r="K2358">
            <v>290792.96899999998</v>
          </cell>
          <cell r="M2358" t="str">
            <v>TEVA</v>
          </cell>
        </row>
        <row r="2359">
          <cell r="B2359">
            <v>596</v>
          </cell>
          <cell r="C2359" t="str">
            <v>CEPHALEXIN MONOHYDRATE SUSP RECON</v>
          </cell>
          <cell r="D2359" t="str">
            <v>CEPHALEX OS 250MG/5MLTEV100ML@</v>
          </cell>
          <cell r="E2359" t="str">
            <v>2166072</v>
          </cell>
          <cell r="F2359">
            <v>312618</v>
          </cell>
          <cell r="G2359" t="str">
            <v>TEVA</v>
          </cell>
          <cell r="H2359">
            <v>3.2164999999999999</v>
          </cell>
          <cell r="I2359">
            <v>1005535.797</v>
          </cell>
          <cell r="J2359">
            <v>12.4322</v>
          </cell>
          <cell r="K2359">
            <v>3886529.4996000002</v>
          </cell>
          <cell r="M2359" t="str">
            <v>TEVA</v>
          </cell>
        </row>
        <row r="2360">
          <cell r="B2360">
            <v>597</v>
          </cell>
          <cell r="C2360" t="str">
            <v>CEPHALEXIN MONOHYDRATE SUSP RECON</v>
          </cell>
          <cell r="D2360" t="str">
            <v>CEPHALEX OS 250MG/5MLTEV200ML@</v>
          </cell>
          <cell r="E2360" t="str">
            <v>2166437</v>
          </cell>
          <cell r="F2360">
            <v>213010</v>
          </cell>
          <cell r="G2360" t="str">
            <v>TEVA</v>
          </cell>
          <cell r="H2360">
            <v>6.4645999999999999</v>
          </cell>
          <cell r="I2360">
            <v>1377024.446</v>
          </cell>
          <cell r="J2360">
            <v>18.464200000000002</v>
          </cell>
          <cell r="K2360">
            <v>3933059.2420000001</v>
          </cell>
          <cell r="M2360" t="str">
            <v>TEVA</v>
          </cell>
        </row>
        <row r="2361">
          <cell r="B2361">
            <v>598</v>
          </cell>
          <cell r="C2361" t="str">
            <v>CEPHALEXIN MONOHYDRATE TABLET</v>
          </cell>
          <cell r="D2361" t="str">
            <v xml:space="preserve">CEPHALEX TAB 250MG TEV 100@   </v>
          </cell>
          <cell r="E2361" t="str">
            <v>2420388</v>
          </cell>
          <cell r="F2361">
            <v>676</v>
          </cell>
          <cell r="G2361" t="str">
            <v>TEVA</v>
          </cell>
          <cell r="H2361">
            <v>51.836799999999997</v>
          </cell>
          <cell r="I2361">
            <v>35041.676800000001</v>
          </cell>
          <cell r="J2361">
            <v>49.262300000000003</v>
          </cell>
          <cell r="K2361">
            <v>33301.3148</v>
          </cell>
          <cell r="M2361" t="str">
            <v>TEVA</v>
          </cell>
        </row>
        <row r="2362">
          <cell r="B2362">
            <v>599</v>
          </cell>
          <cell r="C2362" t="str">
            <v>CEPHALEXIN MONOHYDRATE TABLET</v>
          </cell>
          <cell r="D2362" t="str">
            <v xml:space="preserve">CEPHALEX TAB 500MG TEV 100@   </v>
          </cell>
          <cell r="E2362" t="str">
            <v>1726355</v>
          </cell>
          <cell r="F2362">
            <v>1440</v>
          </cell>
          <cell r="G2362" t="str">
            <v>TEVA</v>
          </cell>
          <cell r="H2362">
            <v>103.6567</v>
          </cell>
          <cell r="I2362">
            <v>149265.64799999999</v>
          </cell>
          <cell r="J2362">
            <v>98.499099999999999</v>
          </cell>
          <cell r="K2362">
            <v>141838.704</v>
          </cell>
          <cell r="M2362" t="str">
            <v>TEVA</v>
          </cell>
        </row>
        <row r="2363">
          <cell r="B2363">
            <v>612</v>
          </cell>
          <cell r="C2363" t="str">
            <v>CHLORDIAZEPOXIDE HCL CAPSULE</v>
          </cell>
          <cell r="D2363" t="str">
            <v xml:space="preserve">CHLORDIAZ CAP 10MG BARR 100@  </v>
          </cell>
          <cell r="E2363" t="str">
            <v>2182764</v>
          </cell>
          <cell r="F2363">
            <v>31247</v>
          </cell>
          <cell r="G2363" t="str">
            <v>TEVA</v>
          </cell>
          <cell r="H2363">
            <v>5.7643000000000004</v>
          </cell>
          <cell r="I2363">
            <v>180117.0821</v>
          </cell>
          <cell r="J2363">
            <v>2.8233000000000001</v>
          </cell>
          <cell r="K2363">
            <v>88219.655100000004</v>
          </cell>
          <cell r="M2363" t="str">
            <v>TEVA</v>
          </cell>
        </row>
        <row r="2364">
          <cell r="B2364">
            <v>613</v>
          </cell>
          <cell r="C2364" t="str">
            <v>CHLORDIAZEPOXIDE HCL CAPSULE</v>
          </cell>
          <cell r="D2364" t="str">
            <v xml:space="preserve">CHLORDIAZ CAP 10MG BARR 1000@ </v>
          </cell>
          <cell r="E2364" t="str">
            <v>2182772</v>
          </cell>
          <cell r="F2364">
            <v>489</v>
          </cell>
          <cell r="G2364" t="str">
            <v>TEVA</v>
          </cell>
          <cell r="H2364">
            <v>39.2164</v>
          </cell>
          <cell r="I2364">
            <v>19176.819599999999</v>
          </cell>
          <cell r="J2364">
            <v>27.391300000000001</v>
          </cell>
          <cell r="K2364">
            <v>13394.3457</v>
          </cell>
          <cell r="M2364" t="str">
            <v>TEVA</v>
          </cell>
        </row>
        <row r="2365">
          <cell r="B2365">
            <v>614</v>
          </cell>
          <cell r="C2365" t="str">
            <v>CHLORDIAZEPOXIDE HCL CAPSULE</v>
          </cell>
          <cell r="D2365" t="str">
            <v xml:space="preserve">CHLORDIAZ CAP 5MG BARR 100@   </v>
          </cell>
          <cell r="E2365" t="str">
            <v>2182525</v>
          </cell>
          <cell r="F2365">
            <v>16663</v>
          </cell>
          <cell r="G2365" t="str">
            <v>TEVA</v>
          </cell>
          <cell r="H2365">
            <v>7.4897999999999998</v>
          </cell>
          <cell r="I2365">
            <v>124802.5374</v>
          </cell>
          <cell r="J2365">
            <v>3.6412</v>
          </cell>
          <cell r="K2365">
            <v>60673.315600000002</v>
          </cell>
          <cell r="M2365" t="str">
            <v>TEVA</v>
          </cell>
        </row>
        <row r="2366">
          <cell r="B2366">
            <v>615</v>
          </cell>
          <cell r="C2366" t="str">
            <v>CHLORDIAZEPOXIDE HCL CAPSULE</v>
          </cell>
          <cell r="D2366" t="str">
            <v xml:space="preserve">CHLORDIAZ CAP 5MG BARR 500@   </v>
          </cell>
          <cell r="E2366" t="str">
            <v>1736487</v>
          </cell>
          <cell r="F2366">
            <v>319</v>
          </cell>
          <cell r="G2366" t="str">
            <v>TEVA</v>
          </cell>
          <cell r="H2366">
            <v>33.535899999999998</v>
          </cell>
          <cell r="I2366">
            <v>10697.9521</v>
          </cell>
          <cell r="J2366">
            <v>17.8447</v>
          </cell>
          <cell r="K2366">
            <v>5692.4593000000004</v>
          </cell>
          <cell r="M2366" t="str">
            <v>TEVA</v>
          </cell>
        </row>
        <row r="2367">
          <cell r="B2367">
            <v>616</v>
          </cell>
          <cell r="C2367" t="str">
            <v>CHLORDIAZEPOXIDE HCL CAPSULE</v>
          </cell>
          <cell r="D2367" t="str">
            <v xml:space="preserve">CHLORDIAZ CAP 25MG BARR 100@  </v>
          </cell>
          <cell r="E2367" t="str">
            <v>2142974</v>
          </cell>
          <cell r="F2367">
            <v>20168</v>
          </cell>
          <cell r="G2367" t="str">
            <v>TEVA</v>
          </cell>
          <cell r="H2367">
            <v>6.4787999999999997</v>
          </cell>
          <cell r="I2367">
            <v>130664.4384</v>
          </cell>
          <cell r="J2367">
            <v>3.2498</v>
          </cell>
          <cell r="K2367">
            <v>65541.966400000005</v>
          </cell>
          <cell r="M2367" t="str">
            <v>TEVA</v>
          </cell>
        </row>
        <row r="2368">
          <cell r="B2368">
            <v>617</v>
          </cell>
          <cell r="C2368" t="str">
            <v>CHLORDIAZEPOXIDE HCL CAPSULE</v>
          </cell>
          <cell r="D2368" t="str">
            <v xml:space="preserve">CHLORDIAZ CAP 25MG BARR 500@  </v>
          </cell>
          <cell r="E2368" t="str">
            <v>1736578</v>
          </cell>
          <cell r="F2368">
            <v>1752</v>
          </cell>
          <cell r="G2368" t="str">
            <v>TEVA</v>
          </cell>
          <cell r="H2368">
            <v>27.349499999999999</v>
          </cell>
          <cell r="I2368">
            <v>47916.324000000001</v>
          </cell>
          <cell r="J2368">
            <v>16.021799999999999</v>
          </cell>
          <cell r="K2368">
            <v>28070.193599999999</v>
          </cell>
          <cell r="M2368" t="str">
            <v>TEVA</v>
          </cell>
        </row>
        <row r="2369">
          <cell r="B2369">
            <v>669</v>
          </cell>
          <cell r="C2369" t="str">
            <v>CIMETIDINE TABLET</v>
          </cell>
          <cell r="D2369" t="str">
            <v xml:space="preserve">CIMETID TAB 400MG TEVA 100@   </v>
          </cell>
          <cell r="E2369" t="str">
            <v>1769892</v>
          </cell>
          <cell r="F2369">
            <v>38108</v>
          </cell>
          <cell r="G2369" t="str">
            <v>TEVA</v>
          </cell>
          <cell r="H2369">
            <v>18.8065</v>
          </cell>
          <cell r="I2369">
            <v>716678.10199999996</v>
          </cell>
          <cell r="J2369">
            <v>12.942</v>
          </cell>
          <cell r="K2369">
            <v>493193.73599999998</v>
          </cell>
          <cell r="M2369" t="str">
            <v>TEVA</v>
          </cell>
        </row>
        <row r="2370">
          <cell r="B2370">
            <v>670</v>
          </cell>
          <cell r="C2370" t="str">
            <v>CIMETIDINE TABLET</v>
          </cell>
          <cell r="D2370" t="str">
            <v xml:space="preserve">CIMETID TAB 400MG TEV 500@    </v>
          </cell>
          <cell r="E2370" t="str">
            <v>1771229</v>
          </cell>
          <cell r="F2370">
            <v>1240</v>
          </cell>
          <cell r="G2370" t="str">
            <v>TEVA</v>
          </cell>
          <cell r="H2370">
            <v>94.032600000000002</v>
          </cell>
          <cell r="I2370">
            <v>116600.424</v>
          </cell>
          <cell r="J2370">
            <v>62.973199999999999</v>
          </cell>
          <cell r="K2370">
            <v>78086.767999999996</v>
          </cell>
          <cell r="M2370" t="str">
            <v>TEVA</v>
          </cell>
        </row>
        <row r="2371">
          <cell r="B2371">
            <v>3222</v>
          </cell>
          <cell r="C2371" t="str">
            <v>CIMETIDINE TABLET</v>
          </cell>
          <cell r="D2371" t="str">
            <v xml:space="preserve">CIMETID TAB 300MG TEV 500@    </v>
          </cell>
          <cell r="E2371" t="str">
            <v>1768167</v>
          </cell>
          <cell r="F2371">
            <v>50</v>
          </cell>
          <cell r="G2371" t="str">
            <v>TEVA</v>
          </cell>
          <cell r="H2371">
            <v>58.734099999999998</v>
          </cell>
          <cell r="I2371">
            <v>2936.7049999999999</v>
          </cell>
          <cell r="J2371">
            <v>37.789299999999997</v>
          </cell>
          <cell r="K2371">
            <v>1889.4649999999999</v>
          </cell>
          <cell r="M2371" t="str">
            <v>TEVA</v>
          </cell>
        </row>
        <row r="2372">
          <cell r="B2372">
            <v>3223</v>
          </cell>
          <cell r="C2372" t="str">
            <v>CIMETIDINE TABLET</v>
          </cell>
          <cell r="D2372" t="str">
            <v xml:space="preserve">CIMETID TAB 300MG TEV 100@    </v>
          </cell>
          <cell r="E2372" t="str">
            <v>1968148</v>
          </cell>
          <cell r="F2372">
            <v>15509</v>
          </cell>
          <cell r="G2372" t="str">
            <v>TEVA</v>
          </cell>
          <cell r="H2372">
            <v>11.7468</v>
          </cell>
          <cell r="I2372">
            <v>182181.12119999999</v>
          </cell>
          <cell r="J2372">
            <v>7.7672999999999996</v>
          </cell>
          <cell r="K2372">
            <v>120463.0557</v>
          </cell>
          <cell r="M2372" t="str">
            <v>TEVA</v>
          </cell>
        </row>
        <row r="2373">
          <cell r="B2373">
            <v>708</v>
          </cell>
          <cell r="C2373" t="str">
            <v>CLEMASTINE FUMARATE TABLET</v>
          </cell>
          <cell r="D2373" t="str">
            <v>CLEMASTINE TAB 2.68MG TEV 100@</v>
          </cell>
          <cell r="E2373" t="str">
            <v>1225242</v>
          </cell>
          <cell r="F2373">
            <v>6206</v>
          </cell>
          <cell r="G2373" t="str">
            <v>TEVA</v>
          </cell>
          <cell r="H2373">
            <v>21.145</v>
          </cell>
          <cell r="I2373">
            <v>131225.87</v>
          </cell>
          <cell r="J2373">
            <v>21.145</v>
          </cell>
          <cell r="K2373">
            <v>131225.87</v>
          </cell>
          <cell r="M2373" t="str">
            <v>TEVA</v>
          </cell>
        </row>
        <row r="2374">
          <cell r="B2374">
            <v>814</v>
          </cell>
          <cell r="C2374" t="str">
            <v>CYCLOBENZAPRINE HCL TABLET</v>
          </cell>
          <cell r="D2374" t="str">
            <v xml:space="preserve">CYCLOBENZ TAB 10MG PLIV 100@  </v>
          </cell>
          <cell r="E2374" t="str">
            <v>1149483</v>
          </cell>
          <cell r="F2374">
            <v>57329</v>
          </cell>
          <cell r="G2374" t="str">
            <v>TEVA</v>
          </cell>
          <cell r="H2374">
            <v>1.0245</v>
          </cell>
          <cell r="I2374">
            <v>58733.5605</v>
          </cell>
          <cell r="J2374">
            <v>0.37869999999999998</v>
          </cell>
          <cell r="K2374">
            <v>21710.492300000002</v>
          </cell>
          <cell r="M2374" t="str">
            <v>TEVA</v>
          </cell>
        </row>
        <row r="2375">
          <cell r="B2375">
            <v>815</v>
          </cell>
          <cell r="C2375" t="str">
            <v>CYCLOBENZAPRINE HCL TABLET</v>
          </cell>
          <cell r="D2375" t="str">
            <v xml:space="preserve">CYCLOBENZ TAB 10MG PLIV 500@  </v>
          </cell>
          <cell r="E2375" t="str">
            <v>1360130</v>
          </cell>
          <cell r="F2375">
            <v>17258</v>
          </cell>
          <cell r="G2375" t="str">
            <v>TEVA</v>
          </cell>
          <cell r="H2375">
            <v>4.3719999999999999</v>
          </cell>
          <cell r="I2375">
            <v>75451.975999999995</v>
          </cell>
          <cell r="J2375">
            <v>1.5183</v>
          </cell>
          <cell r="K2375">
            <v>26202.821400000001</v>
          </cell>
          <cell r="M2375" t="str">
            <v>TEVA</v>
          </cell>
        </row>
        <row r="2376">
          <cell r="B2376">
            <v>816</v>
          </cell>
          <cell r="C2376" t="str">
            <v>CYCLOBENZAPRINE HCL TABLET</v>
          </cell>
          <cell r="D2376" t="str">
            <v xml:space="preserve">CYCLOBENZ TAB 10MG PLIV 1000@ </v>
          </cell>
          <cell r="E2376" t="str">
            <v>1361955</v>
          </cell>
          <cell r="F2376">
            <v>154295</v>
          </cell>
          <cell r="G2376" t="str">
            <v>TEVA</v>
          </cell>
          <cell r="H2376">
            <v>8.9016999999999999</v>
          </cell>
          <cell r="I2376">
            <v>1373487.8015000001</v>
          </cell>
          <cell r="J2376">
            <v>3.1156999999999999</v>
          </cell>
          <cell r="K2376">
            <v>480736.93150000001</v>
          </cell>
          <cell r="M2376" t="str">
            <v>TEVA</v>
          </cell>
        </row>
        <row r="2377">
          <cell r="B2377">
            <v>824</v>
          </cell>
          <cell r="C2377" t="str">
            <v>CYCLOSPORINE, MODIFIED CAPSULE UD</v>
          </cell>
          <cell r="D2377" t="str">
            <v xml:space="preserve">CYCLOSP CAP 25MG UD TEV 30@   </v>
          </cell>
          <cell r="E2377" t="str">
            <v>1643923</v>
          </cell>
          <cell r="F2377">
            <v>116385</v>
          </cell>
          <cell r="G2377" t="str">
            <v>TEVA</v>
          </cell>
          <cell r="H2377">
            <v>11.8894</v>
          </cell>
          <cell r="I2377">
            <v>1383747.8189999999</v>
          </cell>
          <cell r="J2377">
            <v>6.7055999999999996</v>
          </cell>
          <cell r="K2377">
            <v>780431.25600000005</v>
          </cell>
          <cell r="M2377" t="str">
            <v>TEVA</v>
          </cell>
        </row>
        <row r="2378">
          <cell r="B2378">
            <v>826</v>
          </cell>
          <cell r="C2378" t="str">
            <v>CYCLOSPORINE, MODIFIED CAPSULE UD</v>
          </cell>
          <cell r="D2378" t="str">
            <v xml:space="preserve">CYCLOSP CAP 100MG UD TEV 30@  </v>
          </cell>
          <cell r="E2378" t="str">
            <v>1643964</v>
          </cell>
          <cell r="F2378">
            <v>61589</v>
          </cell>
          <cell r="G2378" t="str">
            <v>TEVA</v>
          </cell>
          <cell r="H2378">
            <v>40.158999999999999</v>
          </cell>
          <cell r="I2378">
            <v>2473352.6510000001</v>
          </cell>
          <cell r="J2378">
            <v>22.225000000000001</v>
          </cell>
          <cell r="K2378">
            <v>1368815.5249999999</v>
          </cell>
          <cell r="M2378" t="str">
            <v>TEVA</v>
          </cell>
        </row>
        <row r="2379">
          <cell r="B2379">
            <v>827</v>
          </cell>
          <cell r="C2379" t="str">
            <v>CYCLOSPORINE, MODIFIED SOLUTION</v>
          </cell>
          <cell r="D2379" t="str">
            <v>CYCLOSP SOL 100MG/ML IVA 50ML@</v>
          </cell>
          <cell r="E2379" t="str">
            <v>1643972</v>
          </cell>
          <cell r="F2379">
            <v>3591</v>
          </cell>
          <cell r="G2379" t="str">
            <v>TEVA</v>
          </cell>
          <cell r="H2379">
            <v>68.764099999999999</v>
          </cell>
          <cell r="I2379">
            <v>246931.88310000001</v>
          </cell>
          <cell r="J2379">
            <v>31.4038</v>
          </cell>
          <cell r="K2379">
            <v>112771.04580000001</v>
          </cell>
          <cell r="M2379" t="str">
            <v>TEVA</v>
          </cell>
        </row>
        <row r="2380">
          <cell r="B2380">
            <v>842</v>
          </cell>
          <cell r="C2380" t="str">
            <v>DANAZOL CAPSULE</v>
          </cell>
          <cell r="D2380" t="str">
            <v xml:space="preserve">DANAZOL CAP 50MG BARR 100@    </v>
          </cell>
          <cell r="E2380" t="str">
            <v>1148865</v>
          </cell>
          <cell r="F2380">
            <v>752</v>
          </cell>
          <cell r="G2380" t="str">
            <v>TEVA</v>
          </cell>
          <cell r="H2380">
            <v>54.772199999999998</v>
          </cell>
          <cell r="I2380">
            <v>41188.6944</v>
          </cell>
          <cell r="J2380">
            <v>49.0822</v>
          </cell>
          <cell r="K2380">
            <v>36909.814400000003</v>
          </cell>
          <cell r="M2380" t="str">
            <v>TEVA</v>
          </cell>
        </row>
        <row r="2381">
          <cell r="B2381">
            <v>843</v>
          </cell>
          <cell r="C2381" t="str">
            <v>DANAZOL CAPSULE</v>
          </cell>
          <cell r="D2381" t="str">
            <v xml:space="preserve">DANAZOL CAP 100MG BARR 100@   </v>
          </cell>
          <cell r="E2381" t="str">
            <v>1149384</v>
          </cell>
          <cell r="F2381">
            <v>1254</v>
          </cell>
          <cell r="G2381" t="str">
            <v>TEVA</v>
          </cell>
          <cell r="H2381">
            <v>82.199600000000004</v>
          </cell>
          <cell r="I2381">
            <v>103078.2984</v>
          </cell>
          <cell r="J2381">
            <v>73.647199999999998</v>
          </cell>
          <cell r="K2381">
            <v>92353.588799999998</v>
          </cell>
          <cell r="M2381" t="str">
            <v>TEVA</v>
          </cell>
        </row>
        <row r="2382">
          <cell r="B2382">
            <v>844</v>
          </cell>
          <cell r="C2382" t="str">
            <v>DANAZOL CAPSULE</v>
          </cell>
          <cell r="D2382" t="str">
            <v xml:space="preserve">DANAZOL CAP 200MG BARR 100@   </v>
          </cell>
          <cell r="E2382" t="str">
            <v>1319862</v>
          </cell>
          <cell r="F2382">
            <v>2547</v>
          </cell>
          <cell r="G2382" t="str">
            <v>TEVA</v>
          </cell>
          <cell r="H2382">
            <v>183.74100000000001</v>
          </cell>
          <cell r="I2382">
            <v>467988.32699999999</v>
          </cell>
          <cell r="J2382">
            <v>132.5746</v>
          </cell>
          <cell r="K2382">
            <v>337667.5062</v>
          </cell>
          <cell r="M2382" t="str">
            <v>TEVA</v>
          </cell>
        </row>
        <row r="2383">
          <cell r="B2383">
            <v>845</v>
          </cell>
          <cell r="C2383" t="str">
            <v>DANAZOL CAPSULE</v>
          </cell>
          <cell r="D2383" t="str">
            <v xml:space="preserve">DANAZOL CAP 200MG BARR 60@    </v>
          </cell>
          <cell r="E2383" t="str">
            <v>1359579</v>
          </cell>
          <cell r="F2383">
            <v>1839</v>
          </cell>
          <cell r="G2383" t="str">
            <v>TEVA</v>
          </cell>
          <cell r="H2383">
            <v>117.0539</v>
          </cell>
          <cell r="I2383">
            <v>215262.12210000001</v>
          </cell>
          <cell r="J2383">
            <v>78.759799999999998</v>
          </cell>
          <cell r="K2383">
            <v>144839.27220000001</v>
          </cell>
          <cell r="M2383" t="str">
            <v>TEVA</v>
          </cell>
        </row>
        <row r="2384">
          <cell r="B2384">
            <v>866</v>
          </cell>
          <cell r="C2384" t="str">
            <v>DESOGESTREL-ETHINYL ESTRADIOL TABLET</v>
          </cell>
          <cell r="D2384" t="str">
            <v xml:space="preserve">VELIVET TAB BARR 3X28@        </v>
          </cell>
          <cell r="E2384" t="str">
            <v>1772151</v>
          </cell>
          <cell r="F2384">
            <v>28004</v>
          </cell>
          <cell r="G2384" t="str">
            <v>TEVA</v>
          </cell>
          <cell r="H2384">
            <v>40.750900000000001</v>
          </cell>
          <cell r="I2384">
            <v>1141188.2035999999</v>
          </cell>
          <cell r="J2384">
            <v>21.298400000000001</v>
          </cell>
          <cell r="K2384">
            <v>596440.39359999995</v>
          </cell>
          <cell r="M2384" t="str">
            <v>TEVA</v>
          </cell>
        </row>
        <row r="2385">
          <cell r="B2385">
            <v>932</v>
          </cell>
          <cell r="C2385" t="str">
            <v>DIFLUNISAL TABLET</v>
          </cell>
          <cell r="D2385" t="str">
            <v xml:space="preserve">DIFLUNIS TAB 500MG TEV 500@   </v>
          </cell>
          <cell r="E2385" t="str">
            <v>2204675</v>
          </cell>
          <cell r="F2385">
            <v>274</v>
          </cell>
          <cell r="G2385" t="str">
            <v>TEVA</v>
          </cell>
          <cell r="H2385">
            <v>129.35310000000001</v>
          </cell>
          <cell r="I2385">
            <v>35442.749400000001</v>
          </cell>
          <cell r="J2385">
            <v>403.46820000000002</v>
          </cell>
          <cell r="K2385">
            <v>110550.2868</v>
          </cell>
          <cell r="M2385" t="str">
            <v>TEVA</v>
          </cell>
        </row>
        <row r="2386">
          <cell r="B2386">
            <v>987</v>
          </cell>
          <cell r="C2386" t="str">
            <v>DILTIAZEM HCL TABLET</v>
          </cell>
          <cell r="D2386" t="str">
            <v xml:space="preserve">DILTIAZEM TAB 30MG TEV 100@   </v>
          </cell>
          <cell r="E2386" t="str">
            <v>3249679</v>
          </cell>
          <cell r="F2386">
            <v>70657</v>
          </cell>
          <cell r="G2386" t="str">
            <v>TEVA</v>
          </cell>
          <cell r="H2386">
            <v>3.8205</v>
          </cell>
          <cell r="I2386">
            <v>269945.06849999999</v>
          </cell>
          <cell r="J2386">
            <v>3.7158000000000002</v>
          </cell>
          <cell r="K2386">
            <v>262547.2806</v>
          </cell>
          <cell r="M2386" t="str">
            <v>TEVA</v>
          </cell>
        </row>
        <row r="2387">
          <cell r="B2387">
            <v>988</v>
          </cell>
          <cell r="C2387" t="str">
            <v>DILTIAZEM HCL TABLET</v>
          </cell>
          <cell r="D2387" t="str">
            <v xml:space="preserve">DILTIAZEM TAB 30MG TEV 500@   </v>
          </cell>
          <cell r="E2387" t="str">
            <v>3250263</v>
          </cell>
          <cell r="F2387">
            <v>3994</v>
          </cell>
          <cell r="G2387" t="str">
            <v>TEVA</v>
          </cell>
          <cell r="H2387">
            <v>18.616700000000002</v>
          </cell>
          <cell r="I2387">
            <v>74355.099799999996</v>
          </cell>
          <cell r="J2387">
            <v>18.119299999999999</v>
          </cell>
          <cell r="K2387">
            <v>72368.484200000006</v>
          </cell>
          <cell r="M2387" t="str">
            <v>TEVA</v>
          </cell>
        </row>
        <row r="2388">
          <cell r="B2388">
            <v>989</v>
          </cell>
          <cell r="C2388" t="str">
            <v>DILTIAZEM HCL TABLET</v>
          </cell>
          <cell r="D2388" t="str">
            <v xml:space="preserve">DILTIAZEM TAB 60MG TEV 100@   </v>
          </cell>
          <cell r="E2388" t="str">
            <v>3250891</v>
          </cell>
          <cell r="F2388">
            <v>73681</v>
          </cell>
          <cell r="G2388" t="str">
            <v>TEVA</v>
          </cell>
          <cell r="H2388">
            <v>6.8760000000000003</v>
          </cell>
          <cell r="I2388">
            <v>506630.55599999998</v>
          </cell>
          <cell r="J2388">
            <v>5.9333999999999998</v>
          </cell>
          <cell r="K2388">
            <v>437178.84539999999</v>
          </cell>
          <cell r="M2388" t="str">
            <v>TEVA</v>
          </cell>
        </row>
        <row r="2389">
          <cell r="B2389">
            <v>990</v>
          </cell>
          <cell r="C2389" t="str">
            <v>DILTIAZEM HCL TABLET</v>
          </cell>
          <cell r="D2389" t="str">
            <v xml:space="preserve">DILTIAZEM TAB 60MG TEV 500@   </v>
          </cell>
          <cell r="E2389" t="str">
            <v>3252194</v>
          </cell>
          <cell r="F2389">
            <v>2786</v>
          </cell>
          <cell r="G2389" t="str">
            <v>TEVA</v>
          </cell>
          <cell r="H2389">
            <v>33.494999999999997</v>
          </cell>
          <cell r="I2389">
            <v>93317.07</v>
          </cell>
          <cell r="J2389">
            <v>28.930800000000001</v>
          </cell>
          <cell r="K2389">
            <v>80601.208799999993</v>
          </cell>
          <cell r="M2389" t="str">
            <v>TEVA</v>
          </cell>
        </row>
        <row r="2390">
          <cell r="B2390">
            <v>991</v>
          </cell>
          <cell r="C2390" t="str">
            <v>DILTIAZEM HCL TABLET</v>
          </cell>
          <cell r="D2390" t="str">
            <v xml:space="preserve">DILTIAZEM TAB 90MG TEV 100@   </v>
          </cell>
          <cell r="E2390" t="str">
            <v>3253838</v>
          </cell>
          <cell r="F2390">
            <v>38420</v>
          </cell>
          <cell r="G2390" t="str">
            <v>TEVA</v>
          </cell>
          <cell r="H2390">
            <v>10.4009</v>
          </cell>
          <cell r="I2390">
            <v>399602.57799999998</v>
          </cell>
          <cell r="J2390">
            <v>8.0183999999999997</v>
          </cell>
          <cell r="K2390">
            <v>308066.92800000001</v>
          </cell>
          <cell r="M2390" t="str">
            <v>TEVA</v>
          </cell>
        </row>
        <row r="2391">
          <cell r="B2391">
            <v>992</v>
          </cell>
          <cell r="C2391" t="str">
            <v>DILTIAZEM HCL TABLET</v>
          </cell>
          <cell r="D2391" t="str">
            <v xml:space="preserve">DILTIAZEM TAB 120MG TEV 100@  </v>
          </cell>
          <cell r="E2391" t="str">
            <v>3254448</v>
          </cell>
          <cell r="F2391">
            <v>58880</v>
          </cell>
          <cell r="G2391" t="str">
            <v>TEVA</v>
          </cell>
          <cell r="H2391">
            <v>14.2279</v>
          </cell>
          <cell r="I2391">
            <v>837738.75199999998</v>
          </cell>
          <cell r="J2391">
            <v>10.492800000000001</v>
          </cell>
          <cell r="K2391">
            <v>617816.06400000001</v>
          </cell>
          <cell r="M2391" t="str">
            <v>TEVA</v>
          </cell>
        </row>
        <row r="2392">
          <cell r="B2392">
            <v>1007</v>
          </cell>
          <cell r="C2392" t="str">
            <v>DIPYRIDAMOLE TABLET</v>
          </cell>
          <cell r="D2392" t="str">
            <v xml:space="preserve">DIPYRID TAB 50MG BARR 1000@   </v>
          </cell>
          <cell r="E2392" t="str">
            <v>1802941</v>
          </cell>
          <cell r="F2392">
            <v>50</v>
          </cell>
          <cell r="G2392" t="str">
            <v>TEVA</v>
          </cell>
          <cell r="H2392">
            <v>44.276200000000003</v>
          </cell>
          <cell r="I2392">
            <v>2213.81</v>
          </cell>
          <cell r="J2392">
            <v>23.968499999999999</v>
          </cell>
          <cell r="K2392">
            <v>1198.425</v>
          </cell>
          <cell r="M2392" t="str">
            <v>TEVA</v>
          </cell>
        </row>
        <row r="2393">
          <cell r="B2393">
            <v>1010</v>
          </cell>
          <cell r="C2393" t="str">
            <v>DISOPYRAMIDE PHOSPHATE CAPSULE</v>
          </cell>
          <cell r="D2393" t="str">
            <v xml:space="preserve">DISOPYRAM CAP 100MG TEV 100@  </v>
          </cell>
          <cell r="E2393" t="str">
            <v>2736874</v>
          </cell>
          <cell r="F2393">
            <v>6647</v>
          </cell>
          <cell r="G2393" t="str">
            <v>TEVA</v>
          </cell>
          <cell r="H2393">
            <v>18.331499999999998</v>
          </cell>
          <cell r="I2393">
            <v>121849.48050000001</v>
          </cell>
          <cell r="J2393">
            <v>15.163600000000001</v>
          </cell>
          <cell r="K2393">
            <v>100792.4492</v>
          </cell>
          <cell r="M2393" t="str">
            <v>TEVA</v>
          </cell>
        </row>
        <row r="2394">
          <cell r="B2394">
            <v>1011</v>
          </cell>
          <cell r="C2394" t="str">
            <v>DISOPYRAMIDE PHOSPHATE CAPSULE</v>
          </cell>
          <cell r="D2394" t="str">
            <v xml:space="preserve">DISOPYRAM CAP 150MG TEV 100@  </v>
          </cell>
          <cell r="E2394" t="str">
            <v>2737344</v>
          </cell>
          <cell r="F2394">
            <v>9885</v>
          </cell>
          <cell r="G2394" t="str">
            <v>TEVA</v>
          </cell>
          <cell r="H2394">
            <v>21.125399999999999</v>
          </cell>
          <cell r="I2394">
            <v>208824.579</v>
          </cell>
          <cell r="J2394">
            <v>17.381599999999999</v>
          </cell>
          <cell r="K2394">
            <v>171817.11600000001</v>
          </cell>
          <cell r="M2394" t="str">
            <v>TEVA</v>
          </cell>
        </row>
        <row r="2395">
          <cell r="B2395">
            <v>1050</v>
          </cell>
          <cell r="C2395" t="str">
            <v>DOXAZOSIN MESYLATE TABLET</v>
          </cell>
          <cell r="D2395" t="str">
            <v xml:space="preserve">DOXAZOSIN TAB 1MG TEV 100@    </v>
          </cell>
          <cell r="E2395" t="str">
            <v>1814284</v>
          </cell>
          <cell r="F2395">
            <v>57023</v>
          </cell>
          <cell r="G2395" t="str">
            <v>TEVA</v>
          </cell>
          <cell r="H2395">
            <v>42.604599999999998</v>
          </cell>
          <cell r="I2395">
            <v>2429442.1058</v>
          </cell>
          <cell r="J2395">
            <v>17.296299999999999</v>
          </cell>
          <cell r="K2395">
            <v>986286.91489999997</v>
          </cell>
          <cell r="M2395" t="str">
            <v>TEVA</v>
          </cell>
        </row>
        <row r="2396">
          <cell r="B2396">
            <v>1051</v>
          </cell>
          <cell r="C2396" t="str">
            <v>DOXAZOSIN MESYLATE TABLET</v>
          </cell>
          <cell r="D2396" t="str">
            <v xml:space="preserve">DOXAZOSIN TAB 2MG TEV 100@    </v>
          </cell>
          <cell r="E2396" t="str">
            <v>1814888</v>
          </cell>
          <cell r="F2396">
            <v>99810</v>
          </cell>
          <cell r="G2396" t="str">
            <v>TEVA</v>
          </cell>
          <cell r="H2396">
            <v>43.852600000000002</v>
          </cell>
          <cell r="I2396">
            <v>4376928.0060000001</v>
          </cell>
          <cell r="J2396">
            <v>17.828600000000002</v>
          </cell>
          <cell r="K2396">
            <v>1779472.5660000001</v>
          </cell>
          <cell r="M2396" t="str">
            <v>TEVA</v>
          </cell>
        </row>
        <row r="2397">
          <cell r="B2397">
            <v>1052</v>
          </cell>
          <cell r="C2397" t="str">
            <v>DOXAZOSIN MESYLATE TABLET</v>
          </cell>
          <cell r="D2397" t="str">
            <v xml:space="preserve">DOXAZOSIN TAB 4MG TEV 100@    </v>
          </cell>
          <cell r="E2397" t="str">
            <v>1815463</v>
          </cell>
          <cell r="F2397">
            <v>145378</v>
          </cell>
          <cell r="G2397" t="str">
            <v>TEVA</v>
          </cell>
          <cell r="H2397">
            <v>45.221800000000002</v>
          </cell>
          <cell r="I2397">
            <v>6574254.8404000001</v>
          </cell>
          <cell r="J2397">
            <v>18.360099999999999</v>
          </cell>
          <cell r="K2397">
            <v>2669154.6178000001</v>
          </cell>
          <cell r="M2397" t="str">
            <v>TEVA</v>
          </cell>
        </row>
        <row r="2398">
          <cell r="B2398">
            <v>1053</v>
          </cell>
          <cell r="C2398" t="str">
            <v>DOXAZOSIN MESYLATE TABLET</v>
          </cell>
          <cell r="D2398" t="str">
            <v xml:space="preserve">DOXAZOSIN TAB 8MG TEV 100@    </v>
          </cell>
          <cell r="E2398" t="str">
            <v>1815885</v>
          </cell>
          <cell r="F2398">
            <v>64113</v>
          </cell>
          <cell r="G2398" t="str">
            <v>TEVA</v>
          </cell>
          <cell r="H2398">
            <v>46.541400000000003</v>
          </cell>
          <cell r="I2398">
            <v>2983908.7782000001</v>
          </cell>
          <cell r="J2398">
            <v>18.902999999999999</v>
          </cell>
          <cell r="K2398">
            <v>1211928.0390000001</v>
          </cell>
          <cell r="M2398" t="str">
            <v>TEVA</v>
          </cell>
        </row>
        <row r="2399">
          <cell r="B2399">
            <v>1118</v>
          </cell>
          <cell r="C2399" t="str">
            <v>ERGOCALCIFEROL (VITAMIN D2) CAPSULE</v>
          </cell>
          <cell r="D2399" t="str">
            <v xml:space="preserve">VIT D CAP 50MIU PLIV 100@     </v>
          </cell>
          <cell r="E2399" t="str">
            <v>1450758</v>
          </cell>
          <cell r="F2399">
            <v>189839</v>
          </cell>
          <cell r="G2399" t="str">
            <v>TEVA</v>
          </cell>
          <cell r="H2399">
            <v>7.1534000000000004</v>
          </cell>
          <cell r="I2399">
            <v>1357994.3026000001</v>
          </cell>
          <cell r="J2399">
            <v>5.0152999999999999</v>
          </cell>
          <cell r="K2399">
            <v>952099.53670000006</v>
          </cell>
          <cell r="M2399" t="str">
            <v>TEVA</v>
          </cell>
        </row>
        <row r="2400">
          <cell r="B2400">
            <v>1137</v>
          </cell>
          <cell r="C2400" t="str">
            <v>ESTRADIOL TABLET</v>
          </cell>
          <cell r="D2400" t="str">
            <v xml:space="preserve">ESTRADIOL TAB 1MG BARR 100@   </v>
          </cell>
          <cell r="E2400" t="str">
            <v>1687284</v>
          </cell>
          <cell r="F2400">
            <v>126640</v>
          </cell>
          <cell r="G2400" t="str">
            <v>TEVA</v>
          </cell>
          <cell r="H2400">
            <v>5.2121000000000004</v>
          </cell>
          <cell r="I2400">
            <v>660060.34400000004</v>
          </cell>
          <cell r="J2400">
            <v>3.3706999999999998</v>
          </cell>
          <cell r="K2400">
            <v>426865.44799999997</v>
          </cell>
          <cell r="M2400" t="str">
            <v>TEVA</v>
          </cell>
        </row>
        <row r="2401">
          <cell r="B2401">
            <v>1138</v>
          </cell>
          <cell r="C2401" t="str">
            <v>ESTRADIOL TABLET</v>
          </cell>
          <cell r="D2401" t="str">
            <v xml:space="preserve">ESTRADIOL TAB 1MG BARR 500@   </v>
          </cell>
          <cell r="E2401" t="str">
            <v>1269604</v>
          </cell>
          <cell r="F2401">
            <v>26539</v>
          </cell>
          <cell r="G2401" t="str">
            <v>TEVA</v>
          </cell>
          <cell r="H2401">
            <v>25.66</v>
          </cell>
          <cell r="I2401">
            <v>680990.74</v>
          </cell>
          <cell r="J2401">
            <v>16.863199999999999</v>
          </cell>
          <cell r="K2401">
            <v>447532.46480000002</v>
          </cell>
          <cell r="M2401" t="str">
            <v>TEVA</v>
          </cell>
        </row>
        <row r="2402">
          <cell r="B2402">
            <v>1139</v>
          </cell>
          <cell r="C2402" t="str">
            <v>ESTRADIOL TABLET</v>
          </cell>
          <cell r="D2402" t="str">
            <v xml:space="preserve">ESTRADIOL TAB 2MG BARR 100@   </v>
          </cell>
          <cell r="E2402" t="str">
            <v>1688787</v>
          </cell>
          <cell r="F2402">
            <v>100232</v>
          </cell>
          <cell r="G2402" t="str">
            <v>TEVA</v>
          </cell>
          <cell r="H2402">
            <v>6.4096000000000002</v>
          </cell>
          <cell r="I2402">
            <v>642447.02720000001</v>
          </cell>
          <cell r="J2402">
            <v>4.4809000000000001</v>
          </cell>
          <cell r="K2402">
            <v>449129.56880000001</v>
          </cell>
          <cell r="M2402" t="str">
            <v>TEVA</v>
          </cell>
        </row>
        <row r="2403">
          <cell r="B2403">
            <v>1140</v>
          </cell>
          <cell r="C2403" t="str">
            <v>ESTRADIOL TABLET</v>
          </cell>
          <cell r="D2403" t="str">
            <v xml:space="preserve">ESTRADIOL TAB 2MG BARR 500@   </v>
          </cell>
          <cell r="E2403" t="str">
            <v>1270214</v>
          </cell>
          <cell r="F2403">
            <v>10671</v>
          </cell>
          <cell r="G2403" t="str">
            <v>TEVA</v>
          </cell>
          <cell r="H2403">
            <v>31.495999999999999</v>
          </cell>
          <cell r="I2403">
            <v>336093.81599999999</v>
          </cell>
          <cell r="J2403">
            <v>21.7654</v>
          </cell>
          <cell r="K2403">
            <v>232258.5834</v>
          </cell>
          <cell r="M2403" t="str">
            <v>TEVA</v>
          </cell>
        </row>
        <row r="2404">
          <cell r="B2404">
            <v>1141</v>
          </cell>
          <cell r="C2404" t="str">
            <v>ESTRADIOL TABLET</v>
          </cell>
          <cell r="D2404" t="str">
            <v xml:space="preserve">ESTRADIOL TAB 0.5MG BARR 100@ </v>
          </cell>
          <cell r="E2404" t="str">
            <v>1683911</v>
          </cell>
          <cell r="F2404">
            <v>127254</v>
          </cell>
          <cell r="G2404" t="str">
            <v>TEVA</v>
          </cell>
          <cell r="H2404">
            <v>4.3362999999999996</v>
          </cell>
          <cell r="I2404">
            <v>551811.52020000003</v>
          </cell>
          <cell r="J2404">
            <v>3.2366999999999999</v>
          </cell>
          <cell r="K2404">
            <v>411883.02179999999</v>
          </cell>
          <cell r="M2404" t="str">
            <v>TEVA</v>
          </cell>
        </row>
        <row r="2405">
          <cell r="B2405">
            <v>4695</v>
          </cell>
          <cell r="C2405" t="str">
            <v>ESTRADIOL/NORETH AC TABLET</v>
          </cell>
          <cell r="D2405" t="str">
            <v>MIMVEY TB1MG/0.5MG BP TEV5X28@</v>
          </cell>
          <cell r="E2405" t="str">
            <v>2108330</v>
          </cell>
          <cell r="F2405">
            <v>352</v>
          </cell>
          <cell r="G2405" t="str">
            <v>TEVA</v>
          </cell>
          <cell r="H2405">
            <v>237.33410000000001</v>
          </cell>
          <cell r="I2405">
            <v>83541.603199999998</v>
          </cell>
          <cell r="J2405">
            <v>161.40940000000001</v>
          </cell>
          <cell r="K2405">
            <v>56816.108800000002</v>
          </cell>
          <cell r="M2405" t="str">
            <v>TEVA</v>
          </cell>
        </row>
        <row r="2406">
          <cell r="B2406">
            <v>1156</v>
          </cell>
          <cell r="C2406" t="str">
            <v>ETHYNODIOL D-ETHINYL ESTRADIOL TABLET</v>
          </cell>
          <cell r="D2406" t="str">
            <v xml:space="preserve">KELNOR TAB 1/35 BARR 6X28@    </v>
          </cell>
          <cell r="E2406" t="str">
            <v>1851104</v>
          </cell>
          <cell r="F2406">
            <v>32625</v>
          </cell>
          <cell r="G2406" t="str">
            <v>TEVA</v>
          </cell>
          <cell r="H2406">
            <v>75.557000000000002</v>
          </cell>
          <cell r="I2406">
            <v>2465047.125</v>
          </cell>
          <cell r="J2406">
            <v>46.181899999999999</v>
          </cell>
          <cell r="K2406">
            <v>1506684.4875</v>
          </cell>
          <cell r="M2406" t="str">
            <v>TEVA</v>
          </cell>
        </row>
        <row r="2407">
          <cell r="B2407">
            <v>1165</v>
          </cell>
          <cell r="C2407" t="str">
            <v>ETODOLAC TAB.SR 24H</v>
          </cell>
          <cell r="D2407" t="str">
            <v>ETODOLAC ER TAB 500MG TEV 100@</v>
          </cell>
          <cell r="E2407" t="str">
            <v>1191964</v>
          </cell>
          <cell r="F2407">
            <v>8020</v>
          </cell>
          <cell r="G2407" t="str">
            <v>TEVA</v>
          </cell>
          <cell r="H2407">
            <v>155.43379999999999</v>
          </cell>
          <cell r="I2407">
            <v>1246579.0759999999</v>
          </cell>
          <cell r="J2407">
            <v>94.842200000000005</v>
          </cell>
          <cell r="K2407">
            <v>760634.44400000002</v>
          </cell>
          <cell r="M2407" t="str">
            <v>TEVA</v>
          </cell>
        </row>
        <row r="2408">
          <cell r="B2408">
            <v>1167</v>
          </cell>
          <cell r="C2408" t="str">
            <v>ETODOLAC TAB.SR 24H</v>
          </cell>
          <cell r="D2408" t="str">
            <v>ETODOLAC ER TAB 400MG TEV 100@</v>
          </cell>
          <cell r="E2408" t="str">
            <v>2444719</v>
          </cell>
          <cell r="F2408">
            <v>10011</v>
          </cell>
          <cell r="G2408" t="str">
            <v>TEVA</v>
          </cell>
          <cell r="H2408">
            <v>146.62870000000001</v>
          </cell>
          <cell r="I2408">
            <v>1467899.9157</v>
          </cell>
          <cell r="J2408">
            <v>89.475499999999997</v>
          </cell>
          <cell r="K2408">
            <v>895739.23049999995</v>
          </cell>
          <cell r="M2408" t="str">
            <v>TEVA</v>
          </cell>
        </row>
        <row r="2409">
          <cell r="B2409">
            <v>1255</v>
          </cell>
          <cell r="C2409" t="str">
            <v>FLUDROCORTISONE ACETATE TABLET</v>
          </cell>
          <cell r="D2409" t="str">
            <v xml:space="preserve">FLUDROC TAB 0.1MG BARR 100@   </v>
          </cell>
          <cell r="E2409" t="str">
            <v>1114941</v>
          </cell>
          <cell r="F2409">
            <v>100120</v>
          </cell>
          <cell r="G2409" t="str">
            <v>TEVA</v>
          </cell>
          <cell r="H2409">
            <v>26.404699999999998</v>
          </cell>
          <cell r="I2409">
            <v>2643638.5639999998</v>
          </cell>
          <cell r="J2409">
            <v>13.785500000000001</v>
          </cell>
          <cell r="K2409">
            <v>1380204.26</v>
          </cell>
          <cell r="M2409" t="str">
            <v>TEVA</v>
          </cell>
        </row>
        <row r="2410">
          <cell r="B2410">
            <v>1275</v>
          </cell>
          <cell r="C2410" t="str">
            <v>FLUOCINONIDE/EMOLLIENT CREAMS/OINTMENTS</v>
          </cell>
          <cell r="D2410" t="str">
            <v xml:space="preserve">FLUOCINON CRM EMULS TEV 15GM@ </v>
          </cell>
          <cell r="E2410" t="str">
            <v>1654110</v>
          </cell>
          <cell r="F2410">
            <v>7640</v>
          </cell>
          <cell r="G2410" t="str">
            <v>TEVA</v>
          </cell>
          <cell r="H2410">
            <v>9.5882000000000005</v>
          </cell>
          <cell r="I2410">
            <v>73253.847999999998</v>
          </cell>
          <cell r="J2410">
            <v>5.8967000000000001</v>
          </cell>
          <cell r="K2410">
            <v>45050.788</v>
          </cell>
          <cell r="M2410" t="str">
            <v>TEVA</v>
          </cell>
        </row>
        <row r="2411">
          <cell r="B2411">
            <v>1315</v>
          </cell>
          <cell r="C2411" t="str">
            <v>FLURBIPROFEN TABLET</v>
          </cell>
          <cell r="D2411" t="str">
            <v xml:space="preserve">FLURBIPR TAB 100MG TEV 100@   </v>
          </cell>
          <cell r="E2411" t="str">
            <v>3200342</v>
          </cell>
          <cell r="F2411">
            <v>13961</v>
          </cell>
          <cell r="G2411" t="str">
            <v>TEVA</v>
          </cell>
          <cell r="H2411">
            <v>15.3035</v>
          </cell>
          <cell r="I2411">
            <v>213652.1635</v>
          </cell>
          <cell r="J2411">
            <v>14.4658</v>
          </cell>
          <cell r="K2411">
            <v>201957.0338</v>
          </cell>
          <cell r="M2411" t="str">
            <v>TEVA</v>
          </cell>
        </row>
        <row r="2412">
          <cell r="B2412">
            <v>1316</v>
          </cell>
          <cell r="C2412" t="str">
            <v>FLURBIPROFEN TABLET</v>
          </cell>
          <cell r="D2412" t="str">
            <v xml:space="preserve">FLURBIPR TAB 100MG TEV 500@   </v>
          </cell>
          <cell r="E2412" t="str">
            <v>3202165</v>
          </cell>
          <cell r="F2412">
            <v>504</v>
          </cell>
          <cell r="G2412" t="str">
            <v>TEVA</v>
          </cell>
          <cell r="H2412">
            <v>75.063000000000002</v>
          </cell>
          <cell r="I2412">
            <v>37831.752</v>
          </cell>
          <cell r="J2412">
            <v>70.507499999999993</v>
          </cell>
          <cell r="K2412">
            <v>35535.78</v>
          </cell>
          <cell r="M2412" t="str">
            <v>TEVA</v>
          </cell>
        </row>
        <row r="2413">
          <cell r="B2413">
            <v>1388</v>
          </cell>
          <cell r="C2413" t="str">
            <v>GLIMEPIRIDE TABLET</v>
          </cell>
          <cell r="D2413" t="str">
            <v xml:space="preserve">GLIMEPIR TAB 1MG TEV 100@     </v>
          </cell>
          <cell r="E2413" t="str">
            <v>1953637</v>
          </cell>
          <cell r="F2413">
            <v>167517</v>
          </cell>
          <cell r="G2413" t="str">
            <v>TEVA</v>
          </cell>
          <cell r="H2413">
            <v>1.0410999999999999</v>
          </cell>
          <cell r="I2413">
            <v>174401.94870000001</v>
          </cell>
          <cell r="J2413">
            <v>0.84030000000000005</v>
          </cell>
          <cell r="K2413">
            <v>140764.53510000001</v>
          </cell>
          <cell r="M2413" t="str">
            <v>TEVA</v>
          </cell>
        </row>
        <row r="2414">
          <cell r="B2414">
            <v>1391</v>
          </cell>
          <cell r="C2414" t="str">
            <v>GLIMEPIRIDE TABLET</v>
          </cell>
          <cell r="D2414" t="str">
            <v xml:space="preserve">GLIMEPIR TAB 4MG TEV 250@     </v>
          </cell>
          <cell r="E2414" t="str">
            <v>1954619</v>
          </cell>
          <cell r="F2414">
            <v>49494</v>
          </cell>
          <cell r="G2414" t="str">
            <v>TEVA</v>
          </cell>
          <cell r="H2414">
            <v>6.7891000000000004</v>
          </cell>
          <cell r="I2414">
            <v>336019.71539999999</v>
          </cell>
          <cell r="J2414">
            <v>3.2109999999999999</v>
          </cell>
          <cell r="K2414">
            <v>158925.234</v>
          </cell>
          <cell r="M2414" t="str">
            <v>TEVA</v>
          </cell>
        </row>
        <row r="2415">
          <cell r="B2415">
            <v>1406</v>
          </cell>
          <cell r="C2415" t="str">
            <v>GLYBURIDE TABLET</v>
          </cell>
          <cell r="D2415" t="str">
            <v xml:space="preserve">GLYBURIDE D TAB 5MG TEV 100@  </v>
          </cell>
          <cell r="E2415" t="str">
            <v>2219590</v>
          </cell>
          <cell r="F2415">
            <v>10060</v>
          </cell>
          <cell r="G2415" t="str">
            <v>TEVA</v>
          </cell>
          <cell r="H2415">
            <v>18.578299999999999</v>
          </cell>
          <cell r="I2415">
            <v>186897.698</v>
          </cell>
          <cell r="J2415">
            <v>18.578299999999999</v>
          </cell>
          <cell r="K2415">
            <v>186897.698</v>
          </cell>
          <cell r="M2415" t="str">
            <v>TEVA</v>
          </cell>
        </row>
        <row r="2416">
          <cell r="B2416">
            <v>1407</v>
          </cell>
          <cell r="C2416" t="str">
            <v>GLYBURIDE TABLET</v>
          </cell>
          <cell r="D2416" t="str">
            <v xml:space="preserve">GLYBURIDE D TAB 5MG TEV 500@  </v>
          </cell>
          <cell r="E2416" t="str">
            <v>2219236</v>
          </cell>
          <cell r="F2416">
            <v>5312</v>
          </cell>
          <cell r="G2416" t="str">
            <v>TEVA</v>
          </cell>
          <cell r="H2416">
            <v>90.563900000000004</v>
          </cell>
          <cell r="I2416">
            <v>481075.43680000002</v>
          </cell>
          <cell r="J2416">
            <v>90.563900000000004</v>
          </cell>
          <cell r="K2416">
            <v>481075.43680000002</v>
          </cell>
          <cell r="M2416" t="str">
            <v>TEVA</v>
          </cell>
        </row>
        <row r="2417">
          <cell r="B2417">
            <v>1409</v>
          </cell>
          <cell r="C2417" t="str">
            <v>GLYBURIDE TABLET</v>
          </cell>
          <cell r="D2417" t="str">
            <v>GLYBURIDE D TAB 2.5MG TEV 500@</v>
          </cell>
          <cell r="E2417" t="str">
            <v>2220085</v>
          </cell>
          <cell r="F2417">
            <v>1175</v>
          </cell>
          <cell r="G2417" t="str">
            <v>TEVA</v>
          </cell>
          <cell r="H2417">
            <v>58.562899999999999</v>
          </cell>
          <cell r="I2417">
            <v>68811.407500000001</v>
          </cell>
          <cell r="J2417">
            <v>58.562899999999999</v>
          </cell>
          <cell r="K2417">
            <v>68811.407500000001</v>
          </cell>
          <cell r="M2417" t="str">
            <v>TEVA</v>
          </cell>
        </row>
        <row r="2418">
          <cell r="B2418">
            <v>1410</v>
          </cell>
          <cell r="C2418" t="str">
            <v>GLYBURIDE TABLET</v>
          </cell>
          <cell r="D2418" t="str">
            <v>GLYBURIDE D TAB 1.25MG TEV 50@</v>
          </cell>
          <cell r="E2418" t="str">
            <v>2221224</v>
          </cell>
          <cell r="F2418">
            <v>7369</v>
          </cell>
          <cell r="G2418" t="str">
            <v>TEVA</v>
          </cell>
          <cell r="H2418">
            <v>5.944</v>
          </cell>
          <cell r="I2418">
            <v>43801.336000000003</v>
          </cell>
          <cell r="J2418">
            <v>5.944</v>
          </cell>
          <cell r="K2418">
            <v>43801.336000000003</v>
          </cell>
          <cell r="M2418" t="str">
            <v>TEVA</v>
          </cell>
        </row>
        <row r="2419">
          <cell r="B2419">
            <v>1413</v>
          </cell>
          <cell r="C2419" t="str">
            <v>GLYBURIDE TABLET</v>
          </cell>
          <cell r="D2419" t="str">
            <v>GLYBURIDE M TAB 2.5MG TEV 500@</v>
          </cell>
          <cell r="E2419" t="str">
            <v>1154244</v>
          </cell>
          <cell r="F2419">
            <v>2704</v>
          </cell>
          <cell r="G2419" t="str">
            <v>TEVA</v>
          </cell>
          <cell r="H2419">
            <v>12.0328</v>
          </cell>
          <cell r="I2419">
            <v>32536.691200000001</v>
          </cell>
          <cell r="J2419">
            <v>6.6744000000000003</v>
          </cell>
          <cell r="K2419">
            <v>18047.577600000001</v>
          </cell>
          <cell r="M2419" t="str">
            <v>TEVA</v>
          </cell>
        </row>
        <row r="2420">
          <cell r="B2420">
            <v>1415</v>
          </cell>
          <cell r="C2420" t="str">
            <v>GLYBURIDE TABLET</v>
          </cell>
          <cell r="D2420" t="str">
            <v xml:space="preserve">GLYBURIDE M TAB 5MG TEV 500@  </v>
          </cell>
          <cell r="E2420" t="str">
            <v>1146224</v>
          </cell>
          <cell r="F2420">
            <v>10344</v>
          </cell>
          <cell r="G2420" t="str">
            <v>TEVA</v>
          </cell>
          <cell r="H2420">
            <v>22.770199999999999</v>
          </cell>
          <cell r="I2420">
            <v>235534.94880000001</v>
          </cell>
          <cell r="J2420">
            <v>11.0062</v>
          </cell>
          <cell r="K2420">
            <v>113848.13280000001</v>
          </cell>
          <cell r="M2420" t="str">
            <v>TEVA</v>
          </cell>
        </row>
        <row r="2421">
          <cell r="B2421">
            <v>1418</v>
          </cell>
          <cell r="C2421" t="str">
            <v>GLYBURIDE,MICRONIZED TABLET</v>
          </cell>
          <cell r="D2421" t="str">
            <v xml:space="preserve">GLYBURIDE TAB 1.5MG TEV 100@  </v>
          </cell>
          <cell r="E2421" t="str">
            <v>1166529</v>
          </cell>
          <cell r="F2421">
            <v>3187</v>
          </cell>
          <cell r="G2421" t="str">
            <v>TEVA</v>
          </cell>
          <cell r="H2421">
            <v>2.2471000000000001</v>
          </cell>
          <cell r="I2421">
            <v>7161.5077000000001</v>
          </cell>
          <cell r="J2421">
            <v>1.1126</v>
          </cell>
          <cell r="K2421">
            <v>3545.8562000000002</v>
          </cell>
          <cell r="M2421" t="str">
            <v>TEVA</v>
          </cell>
        </row>
        <row r="2422">
          <cell r="B2422">
            <v>1492</v>
          </cell>
          <cell r="C2422" t="str">
            <v>HYDRALAZINE HCL TABLET</v>
          </cell>
          <cell r="D2422" t="str">
            <v xml:space="preserve">HYDRAL TAB 25MG PLIV 100@     </v>
          </cell>
          <cell r="E2422" t="str">
            <v>2132801</v>
          </cell>
          <cell r="F2422">
            <v>238819</v>
          </cell>
          <cell r="G2422" t="str">
            <v>TEVA</v>
          </cell>
          <cell r="H2422">
            <v>2.5531999999999999</v>
          </cell>
          <cell r="I2422">
            <v>609752.67079999996</v>
          </cell>
          <cell r="J2422">
            <v>1.7765</v>
          </cell>
          <cell r="K2422">
            <v>424261.9535</v>
          </cell>
          <cell r="M2422" t="str">
            <v>TEVA</v>
          </cell>
        </row>
        <row r="2423">
          <cell r="B2423">
            <v>1493</v>
          </cell>
          <cell r="C2423" t="str">
            <v>HYDRALAZINE HCL TABLET</v>
          </cell>
          <cell r="D2423" t="str">
            <v xml:space="preserve">HYDRAL TAB 25MG PLIV 1000@    </v>
          </cell>
          <cell r="E2423" t="str">
            <v>2132819</v>
          </cell>
          <cell r="F2423">
            <v>10682</v>
          </cell>
          <cell r="G2423" t="str">
            <v>TEVA</v>
          </cell>
          <cell r="H2423">
            <v>22.444600000000001</v>
          </cell>
          <cell r="I2423">
            <v>239753.21720000001</v>
          </cell>
          <cell r="J2423">
            <v>12.426</v>
          </cell>
          <cell r="K2423">
            <v>132734.53200000001</v>
          </cell>
          <cell r="M2423" t="str">
            <v>TEVA</v>
          </cell>
        </row>
        <row r="2424">
          <cell r="B2424">
            <v>1494</v>
          </cell>
          <cell r="C2424" t="str">
            <v>HYDRALAZINE HCL TABLET</v>
          </cell>
          <cell r="D2424" t="str">
            <v xml:space="preserve">HYDRAL TAB 50MG PLIV 100@     </v>
          </cell>
          <cell r="E2424" t="str">
            <v>2132843</v>
          </cell>
          <cell r="F2424">
            <v>210784</v>
          </cell>
          <cell r="G2424" t="str">
            <v>TEVA</v>
          </cell>
          <cell r="H2424">
            <v>2.6804000000000001</v>
          </cell>
          <cell r="I2424">
            <v>564985.43359999999</v>
          </cell>
          <cell r="J2424">
            <v>1.895</v>
          </cell>
          <cell r="K2424">
            <v>399435.68</v>
          </cell>
          <cell r="M2424" t="str">
            <v>TEVA</v>
          </cell>
        </row>
        <row r="2425">
          <cell r="B2425">
            <v>1495</v>
          </cell>
          <cell r="C2425" t="str">
            <v>HYDRALAZINE HCL TABLET</v>
          </cell>
          <cell r="D2425" t="str">
            <v xml:space="preserve">HYDRAL TAB 50MG PLIV 1000@    </v>
          </cell>
          <cell r="E2425" t="str">
            <v>2133056</v>
          </cell>
          <cell r="F2425">
            <v>11900</v>
          </cell>
          <cell r="G2425" t="str">
            <v>TEVA</v>
          </cell>
          <cell r="H2425">
            <v>25.005299999999998</v>
          </cell>
          <cell r="I2425">
            <v>297563.07</v>
          </cell>
          <cell r="J2425">
            <v>19.044799999999999</v>
          </cell>
          <cell r="K2425">
            <v>226633.12</v>
          </cell>
          <cell r="M2425" t="str">
            <v>TEVA</v>
          </cell>
        </row>
        <row r="2426">
          <cell r="B2426">
            <v>1496</v>
          </cell>
          <cell r="C2426" t="str">
            <v>HYDRALAZINE HCL TABLET</v>
          </cell>
          <cell r="D2426" t="str">
            <v xml:space="preserve">HYDRAL TAB 100MG PLIV 100@    </v>
          </cell>
          <cell r="E2426" t="str">
            <v>1837988</v>
          </cell>
          <cell r="F2426">
            <v>93670</v>
          </cell>
          <cell r="G2426" t="str">
            <v>TEVA</v>
          </cell>
          <cell r="H2426">
            <v>5.4314</v>
          </cell>
          <cell r="I2426">
            <v>508759.23800000001</v>
          </cell>
          <cell r="J2426">
            <v>2.9965999999999999</v>
          </cell>
          <cell r="K2426">
            <v>280691.522</v>
          </cell>
          <cell r="M2426" t="str">
            <v>TEVA</v>
          </cell>
        </row>
        <row r="2427">
          <cell r="B2427">
            <v>1497</v>
          </cell>
          <cell r="C2427" t="str">
            <v>HYDRALAZINE HCL TABLET</v>
          </cell>
          <cell r="D2427" t="str">
            <v xml:space="preserve">HYDRAL TAB 10MG PLIV 100@     </v>
          </cell>
          <cell r="E2427" t="str">
            <v>2420875</v>
          </cell>
          <cell r="F2427">
            <v>104873</v>
          </cell>
          <cell r="G2427" t="str">
            <v>TEVA</v>
          </cell>
          <cell r="H2427">
            <v>1.4607000000000001</v>
          </cell>
          <cell r="I2427">
            <v>153187.99110000001</v>
          </cell>
          <cell r="J2427">
            <v>1.1115999999999999</v>
          </cell>
          <cell r="K2427">
            <v>116576.8268</v>
          </cell>
          <cell r="M2427" t="str">
            <v>TEVA</v>
          </cell>
        </row>
        <row r="2428">
          <cell r="B2428">
            <v>1498</v>
          </cell>
          <cell r="C2428" t="str">
            <v>HYDRALAZINE HCL TABLET</v>
          </cell>
          <cell r="D2428" t="str">
            <v xml:space="preserve">HYDRAL TAB 10MG PLIV 1000@    </v>
          </cell>
          <cell r="E2428" t="str">
            <v>2132629</v>
          </cell>
          <cell r="F2428">
            <v>1434</v>
          </cell>
          <cell r="G2428" t="str">
            <v>TEVA</v>
          </cell>
          <cell r="H2428">
            <v>21.7745</v>
          </cell>
          <cell r="I2428">
            <v>31224.633000000002</v>
          </cell>
          <cell r="J2428">
            <v>12.506399999999999</v>
          </cell>
          <cell r="K2428">
            <v>17934.177599999999</v>
          </cell>
          <cell r="M2428" t="str">
            <v>TEVA</v>
          </cell>
        </row>
        <row r="2429">
          <cell r="B2429">
            <v>1684</v>
          </cell>
          <cell r="C2429" t="str">
            <v>ISONIAZID TABLET</v>
          </cell>
          <cell r="D2429" t="str">
            <v xml:space="preserve">ISONIAZID TB 100MG BARR 100@  </v>
          </cell>
          <cell r="E2429" t="str">
            <v>1736834</v>
          </cell>
          <cell r="F2429">
            <v>1832</v>
          </cell>
          <cell r="G2429" t="str">
            <v>TEVA</v>
          </cell>
          <cell r="H2429">
            <v>4.5721999999999996</v>
          </cell>
          <cell r="I2429">
            <v>8376.2703999999994</v>
          </cell>
          <cell r="J2429">
            <v>2.4165999999999999</v>
          </cell>
          <cell r="K2429">
            <v>4427.2111999999997</v>
          </cell>
          <cell r="M2429" t="str">
            <v>TEVA</v>
          </cell>
        </row>
        <row r="2430">
          <cell r="B2430">
            <v>1685</v>
          </cell>
          <cell r="C2430" t="str">
            <v>ISONIAZID TABLET</v>
          </cell>
          <cell r="D2430" t="str">
            <v xml:space="preserve">ISONIAZID TB 300MG BARR 30@   </v>
          </cell>
          <cell r="E2430" t="str">
            <v>2183531</v>
          </cell>
          <cell r="F2430">
            <v>12220</v>
          </cell>
          <cell r="G2430" t="str">
            <v>TEVA</v>
          </cell>
          <cell r="H2430">
            <v>4.6959</v>
          </cell>
          <cell r="I2430">
            <v>57383.898000000001</v>
          </cell>
          <cell r="J2430">
            <v>1.7286999999999999</v>
          </cell>
          <cell r="K2430">
            <v>21124.714</v>
          </cell>
          <cell r="M2430" t="str">
            <v>TEVA</v>
          </cell>
        </row>
        <row r="2431">
          <cell r="B2431">
            <v>1686</v>
          </cell>
          <cell r="C2431" t="str">
            <v>ISONIAZID TABLET</v>
          </cell>
          <cell r="D2431" t="str">
            <v xml:space="preserve">ISONIAZID TB 300MG BARR 100@  </v>
          </cell>
          <cell r="E2431" t="str">
            <v>1736867</v>
          </cell>
          <cell r="F2431">
            <v>21618</v>
          </cell>
          <cell r="G2431" t="str">
            <v>TEVA</v>
          </cell>
          <cell r="H2431">
            <v>9.6012000000000004</v>
          </cell>
          <cell r="I2431">
            <v>207558.74160000001</v>
          </cell>
          <cell r="J2431">
            <v>6.0754999999999999</v>
          </cell>
          <cell r="K2431">
            <v>131340.15900000001</v>
          </cell>
          <cell r="M2431" t="str">
            <v>TEVA</v>
          </cell>
        </row>
        <row r="2432">
          <cell r="B2432">
            <v>1687</v>
          </cell>
          <cell r="C2432" t="str">
            <v>ISONIAZID TABLET</v>
          </cell>
          <cell r="D2432" t="str">
            <v xml:space="preserve">ISONIAZID TB 300MG BARR 1000@ </v>
          </cell>
          <cell r="E2432" t="str">
            <v>1242544</v>
          </cell>
          <cell r="F2432">
            <v>242</v>
          </cell>
          <cell r="G2432" t="str">
            <v>TEVA</v>
          </cell>
          <cell r="H2432">
            <v>73.219200000000001</v>
          </cell>
          <cell r="I2432">
            <v>17719.046399999999</v>
          </cell>
          <cell r="J2432">
            <v>58.6539</v>
          </cell>
          <cell r="K2432">
            <v>14194.2438</v>
          </cell>
          <cell r="M2432" t="str">
            <v>TEVA</v>
          </cell>
        </row>
        <row r="2433">
          <cell r="B2433">
            <v>1722</v>
          </cell>
          <cell r="C2433" t="str">
            <v>KETOCONAZOLE TABLET</v>
          </cell>
          <cell r="D2433" t="str">
            <v xml:space="preserve">KETOCONAZOLE TB 2CMG TEV 100@ </v>
          </cell>
          <cell r="E2433" t="str">
            <v>1178896</v>
          </cell>
          <cell r="F2433">
            <v>25237</v>
          </cell>
          <cell r="G2433" t="str">
            <v>TEVA</v>
          </cell>
          <cell r="H2433">
            <v>4.7542999999999997</v>
          </cell>
          <cell r="I2433">
            <v>119984.2691</v>
          </cell>
          <cell r="J2433">
            <v>93.010499999999993</v>
          </cell>
          <cell r="K2433">
            <v>2347305.9885</v>
          </cell>
          <cell r="M2433" t="str">
            <v>TEVA</v>
          </cell>
        </row>
        <row r="2434">
          <cell r="B2434">
            <v>1724</v>
          </cell>
          <cell r="C2434" t="str">
            <v>KETOPROFEN CAPSULE</v>
          </cell>
          <cell r="D2434" t="str">
            <v xml:space="preserve">KETOPROFEN CAP 75MG TEV 100@  </v>
          </cell>
          <cell r="E2434" t="str">
            <v>2188134</v>
          </cell>
          <cell r="F2434">
            <v>20098</v>
          </cell>
          <cell r="G2434" t="str">
            <v>TEVA</v>
          </cell>
          <cell r="H2434">
            <v>17.8871</v>
          </cell>
          <cell r="I2434">
            <v>359494.93579999998</v>
          </cell>
          <cell r="J2434">
            <v>9.0465999999999998</v>
          </cell>
          <cell r="K2434">
            <v>181818.5668</v>
          </cell>
          <cell r="M2434" t="str">
            <v>TEVA</v>
          </cell>
        </row>
        <row r="2435">
          <cell r="B2435">
            <v>1725</v>
          </cell>
          <cell r="C2435" t="str">
            <v>KETOPROFEN CAPSULE</v>
          </cell>
          <cell r="D2435" t="str">
            <v xml:space="preserve">KETOPROFEN CAP 50MG TEV 100@  </v>
          </cell>
          <cell r="E2435" t="str">
            <v>2187995</v>
          </cell>
          <cell r="F2435">
            <v>9052</v>
          </cell>
          <cell r="G2435" t="str">
            <v>TEVA</v>
          </cell>
          <cell r="H2435">
            <v>16.274999999999999</v>
          </cell>
          <cell r="I2435">
            <v>147321.29999999999</v>
          </cell>
          <cell r="J2435">
            <v>8.2199000000000009</v>
          </cell>
          <cell r="K2435">
            <v>74406.534799999994</v>
          </cell>
          <cell r="M2435" t="str">
            <v>TEVA</v>
          </cell>
        </row>
        <row r="2436">
          <cell r="B2436">
            <v>4563</v>
          </cell>
          <cell r="C2436" t="str">
            <v>KETOPROFEN CAPSULE</v>
          </cell>
          <cell r="D2436" t="str">
            <v xml:space="preserve">KETOPROFEN CAP 75MG TEV 500@  </v>
          </cell>
          <cell r="E2436" t="str">
            <v>2188308</v>
          </cell>
          <cell r="F2436">
            <v>614</v>
          </cell>
          <cell r="G2436" t="str">
            <v>TEVA</v>
          </cell>
          <cell r="H2436">
            <v>86.768000000000001</v>
          </cell>
          <cell r="I2436">
            <v>53275.552000000003</v>
          </cell>
          <cell r="J2436">
            <v>45.323399999999999</v>
          </cell>
          <cell r="K2436">
            <v>27828.567599999998</v>
          </cell>
          <cell r="M2436" t="str">
            <v>TEVA</v>
          </cell>
        </row>
        <row r="2437">
          <cell r="B2437">
            <v>1745</v>
          </cell>
          <cell r="C2437" t="str">
            <v>LAMOTRIGINE TAB DISPER</v>
          </cell>
          <cell r="D2437" t="str">
            <v xml:space="preserve">LAMOTRIG CHW TAB 5MG TEV 100@ </v>
          </cell>
          <cell r="E2437" t="str">
            <v>1851161</v>
          </cell>
          <cell r="F2437">
            <v>12562</v>
          </cell>
          <cell r="G2437" t="str">
            <v>TEVA</v>
          </cell>
          <cell r="H2437">
            <v>5.4333</v>
          </cell>
          <cell r="I2437">
            <v>68253.114600000001</v>
          </cell>
          <cell r="J2437">
            <v>4.0894000000000004</v>
          </cell>
          <cell r="K2437">
            <v>51371.042800000003</v>
          </cell>
          <cell r="M2437" t="str">
            <v>TEVA</v>
          </cell>
        </row>
        <row r="2438">
          <cell r="B2438">
            <v>1746</v>
          </cell>
          <cell r="C2438" t="str">
            <v>LAMOTRIGINE TAB DISPER</v>
          </cell>
          <cell r="D2438" t="str">
            <v xml:space="preserve">LAMOTRIG CHW TB 25MG TEV 100@ </v>
          </cell>
          <cell r="E2438" t="str">
            <v>1403971</v>
          </cell>
          <cell r="F2438">
            <v>43495</v>
          </cell>
          <cell r="G2438" t="str">
            <v>TEVA</v>
          </cell>
          <cell r="H2438">
            <v>5.6433</v>
          </cell>
          <cell r="I2438">
            <v>245455.33350000001</v>
          </cell>
          <cell r="J2438">
            <v>4.2469000000000001</v>
          </cell>
          <cell r="K2438">
            <v>184718.9155</v>
          </cell>
          <cell r="M2438" t="str">
            <v>TEVA</v>
          </cell>
        </row>
        <row r="2439">
          <cell r="B2439">
            <v>1770</v>
          </cell>
          <cell r="C2439" t="str">
            <v>LEUCOVORIN CALCIUM TABLET</v>
          </cell>
          <cell r="D2439" t="str">
            <v xml:space="preserve">LEUCOVOR TAB 25MG BARR 25@    </v>
          </cell>
          <cell r="E2439" t="str">
            <v>3408671</v>
          </cell>
          <cell r="F2439">
            <v>5476</v>
          </cell>
          <cell r="G2439" t="str">
            <v>TEVA</v>
          </cell>
          <cell r="H2439">
            <v>91.678899999999999</v>
          </cell>
          <cell r="I2439">
            <v>502033.65639999998</v>
          </cell>
          <cell r="J2439">
            <v>91.678899999999999</v>
          </cell>
          <cell r="K2439">
            <v>502033.65639999998</v>
          </cell>
          <cell r="M2439" t="str">
            <v>TEVA</v>
          </cell>
        </row>
        <row r="2440">
          <cell r="B2440">
            <v>1797</v>
          </cell>
          <cell r="C2440" t="str">
            <v>LEVONORGESTREL-ETH ESTRA TABLET</v>
          </cell>
          <cell r="D2440" t="str">
            <v>PORTIA TB 0.150/.03MGBARR6X28@</v>
          </cell>
          <cell r="E2440" t="str">
            <v>2477925</v>
          </cell>
          <cell r="F2440">
            <v>37956</v>
          </cell>
          <cell r="G2440" t="str">
            <v>TEVA</v>
          </cell>
          <cell r="H2440">
            <v>59.699100000000001</v>
          </cell>
          <cell r="I2440">
            <v>2265939.0395999998</v>
          </cell>
          <cell r="J2440">
            <v>43.501800000000003</v>
          </cell>
          <cell r="K2440">
            <v>1651154.3208000001</v>
          </cell>
          <cell r="M2440" t="str">
            <v>TEVA</v>
          </cell>
        </row>
        <row r="2441">
          <cell r="B2441">
            <v>1866</v>
          </cell>
          <cell r="C2441" t="str">
            <v>LOPERAMIDE HCL CAPSULE</v>
          </cell>
          <cell r="D2441" t="str">
            <v xml:space="preserve">LOPERAM CAP 2MG TEV 100@      </v>
          </cell>
          <cell r="E2441" t="str">
            <v>1622117</v>
          </cell>
          <cell r="F2441">
            <v>80884</v>
          </cell>
          <cell r="G2441" t="str">
            <v>TEVA</v>
          </cell>
          <cell r="H2441">
            <v>9.7059999999999995</v>
          </cell>
          <cell r="I2441">
            <v>785060.10400000005</v>
          </cell>
          <cell r="J2441">
            <v>9.1475000000000009</v>
          </cell>
          <cell r="K2441">
            <v>739886.39</v>
          </cell>
          <cell r="M2441" t="str">
            <v>TEVA</v>
          </cell>
        </row>
        <row r="2442">
          <cell r="B2442">
            <v>1867</v>
          </cell>
          <cell r="C2442" t="str">
            <v>LOPERAMIDE HCL CAPSULE</v>
          </cell>
          <cell r="D2442" t="str">
            <v xml:space="preserve">LOPERAM CAP 2MG TEV 500@      </v>
          </cell>
          <cell r="E2442" t="str">
            <v>1622232</v>
          </cell>
          <cell r="F2442">
            <v>10822</v>
          </cell>
          <cell r="G2442" t="str">
            <v>TEVA</v>
          </cell>
          <cell r="H2442">
            <v>47.2864</v>
          </cell>
          <cell r="I2442">
            <v>511733.42080000002</v>
          </cell>
          <cell r="J2442">
            <v>44.607199999999999</v>
          </cell>
          <cell r="K2442">
            <v>482739.11839999998</v>
          </cell>
          <cell r="M2442" t="str">
            <v>TEVA</v>
          </cell>
        </row>
        <row r="2443">
          <cell r="B2443">
            <v>1932</v>
          </cell>
          <cell r="C2443" t="str">
            <v>MEDROXYPROGESTERONE ACET TABLET</v>
          </cell>
          <cell r="D2443" t="str">
            <v xml:space="preserve">MEDROXYPR TAB 10MG BARR 500@  </v>
          </cell>
          <cell r="E2443" t="str">
            <v>1779982</v>
          </cell>
          <cell r="F2443">
            <v>2030</v>
          </cell>
          <cell r="G2443" t="str">
            <v>TEVA</v>
          </cell>
          <cell r="H2443">
            <v>24.197900000000001</v>
          </cell>
          <cell r="I2443">
            <v>49121.737000000001</v>
          </cell>
          <cell r="J2443">
            <v>46.303400000000003</v>
          </cell>
          <cell r="K2443">
            <v>93995.902000000002</v>
          </cell>
          <cell r="M2443" t="str">
            <v>TEVA</v>
          </cell>
        </row>
        <row r="2444">
          <cell r="B2444">
            <v>1934</v>
          </cell>
          <cell r="C2444" t="str">
            <v>MEDROXYPROGESTERONE ACET TABLET</v>
          </cell>
          <cell r="D2444" t="str">
            <v xml:space="preserve">MEDROXYPR TAB 2.5MG BARR 500@ </v>
          </cell>
          <cell r="E2444" t="str">
            <v>1778463</v>
          </cell>
          <cell r="F2444">
            <v>785</v>
          </cell>
          <cell r="G2444" t="str">
            <v>TEVA</v>
          </cell>
          <cell r="H2444">
            <v>19.386800000000001</v>
          </cell>
          <cell r="I2444">
            <v>15218.638000000001</v>
          </cell>
          <cell r="J2444">
            <v>38.5077</v>
          </cell>
          <cell r="K2444">
            <v>30228.5445</v>
          </cell>
          <cell r="M2444" t="str">
            <v>TEVA</v>
          </cell>
        </row>
        <row r="2445">
          <cell r="B2445">
            <v>1936</v>
          </cell>
          <cell r="C2445" t="str">
            <v>MEDROXYPROGESTERONE ACET TABLET</v>
          </cell>
          <cell r="D2445" t="str">
            <v xml:space="preserve">MEDROXYPR TAB 5MG BARR 500@   </v>
          </cell>
          <cell r="E2445" t="str">
            <v>1779297</v>
          </cell>
          <cell r="F2445">
            <v>917</v>
          </cell>
          <cell r="G2445" t="str">
            <v>TEVA</v>
          </cell>
          <cell r="H2445">
            <v>20.984999999999999</v>
          </cell>
          <cell r="I2445">
            <v>19243.244999999999</v>
          </cell>
          <cell r="J2445">
            <v>42.252699999999997</v>
          </cell>
          <cell r="K2445">
            <v>38745.725899999998</v>
          </cell>
          <cell r="M2445" t="str">
            <v>TEVA</v>
          </cell>
        </row>
        <row r="2446">
          <cell r="B2446">
            <v>1952</v>
          </cell>
          <cell r="C2446" t="str">
            <v>MEPERIDINE HCL TABLET</v>
          </cell>
          <cell r="D2446" t="str">
            <v xml:space="preserve">MEPERID TAB 50MG TEV 100@     </v>
          </cell>
          <cell r="E2446" t="str">
            <v>1438399</v>
          </cell>
          <cell r="F2446">
            <v>36670</v>
          </cell>
          <cell r="G2446" t="str">
            <v>TEVA</v>
          </cell>
          <cell r="H2446">
            <v>5.7798999999999996</v>
          </cell>
          <cell r="I2446">
            <v>211948.93299999999</v>
          </cell>
          <cell r="J2446">
            <v>5.8704000000000001</v>
          </cell>
          <cell r="K2446">
            <v>215267.568</v>
          </cell>
          <cell r="M2446" t="str">
            <v>TEVA</v>
          </cell>
        </row>
        <row r="2447">
          <cell r="B2447">
            <v>1953</v>
          </cell>
          <cell r="C2447" t="str">
            <v>MEPERIDINE HCL TABLET</v>
          </cell>
          <cell r="D2447" t="str">
            <v xml:space="preserve">MEPERID TAB 100MG TEV 100@    </v>
          </cell>
          <cell r="E2447" t="str">
            <v>1242809</v>
          </cell>
          <cell r="F2447">
            <v>7569</v>
          </cell>
          <cell r="G2447" t="str">
            <v>TEVA</v>
          </cell>
          <cell r="H2447">
            <v>10.324199999999999</v>
          </cell>
          <cell r="I2447">
            <v>78143.8698</v>
          </cell>
          <cell r="J2447">
            <v>10.496600000000001</v>
          </cell>
          <cell r="K2447">
            <v>79448.765400000004</v>
          </cell>
          <cell r="M2447" t="str">
            <v>TEVA</v>
          </cell>
        </row>
        <row r="2448">
          <cell r="B2448">
            <v>1969</v>
          </cell>
          <cell r="C2448" t="str">
            <v>METFORMIN HCL TABLET</v>
          </cell>
          <cell r="D2448" t="str">
            <v xml:space="preserve">METFORM TAB 1000MG TEV 100@   </v>
          </cell>
          <cell r="E2448" t="str">
            <v>1851971</v>
          </cell>
          <cell r="F2448">
            <v>1254935</v>
          </cell>
          <cell r="G2448" t="str">
            <v>TEVA</v>
          </cell>
          <cell r="H2448">
            <v>1.4511000000000001</v>
          </cell>
          <cell r="I2448">
            <v>1821036.1784999999</v>
          </cell>
          <cell r="J2448">
            <v>1.4511000000000001</v>
          </cell>
          <cell r="K2448">
            <v>1821036.1784999999</v>
          </cell>
          <cell r="M2448" t="str">
            <v>TEVA</v>
          </cell>
        </row>
        <row r="2449">
          <cell r="B2449">
            <v>1971</v>
          </cell>
          <cell r="C2449" t="str">
            <v>METFORMIN HCL TABLET</v>
          </cell>
          <cell r="D2449" t="str">
            <v xml:space="preserve">METFORM TAB 500MG TEV 100@    </v>
          </cell>
          <cell r="E2449" t="str">
            <v>2498327</v>
          </cell>
          <cell r="F2449">
            <v>1820793</v>
          </cell>
          <cell r="G2449" t="str">
            <v>TEVA</v>
          </cell>
          <cell r="H2449">
            <v>0.9617</v>
          </cell>
          <cell r="I2449">
            <v>1751056.6281000001</v>
          </cell>
          <cell r="J2449">
            <v>0.9617</v>
          </cell>
          <cell r="K2449">
            <v>1751056.6281000001</v>
          </cell>
          <cell r="M2449" t="str">
            <v>TEVA</v>
          </cell>
        </row>
        <row r="2450">
          <cell r="B2450">
            <v>1972</v>
          </cell>
          <cell r="C2450" t="str">
            <v>METFORMIN HCL TABLET</v>
          </cell>
          <cell r="D2450" t="str">
            <v xml:space="preserve">METFORM TAB 500MG TEV 1000@   </v>
          </cell>
          <cell r="E2450" t="str">
            <v>1455203</v>
          </cell>
          <cell r="F2450">
            <v>204922</v>
          </cell>
          <cell r="G2450" t="str">
            <v>TEVA</v>
          </cell>
          <cell r="H2450">
            <v>8.8283000000000005</v>
          </cell>
          <cell r="I2450">
            <v>1809112.8925999999</v>
          </cell>
          <cell r="J2450">
            <v>8.8283000000000005</v>
          </cell>
          <cell r="K2450">
            <v>1809112.8925999999</v>
          </cell>
          <cell r="M2450" t="str">
            <v>TEVA</v>
          </cell>
        </row>
        <row r="2451">
          <cell r="B2451">
            <v>2002</v>
          </cell>
          <cell r="C2451" t="str">
            <v>METHYLDOPA TABLET</v>
          </cell>
          <cell r="D2451" t="str">
            <v xml:space="preserve">METHYLD TAB 250MG TEV 100@    </v>
          </cell>
          <cell r="E2451" t="str">
            <v>3287919</v>
          </cell>
          <cell r="F2451">
            <v>43838</v>
          </cell>
          <cell r="G2451" t="str">
            <v>TEVA</v>
          </cell>
          <cell r="H2451">
            <v>4.5129000000000001</v>
          </cell>
          <cell r="I2451">
            <v>197836.51019999999</v>
          </cell>
          <cell r="J2451">
            <v>3.7450000000000001</v>
          </cell>
          <cell r="K2451">
            <v>164173.31</v>
          </cell>
          <cell r="M2451" t="str">
            <v>TEVA</v>
          </cell>
        </row>
        <row r="2452">
          <cell r="B2452">
            <v>2003</v>
          </cell>
          <cell r="C2452" t="str">
            <v>METHYLDOPA TABLET</v>
          </cell>
          <cell r="D2452" t="str">
            <v xml:space="preserve">METHYLD TAB 250MG TEV 1000@   </v>
          </cell>
          <cell r="E2452" t="str">
            <v>1200609</v>
          </cell>
          <cell r="F2452">
            <v>71</v>
          </cell>
          <cell r="G2452" t="str">
            <v>TEVA</v>
          </cell>
          <cell r="H2452">
            <v>61.745100000000001</v>
          </cell>
          <cell r="I2452">
            <v>4383.9021000000002</v>
          </cell>
          <cell r="J2452">
            <v>35.476799999999997</v>
          </cell>
          <cell r="K2452">
            <v>2518.8528000000001</v>
          </cell>
          <cell r="M2452" t="str">
            <v>TEVA</v>
          </cell>
        </row>
        <row r="2453">
          <cell r="B2453">
            <v>2004</v>
          </cell>
          <cell r="C2453" t="str">
            <v>METHYLDOPA TABLET</v>
          </cell>
          <cell r="D2453" t="str">
            <v xml:space="preserve">METHYLD TAB 500MG TEV 100@    </v>
          </cell>
          <cell r="E2453" t="str">
            <v>3601648</v>
          </cell>
          <cell r="F2453">
            <v>26457</v>
          </cell>
          <cell r="G2453" t="str">
            <v>TEVA</v>
          </cell>
          <cell r="H2453">
            <v>7.9394</v>
          </cell>
          <cell r="I2453">
            <v>210052.7058</v>
          </cell>
          <cell r="J2453">
            <v>6.3597999999999999</v>
          </cell>
          <cell r="K2453">
            <v>168261.2286</v>
          </cell>
          <cell r="M2453" t="str">
            <v>TEVA</v>
          </cell>
        </row>
        <row r="2454">
          <cell r="B2454">
            <v>2005</v>
          </cell>
          <cell r="C2454" t="str">
            <v>METHYLDOPA TABLET</v>
          </cell>
          <cell r="D2454" t="str">
            <v xml:space="preserve">METHYLD TAB 500MG TEV 500@    </v>
          </cell>
          <cell r="E2454" t="str">
            <v>1125087</v>
          </cell>
          <cell r="F2454">
            <v>315</v>
          </cell>
          <cell r="G2454" t="str">
            <v>TEVA</v>
          </cell>
          <cell r="H2454">
            <v>39.376899999999999</v>
          </cell>
          <cell r="I2454">
            <v>12403.7235</v>
          </cell>
          <cell r="J2454">
            <v>31.880500000000001</v>
          </cell>
          <cell r="K2454">
            <v>10042.3575</v>
          </cell>
          <cell r="M2454" t="str">
            <v>TEVA</v>
          </cell>
        </row>
        <row r="2455">
          <cell r="B2455">
            <v>2055</v>
          </cell>
          <cell r="C2455" t="str">
            <v>METOPROLOL TARTRATE TABLET</v>
          </cell>
          <cell r="D2455" t="str">
            <v>METOPROL TB 50MG TRT TEV 1000@</v>
          </cell>
          <cell r="E2455" t="str">
            <v>1844018</v>
          </cell>
          <cell r="F2455">
            <v>181021</v>
          </cell>
          <cell r="G2455" t="str">
            <v>TEVA</v>
          </cell>
          <cell r="H2455">
            <v>8.6067</v>
          </cell>
          <cell r="I2455">
            <v>1557993.4406999999</v>
          </cell>
          <cell r="J2455">
            <v>8.6067</v>
          </cell>
          <cell r="K2455">
            <v>1557993.4406999999</v>
          </cell>
          <cell r="M2455" t="str">
            <v>TEVA</v>
          </cell>
        </row>
        <row r="2456">
          <cell r="B2456">
            <v>2076</v>
          </cell>
          <cell r="C2456" t="str">
            <v>MEXILETINE HCL CAPSULE</v>
          </cell>
          <cell r="D2456" t="str">
            <v xml:space="preserve">MEXILET CAP 250MG TEV 100@    </v>
          </cell>
          <cell r="E2456" t="str">
            <v>1845890</v>
          </cell>
          <cell r="F2456">
            <v>5362</v>
          </cell>
          <cell r="G2456" t="str">
            <v>TEVA</v>
          </cell>
          <cell r="H2456">
            <v>30.656500000000001</v>
          </cell>
          <cell r="I2456">
            <v>164380.15299999999</v>
          </cell>
          <cell r="J2456">
            <v>30.656500000000001</v>
          </cell>
          <cell r="K2456">
            <v>164380.15299999999</v>
          </cell>
          <cell r="M2456" t="str">
            <v>TEVA</v>
          </cell>
        </row>
        <row r="2457">
          <cell r="B2457">
            <v>2105</v>
          </cell>
          <cell r="C2457" t="str">
            <v>MIRTAZAPINE TABLET</v>
          </cell>
          <cell r="D2457" t="str">
            <v xml:space="preserve">MIRTAZAP TAB 15MG TEV 30@     </v>
          </cell>
          <cell r="E2457" t="str">
            <v>1204049</v>
          </cell>
          <cell r="F2457">
            <v>753331</v>
          </cell>
          <cell r="G2457" t="str">
            <v>TEVA</v>
          </cell>
          <cell r="H2457">
            <v>1.4</v>
          </cell>
          <cell r="I2457">
            <v>1054663.3999999999</v>
          </cell>
          <cell r="J2457">
            <v>0.90259999999999996</v>
          </cell>
          <cell r="K2457">
            <v>679956.56059999997</v>
          </cell>
          <cell r="M2457" t="str">
            <v>TEVA</v>
          </cell>
        </row>
        <row r="2458">
          <cell r="B2458">
            <v>2106</v>
          </cell>
          <cell r="C2458" t="str">
            <v>MIRTAZAPINE TABLET</v>
          </cell>
          <cell r="D2458" t="str">
            <v xml:space="preserve">MIRTAZAP TAB 30MG TEV 30@     </v>
          </cell>
          <cell r="E2458" t="str">
            <v>1204619</v>
          </cell>
          <cell r="F2458">
            <v>582695</v>
          </cell>
          <cell r="G2458" t="str">
            <v>TEVA</v>
          </cell>
          <cell r="H2458">
            <v>1.9078999999999999</v>
          </cell>
          <cell r="I2458">
            <v>1111723.7904999999</v>
          </cell>
          <cell r="J2458">
            <v>1.2359</v>
          </cell>
          <cell r="K2458">
            <v>720152.75049999997</v>
          </cell>
          <cell r="M2458" t="str">
            <v>TEVA</v>
          </cell>
        </row>
        <row r="2459">
          <cell r="B2459">
            <v>2151</v>
          </cell>
          <cell r="C2459" t="str">
            <v>NABUMETONE TABLET</v>
          </cell>
          <cell r="D2459" t="str">
            <v xml:space="preserve">NABUMET TAB 500MG TEV 100@    </v>
          </cell>
          <cell r="E2459" t="str">
            <v>2421626</v>
          </cell>
          <cell r="F2459">
            <v>138438</v>
          </cell>
          <cell r="G2459" t="str">
            <v>TEVA</v>
          </cell>
          <cell r="H2459">
            <v>11.9453</v>
          </cell>
          <cell r="I2459">
            <v>1653683.4413999999</v>
          </cell>
          <cell r="J2459">
            <v>8.3584999999999994</v>
          </cell>
          <cell r="K2459">
            <v>1157134.023</v>
          </cell>
          <cell r="M2459" t="str">
            <v>TEVA</v>
          </cell>
        </row>
        <row r="2460">
          <cell r="B2460">
            <v>2153</v>
          </cell>
          <cell r="C2460" t="str">
            <v>NABUMETONE TABLET</v>
          </cell>
          <cell r="D2460" t="str">
            <v xml:space="preserve">NABUMET TAB 750MG TEV 100@    </v>
          </cell>
          <cell r="E2460" t="str">
            <v>2421691</v>
          </cell>
          <cell r="F2460">
            <v>119995</v>
          </cell>
          <cell r="G2460" t="str">
            <v>TEVA</v>
          </cell>
          <cell r="H2460">
            <v>13.633800000000001</v>
          </cell>
          <cell r="I2460">
            <v>1635987.831</v>
          </cell>
          <cell r="J2460">
            <v>10.4833</v>
          </cell>
          <cell r="K2460">
            <v>1257943.5834999999</v>
          </cell>
          <cell r="M2460" t="str">
            <v>TEVA</v>
          </cell>
        </row>
        <row r="2461">
          <cell r="B2461">
            <v>2222</v>
          </cell>
          <cell r="C2461" t="str">
            <v>NIFEDIPINE TAB ER 24</v>
          </cell>
          <cell r="D2461" t="str">
            <v>NIFEDIC XL ER TB 60MG TEV 100@</v>
          </cell>
          <cell r="E2461" t="str">
            <v>1408640</v>
          </cell>
          <cell r="F2461">
            <v>133610</v>
          </cell>
          <cell r="G2461" t="str">
            <v>TEVA</v>
          </cell>
          <cell r="H2461">
            <v>19.3019</v>
          </cell>
          <cell r="I2461">
            <v>2578926.8590000002</v>
          </cell>
          <cell r="J2461">
            <v>11.569800000000001</v>
          </cell>
          <cell r="K2461">
            <v>1545840.9779999999</v>
          </cell>
          <cell r="M2461" t="str">
            <v>TEVA</v>
          </cell>
        </row>
        <row r="2462">
          <cell r="B2462">
            <v>2223</v>
          </cell>
          <cell r="C2462" t="str">
            <v>NIFEDIPINE TAB ER 24</v>
          </cell>
          <cell r="D2462" t="str">
            <v>NIFEDIC XL ER TB 60MG TEV 300@</v>
          </cell>
          <cell r="E2462" t="str">
            <v>2208734</v>
          </cell>
          <cell r="F2462">
            <v>12268</v>
          </cell>
          <cell r="G2462" t="str">
            <v>TEVA</v>
          </cell>
          <cell r="H2462">
            <v>58.806100000000001</v>
          </cell>
          <cell r="I2462">
            <v>721433.23479999998</v>
          </cell>
          <cell r="J2462">
            <v>35.042499999999997</v>
          </cell>
          <cell r="K2462">
            <v>429901.39</v>
          </cell>
          <cell r="M2462" t="str">
            <v>TEVA</v>
          </cell>
        </row>
        <row r="2463">
          <cell r="B2463">
            <v>2224</v>
          </cell>
          <cell r="C2463" t="str">
            <v>NIFEDIPINE TAB ER 24</v>
          </cell>
          <cell r="D2463" t="str">
            <v>NIFEDIC XL ER TB 30MG TEV 100@</v>
          </cell>
          <cell r="E2463" t="str">
            <v>1402866</v>
          </cell>
          <cell r="F2463">
            <v>128856</v>
          </cell>
          <cell r="G2463" t="str">
            <v>TEVA</v>
          </cell>
          <cell r="H2463">
            <v>13.9161</v>
          </cell>
          <cell r="I2463">
            <v>1793172.9816000001</v>
          </cell>
          <cell r="J2463">
            <v>10.8529</v>
          </cell>
          <cell r="K2463">
            <v>1398461.2823999999</v>
          </cell>
          <cell r="M2463" t="str">
            <v>TEVA</v>
          </cell>
        </row>
        <row r="2464">
          <cell r="B2464">
            <v>2225</v>
          </cell>
          <cell r="C2464" t="str">
            <v>NIFEDIPINE TAB ER 24</v>
          </cell>
          <cell r="D2464" t="str">
            <v>NIFEDIC XL ER TB 30MG TEV 300@</v>
          </cell>
          <cell r="E2464" t="str">
            <v>2432748</v>
          </cell>
          <cell r="F2464">
            <v>12376</v>
          </cell>
          <cell r="G2464" t="str">
            <v>TEVA</v>
          </cell>
          <cell r="H2464">
            <v>41.060899999999997</v>
          </cell>
          <cell r="I2464">
            <v>508169.69839999999</v>
          </cell>
          <cell r="J2464">
            <v>32.752800000000001</v>
          </cell>
          <cell r="K2464">
            <v>405348.65279999998</v>
          </cell>
          <cell r="M2464" t="str">
            <v>TEVA</v>
          </cell>
        </row>
        <row r="2465">
          <cell r="B2465">
            <v>2253</v>
          </cell>
          <cell r="C2465" t="str">
            <v>NORETH A-ET ESTRA/FE FUMARATE TABLET</v>
          </cell>
          <cell r="D2465" t="str">
            <v xml:space="preserve">TRI-LEGEST FE TAB BARR 5X28@  </v>
          </cell>
          <cell r="E2465" t="str">
            <v>1353986</v>
          </cell>
          <cell r="F2465">
            <v>14742</v>
          </cell>
          <cell r="G2465" t="str">
            <v>TEVA</v>
          </cell>
          <cell r="H2465">
            <v>123.3677</v>
          </cell>
          <cell r="I2465">
            <v>1818686.6333999999</v>
          </cell>
          <cell r="J2465">
            <v>94.961299999999994</v>
          </cell>
          <cell r="K2465">
            <v>1399919.4846000001</v>
          </cell>
          <cell r="M2465" t="str">
            <v>TEVA</v>
          </cell>
        </row>
        <row r="2466">
          <cell r="B2466">
            <v>2255</v>
          </cell>
          <cell r="C2466" t="str">
            <v>NORETHINDRONE A-E ESTRADIOL TABLET</v>
          </cell>
          <cell r="D2466" t="str">
            <v>JUNEL TB 1.5MG/30MCG BARR3X21@</v>
          </cell>
          <cell r="E2466" t="str">
            <v>1668433</v>
          </cell>
          <cell r="F2466">
            <v>35711</v>
          </cell>
          <cell r="G2466" t="str">
            <v>TEVA</v>
          </cell>
          <cell r="H2466">
            <v>36.249600000000001</v>
          </cell>
          <cell r="I2466">
            <v>1294509.4656</v>
          </cell>
          <cell r="J2466">
            <v>13.9085</v>
          </cell>
          <cell r="K2466">
            <v>496686.44349999999</v>
          </cell>
          <cell r="M2466" t="str">
            <v>TEVA</v>
          </cell>
        </row>
        <row r="2467">
          <cell r="B2467">
            <v>2262</v>
          </cell>
          <cell r="C2467" t="str">
            <v>NORETHINDRONE-ETHINYL ESTRAD TABLET</v>
          </cell>
          <cell r="D2467" t="str">
            <v xml:space="preserve">ARANELLE TAB BARR 3X28@       </v>
          </cell>
          <cell r="E2467" t="str">
            <v>1935899</v>
          </cell>
          <cell r="F2467">
            <v>2357</v>
          </cell>
          <cell r="G2467" t="str">
            <v>TEVA</v>
          </cell>
          <cell r="H2467">
            <v>37.3217</v>
          </cell>
          <cell r="I2467">
            <v>87967.246899999998</v>
          </cell>
          <cell r="J2467">
            <v>22.4072</v>
          </cell>
          <cell r="K2467">
            <v>52813.770400000001</v>
          </cell>
          <cell r="M2467" t="str">
            <v>TEVA</v>
          </cell>
        </row>
        <row r="2468">
          <cell r="B2468">
            <v>2264</v>
          </cell>
          <cell r="C2468" t="str">
            <v>NORETHINDRONE-ETHINYL ESTRAD TABLET</v>
          </cell>
          <cell r="D2468" t="str">
            <v xml:space="preserve">NORTREL TAB 1/35 BARR 3X21@   </v>
          </cell>
          <cell r="E2468" t="str">
            <v>1491307</v>
          </cell>
          <cell r="F2468">
            <v>4492</v>
          </cell>
          <cell r="G2468" t="str">
            <v>TEVA</v>
          </cell>
          <cell r="H2468">
            <v>20.296199999999999</v>
          </cell>
          <cell r="I2468">
            <v>91170.530400000003</v>
          </cell>
          <cell r="J2468">
            <v>13.6899</v>
          </cell>
          <cell r="K2468">
            <v>61495.0308</v>
          </cell>
          <cell r="M2468" t="str">
            <v>TEVA</v>
          </cell>
        </row>
        <row r="2469">
          <cell r="B2469">
            <v>2272</v>
          </cell>
          <cell r="C2469" t="str">
            <v>NORTRIPTYLINE HCL CAPSULE</v>
          </cell>
          <cell r="D2469" t="str">
            <v xml:space="preserve">NORTRIP CAP 10MG TEV 100@     </v>
          </cell>
          <cell r="E2469" t="str">
            <v>1745785</v>
          </cell>
          <cell r="F2469">
            <v>114091</v>
          </cell>
          <cell r="G2469" t="str">
            <v>TEVA</v>
          </cell>
          <cell r="H2469">
            <v>6.3788999999999998</v>
          </cell>
          <cell r="I2469">
            <v>727775.07990000001</v>
          </cell>
          <cell r="J2469">
            <v>1.4742999999999999</v>
          </cell>
          <cell r="K2469">
            <v>168204.36129999999</v>
          </cell>
          <cell r="M2469" t="str">
            <v>TEVA</v>
          </cell>
        </row>
        <row r="2470">
          <cell r="B2470">
            <v>2273</v>
          </cell>
          <cell r="C2470" t="str">
            <v>NORTRIPTYLINE HCL CAPSULE</v>
          </cell>
          <cell r="D2470" t="str">
            <v xml:space="preserve">NORTRIP CAP 10MG TEV 500@     </v>
          </cell>
          <cell r="E2470" t="str">
            <v>1746973</v>
          </cell>
          <cell r="F2470">
            <v>7718</v>
          </cell>
          <cell r="G2470" t="str">
            <v>TEVA</v>
          </cell>
          <cell r="H2470">
            <v>31.276299999999999</v>
          </cell>
          <cell r="I2470">
            <v>241390.4834</v>
          </cell>
          <cell r="J2470">
            <v>7.3992000000000004</v>
          </cell>
          <cell r="K2470">
            <v>57107.025600000001</v>
          </cell>
          <cell r="M2470" t="str">
            <v>TEVA</v>
          </cell>
        </row>
        <row r="2471">
          <cell r="B2471">
            <v>2275</v>
          </cell>
          <cell r="C2471" t="str">
            <v>NORTRIPTYLINE HCL CAPSULE</v>
          </cell>
          <cell r="D2471" t="str">
            <v xml:space="preserve">NORTRIP CAP 25MG TEV 500@     </v>
          </cell>
          <cell r="E2471" t="str">
            <v>1748284</v>
          </cell>
          <cell r="F2471">
            <v>7196</v>
          </cell>
          <cell r="G2471" t="str">
            <v>TEVA</v>
          </cell>
          <cell r="H2471">
            <v>42.659399999999998</v>
          </cell>
          <cell r="I2471">
            <v>306977.04239999998</v>
          </cell>
          <cell r="J2471">
            <v>10.8756</v>
          </cell>
          <cell r="K2471">
            <v>78260.817599999995</v>
          </cell>
          <cell r="M2471" t="str">
            <v>TEVA</v>
          </cell>
        </row>
        <row r="2472">
          <cell r="B2472">
            <v>2278</v>
          </cell>
          <cell r="C2472" t="str">
            <v>NORTRIPTYLINE HCL CAPSULE</v>
          </cell>
          <cell r="D2472" t="str">
            <v xml:space="preserve">NORTRIP CAP 75MG TEV 100@     </v>
          </cell>
          <cell r="E2472" t="str">
            <v>1750595</v>
          </cell>
          <cell r="F2472">
            <v>24667</v>
          </cell>
          <cell r="G2472" t="str">
            <v>TEVA</v>
          </cell>
          <cell r="H2472">
            <v>14.8453</v>
          </cell>
          <cell r="I2472">
            <v>366189.01510000002</v>
          </cell>
          <cell r="J2472">
            <v>3.4217</v>
          </cell>
          <cell r="K2472">
            <v>84403.073900000003</v>
          </cell>
          <cell r="M2472" t="str">
            <v>TEVA</v>
          </cell>
        </row>
        <row r="2473">
          <cell r="B2473">
            <v>2279</v>
          </cell>
          <cell r="C2473" t="str">
            <v>NORTRIPTYLINE HCL CAPSULE</v>
          </cell>
          <cell r="D2473" t="str">
            <v xml:space="preserve">NORTRIP CAP 75MG TEV 500@     </v>
          </cell>
          <cell r="E2473" t="str">
            <v>2208783</v>
          </cell>
          <cell r="F2473">
            <v>78</v>
          </cell>
          <cell r="G2473" t="str">
            <v>TEVA</v>
          </cell>
          <cell r="H2473">
            <v>72.4358</v>
          </cell>
          <cell r="I2473">
            <v>5649.9924000000001</v>
          </cell>
          <cell r="J2473">
            <v>17.211300000000001</v>
          </cell>
          <cell r="K2473">
            <v>1342.4813999999999</v>
          </cell>
          <cell r="M2473" t="str">
            <v>TEVA</v>
          </cell>
        </row>
        <row r="2474">
          <cell r="B2474">
            <v>2312</v>
          </cell>
          <cell r="C2474" t="str">
            <v>OFLOXACIN TABLET</v>
          </cell>
          <cell r="D2474" t="str">
            <v xml:space="preserve">OFLOXACIN TAB 400MG TEV 100@  </v>
          </cell>
          <cell r="E2474" t="str">
            <v>1118421</v>
          </cell>
          <cell r="F2474">
            <v>773</v>
          </cell>
          <cell r="G2474" t="str">
            <v>TEVA</v>
          </cell>
          <cell r="H2474">
            <v>327.66379999999998</v>
          </cell>
          <cell r="I2474">
            <v>253284.11739999999</v>
          </cell>
          <cell r="J2474">
            <v>306.39609999999999</v>
          </cell>
          <cell r="K2474">
            <v>236844.18530000001</v>
          </cell>
          <cell r="M2474" t="str">
            <v>TEVA</v>
          </cell>
        </row>
        <row r="2475">
          <cell r="B2475">
            <v>2421</v>
          </cell>
          <cell r="C2475" t="str">
            <v>PENICILLIN V POTASSIUM SUSP RECON</v>
          </cell>
          <cell r="D2475" t="str">
            <v>PENICIL-VK O/S 125MG TEV 1CML@</v>
          </cell>
          <cell r="E2475" t="str">
            <v>1369214</v>
          </cell>
          <cell r="F2475">
            <v>11733</v>
          </cell>
          <cell r="G2475" t="str">
            <v>TEVA</v>
          </cell>
          <cell r="H2475">
            <v>2.1713</v>
          </cell>
          <cell r="I2475">
            <v>25475.8629</v>
          </cell>
          <cell r="J2475">
            <v>1.1501999999999999</v>
          </cell>
          <cell r="K2475">
            <v>13495.2966</v>
          </cell>
          <cell r="M2475" t="str">
            <v>TEVA</v>
          </cell>
        </row>
        <row r="2476">
          <cell r="B2476">
            <v>2422</v>
          </cell>
          <cell r="C2476" t="str">
            <v>PENICILLIN V POTASSIUM SUSP RECON</v>
          </cell>
          <cell r="D2476" t="str">
            <v>PENICIL-VK O/S 125MG TEV 2CML@</v>
          </cell>
          <cell r="E2476" t="str">
            <v>1372259</v>
          </cell>
          <cell r="F2476">
            <v>7254</v>
          </cell>
          <cell r="G2476" t="str">
            <v>TEVA</v>
          </cell>
          <cell r="H2476">
            <v>3.1682999999999999</v>
          </cell>
          <cell r="I2476">
            <v>22982.8482</v>
          </cell>
          <cell r="J2476">
            <v>1.8243</v>
          </cell>
          <cell r="K2476">
            <v>13233.4722</v>
          </cell>
          <cell r="M2476" t="str">
            <v>TEVA</v>
          </cell>
        </row>
        <row r="2477">
          <cell r="B2477">
            <v>2423</v>
          </cell>
          <cell r="C2477" t="str">
            <v>PENICILLIN V POTASSIUM SUSP RECON</v>
          </cell>
          <cell r="D2477" t="str">
            <v>PENICIL-VK O/S 250MG TEV 1CML@</v>
          </cell>
          <cell r="E2477" t="str">
            <v>1383058</v>
          </cell>
          <cell r="F2477">
            <v>38647</v>
          </cell>
          <cell r="G2477" t="str">
            <v>TEVA</v>
          </cell>
          <cell r="H2477">
            <v>2.4310999999999998</v>
          </cell>
          <cell r="I2477">
            <v>93954.721699999995</v>
          </cell>
          <cell r="J2477">
            <v>1.4711000000000001</v>
          </cell>
          <cell r="K2477">
            <v>56853.601699999999</v>
          </cell>
          <cell r="M2477" t="str">
            <v>TEVA</v>
          </cell>
        </row>
        <row r="2478">
          <cell r="B2478">
            <v>2424</v>
          </cell>
          <cell r="C2478" t="str">
            <v>PENICILLIN V POTASSIUM SUSP RECON</v>
          </cell>
          <cell r="D2478" t="str">
            <v>PENICIL-VK O/S 250MG TEV 2CML@</v>
          </cell>
          <cell r="E2478" t="str">
            <v>1383736</v>
          </cell>
          <cell r="F2478">
            <v>49854</v>
          </cell>
          <cell r="G2478" t="str">
            <v>TEVA</v>
          </cell>
          <cell r="H2478">
            <v>3.5206</v>
          </cell>
          <cell r="I2478">
            <v>175515.99239999999</v>
          </cell>
          <cell r="J2478">
            <v>2.2814000000000001</v>
          </cell>
          <cell r="K2478">
            <v>113736.91559999999</v>
          </cell>
          <cell r="M2478" t="str">
            <v>TEVA</v>
          </cell>
        </row>
        <row r="2479">
          <cell r="B2479">
            <v>2581</v>
          </cell>
          <cell r="C2479" t="str">
            <v>PRAVASTATIN SODIUM TABLET</v>
          </cell>
          <cell r="D2479" t="str">
            <v xml:space="preserve">PRAVAST TAB 20MG TEV 1000@    </v>
          </cell>
          <cell r="E2479" t="str">
            <v>1369735</v>
          </cell>
          <cell r="F2479">
            <v>17840</v>
          </cell>
          <cell r="G2479" t="str">
            <v>TEVA</v>
          </cell>
          <cell r="H2479">
            <v>305.71859999999998</v>
          </cell>
          <cell r="I2479">
            <v>5454019.824</v>
          </cell>
          <cell r="J2479">
            <v>115.2606</v>
          </cell>
          <cell r="K2479">
            <v>2056249.1040000001</v>
          </cell>
          <cell r="M2479" t="str">
            <v>TEVA</v>
          </cell>
        </row>
        <row r="2480">
          <cell r="B2480">
            <v>2582</v>
          </cell>
          <cell r="C2480" t="str">
            <v>PRAVASTATIN SODIUM TABLET</v>
          </cell>
          <cell r="D2480" t="str">
            <v xml:space="preserve">PRAVAST TAB 20MG TEV 90@      </v>
          </cell>
          <cell r="E2480" t="str">
            <v>1369719</v>
          </cell>
          <cell r="F2480">
            <v>582787</v>
          </cell>
          <cell r="G2480" t="str">
            <v>TEVA</v>
          </cell>
          <cell r="H2480">
            <v>28.087199999999999</v>
          </cell>
          <cell r="I2480">
            <v>16368855.0264</v>
          </cell>
          <cell r="J2480">
            <v>8.5387000000000004</v>
          </cell>
          <cell r="K2480">
            <v>4976243.3569</v>
          </cell>
          <cell r="M2480" t="str">
            <v>TEVA</v>
          </cell>
        </row>
        <row r="2481">
          <cell r="B2481">
            <v>2583</v>
          </cell>
          <cell r="C2481" t="str">
            <v>PRAVASTATIN SODIUM TABLET</v>
          </cell>
          <cell r="D2481" t="str">
            <v xml:space="preserve">PRAVAST TAB 40MG TEV 1000@    </v>
          </cell>
          <cell r="E2481" t="str">
            <v>1369776</v>
          </cell>
          <cell r="F2481">
            <v>39940</v>
          </cell>
          <cell r="G2481" t="str">
            <v>TEVA</v>
          </cell>
          <cell r="H2481">
            <v>458.77850000000001</v>
          </cell>
          <cell r="I2481">
            <v>18323613.289999999</v>
          </cell>
          <cell r="J2481">
            <v>146.23849999999999</v>
          </cell>
          <cell r="K2481">
            <v>5840765.6900000004</v>
          </cell>
          <cell r="M2481" t="str">
            <v>TEVA</v>
          </cell>
        </row>
        <row r="2482">
          <cell r="B2482">
            <v>2584</v>
          </cell>
          <cell r="C2482" t="str">
            <v>PRAVASTATIN SODIUM TABLET</v>
          </cell>
          <cell r="D2482" t="str">
            <v xml:space="preserve">PRAVAST TAB 40MG TEV 90@      </v>
          </cell>
          <cell r="E2482" t="str">
            <v>1369743</v>
          </cell>
          <cell r="F2482">
            <v>842634</v>
          </cell>
          <cell r="G2482" t="str">
            <v>TEVA</v>
          </cell>
          <cell r="H2482">
            <v>42.063299999999998</v>
          </cell>
          <cell r="I2482">
            <v>35443966.732199997</v>
          </cell>
          <cell r="J2482">
            <v>10.7857</v>
          </cell>
          <cell r="K2482">
            <v>9088397.5338000003</v>
          </cell>
          <cell r="M2482" t="str">
            <v>TEVA</v>
          </cell>
        </row>
        <row r="2483">
          <cell r="B2483">
            <v>2585</v>
          </cell>
          <cell r="C2483" t="str">
            <v>PRAVASTATIN SODIUM TABLET</v>
          </cell>
          <cell r="D2483" t="str">
            <v xml:space="preserve">PRAVAST TAB 10MG TEV 90@      </v>
          </cell>
          <cell r="E2483" t="str">
            <v>1369651</v>
          </cell>
          <cell r="F2483">
            <v>211493</v>
          </cell>
          <cell r="G2483" t="str">
            <v>TEVA</v>
          </cell>
          <cell r="H2483">
            <v>27.104199999999999</v>
          </cell>
          <cell r="I2483">
            <v>5732348.5706000002</v>
          </cell>
          <cell r="J2483">
            <v>7.4248000000000003</v>
          </cell>
          <cell r="K2483">
            <v>1570293.2264</v>
          </cell>
          <cell r="M2483" t="str">
            <v>TEVA</v>
          </cell>
        </row>
        <row r="2484">
          <cell r="B2484">
            <v>2588</v>
          </cell>
          <cell r="C2484" t="str">
            <v>PRAZOSIN HCL CAPSULE</v>
          </cell>
          <cell r="D2484" t="str">
            <v xml:space="preserve">PRAZOSIN CAP 2MG TEV 100@     </v>
          </cell>
          <cell r="E2484" t="str">
            <v>1614585</v>
          </cell>
          <cell r="F2484">
            <v>42747</v>
          </cell>
          <cell r="G2484" t="str">
            <v>TEVA</v>
          </cell>
          <cell r="H2484">
            <v>22.0867</v>
          </cell>
          <cell r="I2484">
            <v>944140.16489999997</v>
          </cell>
          <cell r="J2484">
            <v>14.049200000000001</v>
          </cell>
          <cell r="K2484">
            <v>600561.15240000002</v>
          </cell>
          <cell r="M2484" t="str">
            <v>TEVA</v>
          </cell>
        </row>
        <row r="2485">
          <cell r="B2485">
            <v>2589</v>
          </cell>
          <cell r="C2485" t="str">
            <v>PRAZOSIN HCL CAPSULE</v>
          </cell>
          <cell r="D2485" t="str">
            <v xml:space="preserve">PRAZOSIN CAP 2MG TEV 1000@    </v>
          </cell>
          <cell r="E2485" t="str">
            <v>1643329</v>
          </cell>
          <cell r="F2485">
            <v>654</v>
          </cell>
          <cell r="G2485" t="str">
            <v>TEVA</v>
          </cell>
          <cell r="H2485">
            <v>221.45590000000001</v>
          </cell>
          <cell r="I2485">
            <v>144832.1586</v>
          </cell>
          <cell r="J2485">
            <v>133.3656</v>
          </cell>
          <cell r="K2485">
            <v>87221.102400000003</v>
          </cell>
          <cell r="M2485" t="str">
            <v>TEVA</v>
          </cell>
        </row>
        <row r="2486">
          <cell r="B2486">
            <v>2590</v>
          </cell>
          <cell r="C2486" t="str">
            <v>PRAZOSIN HCL CAPSULE</v>
          </cell>
          <cell r="D2486" t="str">
            <v xml:space="preserve">PRAZOSIN CAP 5MG TEV 250@     </v>
          </cell>
          <cell r="E2486" t="str">
            <v>1643832</v>
          </cell>
          <cell r="F2486">
            <v>3508</v>
          </cell>
          <cell r="G2486" t="str">
            <v>TEVA</v>
          </cell>
          <cell r="H2486">
            <v>84.255899999999997</v>
          </cell>
          <cell r="I2486">
            <v>295569.6972</v>
          </cell>
          <cell r="J2486">
            <v>53.7027</v>
          </cell>
          <cell r="K2486">
            <v>188389.0716</v>
          </cell>
          <cell r="M2486" t="str">
            <v>TEVA</v>
          </cell>
        </row>
        <row r="2487">
          <cell r="B2487">
            <v>2602</v>
          </cell>
          <cell r="C2487" t="str">
            <v>PREDNISOLONE SOLUTION</v>
          </cell>
          <cell r="D2487" t="str">
            <v xml:space="preserve">PREDNISOL OS 15/5 TEV 480ML@  </v>
          </cell>
          <cell r="E2487" t="str">
            <v>1269828</v>
          </cell>
          <cell r="F2487">
            <v>17042</v>
          </cell>
          <cell r="G2487" t="str">
            <v>TEVA</v>
          </cell>
          <cell r="H2487">
            <v>9.5181000000000004</v>
          </cell>
          <cell r="I2487">
            <v>162207.4602</v>
          </cell>
          <cell r="J2487">
            <v>9.5181000000000004</v>
          </cell>
          <cell r="K2487">
            <v>162207.4602</v>
          </cell>
          <cell r="M2487" t="str">
            <v>TEVA</v>
          </cell>
        </row>
        <row r="2488">
          <cell r="B2488">
            <v>2603</v>
          </cell>
          <cell r="C2488" t="str">
            <v>PREDNISOLONE SOLUTION</v>
          </cell>
          <cell r="D2488" t="str">
            <v>PREDNISOL OS 15MG/5 TEV 240ML@</v>
          </cell>
          <cell r="E2488" t="str">
            <v>1268762</v>
          </cell>
          <cell r="F2488">
            <v>60462</v>
          </cell>
          <cell r="G2488" t="str">
            <v>TEVA</v>
          </cell>
          <cell r="H2488">
            <v>5.4104999999999999</v>
          </cell>
          <cell r="I2488">
            <v>327129.65100000001</v>
          </cell>
          <cell r="J2488">
            <v>5.4104999999999999</v>
          </cell>
          <cell r="K2488">
            <v>327129.65100000001</v>
          </cell>
          <cell r="M2488" t="str">
            <v>TEVA</v>
          </cell>
        </row>
        <row r="2489">
          <cell r="B2489">
            <v>2686</v>
          </cell>
          <cell r="C2489" t="str">
            <v>QUINIDINE SULFATE TABLET SA</v>
          </cell>
          <cell r="D2489" t="str">
            <v xml:space="preserve">QUINID ER TAB 300MG TEV 100@  </v>
          </cell>
          <cell r="E2489" t="str">
            <v>1251313</v>
          </cell>
          <cell r="F2489">
            <v>443</v>
          </cell>
          <cell r="G2489" t="str">
            <v>TEVA</v>
          </cell>
          <cell r="H2489">
            <v>44.084600000000002</v>
          </cell>
          <cell r="I2489">
            <v>19529.477800000001</v>
          </cell>
          <cell r="J2489">
            <v>44.084600000000002</v>
          </cell>
          <cell r="K2489">
            <v>19529.477800000001</v>
          </cell>
          <cell r="M2489" t="str">
            <v>TEVA</v>
          </cell>
        </row>
        <row r="2490">
          <cell r="B2490">
            <v>2840</v>
          </cell>
          <cell r="C2490" t="str">
            <v>SOTALOL HCL TABLET</v>
          </cell>
          <cell r="D2490" t="str">
            <v xml:space="preserve">SOTALOL TAB 80MG TEV 100@     </v>
          </cell>
          <cell r="E2490" t="str">
            <v>1151836</v>
          </cell>
          <cell r="F2490">
            <v>148947</v>
          </cell>
          <cell r="G2490" t="str">
            <v>TEVA</v>
          </cell>
          <cell r="H2490">
            <v>3.9355000000000002</v>
          </cell>
          <cell r="I2490">
            <v>586180.91850000003</v>
          </cell>
          <cell r="J2490">
            <v>2.7399</v>
          </cell>
          <cell r="K2490">
            <v>408099.88530000002</v>
          </cell>
          <cell r="M2490" t="str">
            <v>TEVA</v>
          </cell>
        </row>
        <row r="2491">
          <cell r="B2491">
            <v>2951</v>
          </cell>
          <cell r="C2491" t="str">
            <v>THEOPHYLLINE ANHYDROUS TAB.SR 12H</v>
          </cell>
          <cell r="D2491" t="str">
            <v>THEOPHY SR TAB 300MG PLIV 500@</v>
          </cell>
          <cell r="E2491" t="str">
            <v>1868421</v>
          </cell>
          <cell r="F2491">
            <v>1726</v>
          </cell>
          <cell r="G2491" t="str">
            <v>TEVA</v>
          </cell>
          <cell r="H2491">
            <v>62.499600000000001</v>
          </cell>
          <cell r="I2491">
            <v>107874.30959999999</v>
          </cell>
          <cell r="J2491">
            <v>133.1011</v>
          </cell>
          <cell r="K2491">
            <v>229732.49859999999</v>
          </cell>
          <cell r="M2491" t="str">
            <v>TEVA</v>
          </cell>
        </row>
        <row r="2492">
          <cell r="B2492">
            <v>2952</v>
          </cell>
          <cell r="C2492" t="str">
            <v>THEOPHYLLINE ANHYDROUS TAB.SR 12H</v>
          </cell>
          <cell r="D2492" t="str">
            <v>THEOPHY SR TB 300MG PLIV 1000@</v>
          </cell>
          <cell r="E2492" t="str">
            <v>1743434</v>
          </cell>
          <cell r="F2492">
            <v>926</v>
          </cell>
          <cell r="G2492" t="str">
            <v>TEVA</v>
          </cell>
          <cell r="H2492">
            <v>118.02</v>
          </cell>
          <cell r="I2492">
            <v>109286.52</v>
          </cell>
          <cell r="J2492">
            <v>259.37119999999999</v>
          </cell>
          <cell r="K2492">
            <v>240177.73120000001</v>
          </cell>
          <cell r="M2492" t="str">
            <v>TEVA</v>
          </cell>
        </row>
        <row r="2493">
          <cell r="B2493">
            <v>3340</v>
          </cell>
          <cell r="C2493" t="str">
            <v>THEOPHYLLINE ANHYDROUS TAB.SR 12H</v>
          </cell>
          <cell r="D2493" t="str">
            <v>THEOPHY SR TAB 200MG PLIV 100@</v>
          </cell>
          <cell r="E2493" t="str">
            <v>1867332</v>
          </cell>
          <cell r="F2493">
            <v>62551</v>
          </cell>
          <cell r="G2493" t="str">
            <v>TEVA</v>
          </cell>
          <cell r="H2493">
            <v>10.8704</v>
          </cell>
          <cell r="I2493">
            <v>679954.39040000003</v>
          </cell>
          <cell r="J2493">
            <v>29.005099999999999</v>
          </cell>
          <cell r="K2493">
            <v>1814298.0101000001</v>
          </cell>
          <cell r="M2493" t="str">
            <v>TEVA</v>
          </cell>
        </row>
        <row r="2494">
          <cell r="B2494">
            <v>2986</v>
          </cell>
          <cell r="C2494" t="str">
            <v>TOLMETIN SODIUM CAPSULE</v>
          </cell>
          <cell r="D2494" t="str">
            <v xml:space="preserve">TOLMETIN SOD CP 400MGTEVA100@ </v>
          </cell>
          <cell r="E2494" t="str">
            <v>2004018</v>
          </cell>
          <cell r="F2494">
            <v>1834</v>
          </cell>
          <cell r="G2494" t="str">
            <v>TEVA</v>
          </cell>
          <cell r="H2494">
            <v>93.617199999999997</v>
          </cell>
          <cell r="I2494">
            <v>171693.9448</v>
          </cell>
          <cell r="J2494">
            <v>93.617199999999997</v>
          </cell>
          <cell r="K2494">
            <v>171693.9448</v>
          </cell>
          <cell r="M2494" t="str">
            <v>TEVA</v>
          </cell>
        </row>
        <row r="2495">
          <cell r="B2495">
            <v>2990</v>
          </cell>
          <cell r="C2495" t="str">
            <v>TOPIRAMATE CAP SPRINK</v>
          </cell>
          <cell r="D2495" t="str">
            <v>TOPIRAM SPRINKL CP 25MG TEV60@</v>
          </cell>
          <cell r="E2495" t="str">
            <v>2157402</v>
          </cell>
          <cell r="F2495">
            <v>33212</v>
          </cell>
          <cell r="G2495" t="str">
            <v>TEVA</v>
          </cell>
          <cell r="H2495">
            <v>9.0396000000000001</v>
          </cell>
          <cell r="I2495">
            <v>300223.19520000002</v>
          </cell>
          <cell r="J2495">
            <v>5.6360999999999999</v>
          </cell>
          <cell r="K2495">
            <v>187186.1532</v>
          </cell>
          <cell r="M2495" t="str">
            <v>TEVA</v>
          </cell>
        </row>
        <row r="2496">
          <cell r="B2496">
            <v>3012</v>
          </cell>
          <cell r="C2496" t="str">
            <v>TRANDOLAPRIL TABLET</v>
          </cell>
          <cell r="D2496" t="str">
            <v xml:space="preserve">TRANDOLAPRIL TAB 1MG TEV 100@ </v>
          </cell>
          <cell r="E2496" t="str">
            <v>1613595</v>
          </cell>
          <cell r="F2496">
            <v>3200</v>
          </cell>
          <cell r="G2496" t="str">
            <v>TEVA</v>
          </cell>
          <cell r="H2496">
            <v>13.765000000000001</v>
          </cell>
          <cell r="I2496">
            <v>44048</v>
          </cell>
          <cell r="J2496">
            <v>6.2423999999999999</v>
          </cell>
          <cell r="K2496">
            <v>19975.68</v>
          </cell>
          <cell r="M2496" t="str">
            <v>TEVA</v>
          </cell>
        </row>
        <row r="2497">
          <cell r="B2497">
            <v>3013</v>
          </cell>
          <cell r="C2497" t="str">
            <v>TRANDOLAPRIL TABLET</v>
          </cell>
          <cell r="D2497" t="str">
            <v xml:space="preserve">TRANDOLAPRIL TAB 2MG TEV 100@ </v>
          </cell>
          <cell r="E2497" t="str">
            <v>1431998</v>
          </cell>
          <cell r="F2497">
            <v>7181</v>
          </cell>
          <cell r="G2497" t="str">
            <v>TEVA</v>
          </cell>
          <cell r="H2497">
            <v>13.765000000000001</v>
          </cell>
          <cell r="I2497">
            <v>98846.464999999997</v>
          </cell>
          <cell r="J2497">
            <v>6.2423999999999999</v>
          </cell>
          <cell r="K2497">
            <v>44826.674400000004</v>
          </cell>
          <cell r="M2497" t="str">
            <v>TEVA</v>
          </cell>
        </row>
        <row r="2498">
          <cell r="B2498">
            <v>3014</v>
          </cell>
          <cell r="C2498" t="str">
            <v>TRANDOLAPRIL TABLET</v>
          </cell>
          <cell r="D2498" t="str">
            <v xml:space="preserve">TRANDOLAPRIL TAB 4MG TEV 100@ </v>
          </cell>
          <cell r="E2498" t="str">
            <v>1431121</v>
          </cell>
          <cell r="F2498">
            <v>14502</v>
          </cell>
          <cell r="G2498" t="str">
            <v>TEVA</v>
          </cell>
          <cell r="H2498">
            <v>13.765000000000001</v>
          </cell>
          <cell r="I2498">
            <v>199620.03</v>
          </cell>
          <cell r="J2498">
            <v>6.2423999999999999</v>
          </cell>
          <cell r="K2498">
            <v>90527.284799999994</v>
          </cell>
          <cell r="M2498" t="str">
            <v>TEVA</v>
          </cell>
        </row>
        <row r="2499">
          <cell r="B2499">
            <v>3017</v>
          </cell>
          <cell r="C2499" t="str">
            <v>TRAZODONE HCL TABLET</v>
          </cell>
          <cell r="D2499" t="str">
            <v xml:space="preserve">TRAZOD TAB 50MG PLIV 100@     </v>
          </cell>
          <cell r="E2499" t="str">
            <v>1462951</v>
          </cell>
          <cell r="F2499">
            <v>536864</v>
          </cell>
          <cell r="G2499" t="str">
            <v>TEVA</v>
          </cell>
          <cell r="H2499">
            <v>1.5566</v>
          </cell>
          <cell r="I2499">
            <v>835682.5024</v>
          </cell>
          <cell r="J2499">
            <v>1.2774000000000001</v>
          </cell>
          <cell r="K2499">
            <v>685790.0736</v>
          </cell>
          <cell r="M2499" t="str">
            <v>TEVA</v>
          </cell>
        </row>
        <row r="2500">
          <cell r="B2500">
            <v>3018</v>
          </cell>
          <cell r="C2500" t="str">
            <v>TRAZODONE HCL TABLET</v>
          </cell>
          <cell r="D2500" t="str">
            <v xml:space="preserve">TRAZOD TAB 50MG PLIV 500@     </v>
          </cell>
          <cell r="E2500" t="str">
            <v>2224715</v>
          </cell>
          <cell r="F2500">
            <v>54728</v>
          </cell>
          <cell r="G2500" t="str">
            <v>TEVA</v>
          </cell>
          <cell r="H2500">
            <v>6.8666999999999998</v>
          </cell>
          <cell r="I2500">
            <v>375800.75760000001</v>
          </cell>
          <cell r="J2500">
            <v>6.4302999999999999</v>
          </cell>
          <cell r="K2500">
            <v>351917.4584</v>
          </cell>
          <cell r="M2500" t="str">
            <v>TEVA</v>
          </cell>
        </row>
        <row r="2501">
          <cell r="B2501">
            <v>3019</v>
          </cell>
          <cell r="C2501" t="str">
            <v>TRAZODONE HCL TABLET</v>
          </cell>
          <cell r="D2501" t="str">
            <v xml:space="preserve">TRAZOD TAB 50MG PLIV 1000@    </v>
          </cell>
          <cell r="E2501" t="str">
            <v>2224749</v>
          </cell>
          <cell r="F2501">
            <v>24308</v>
          </cell>
          <cell r="G2501" t="str">
            <v>TEVA</v>
          </cell>
          <cell r="H2501">
            <v>13.173400000000001</v>
          </cell>
          <cell r="I2501">
            <v>320219.00719999999</v>
          </cell>
          <cell r="J2501">
            <v>12.187200000000001</v>
          </cell>
          <cell r="K2501">
            <v>296246.45760000002</v>
          </cell>
          <cell r="M2501" t="str">
            <v>TEVA</v>
          </cell>
        </row>
        <row r="2502">
          <cell r="B2502">
            <v>3020</v>
          </cell>
          <cell r="C2502" t="str">
            <v>TRAZODONE HCL TABLET</v>
          </cell>
          <cell r="D2502" t="str">
            <v xml:space="preserve">TRAZOD TAB 100MG PLIV 100@    </v>
          </cell>
          <cell r="E2502" t="str">
            <v>1463736</v>
          </cell>
          <cell r="F2502">
            <v>415822</v>
          </cell>
          <cell r="G2502" t="str">
            <v>TEVA</v>
          </cell>
          <cell r="H2502">
            <v>2.7873999999999999</v>
          </cell>
          <cell r="I2502">
            <v>1159062.2427999999</v>
          </cell>
          <cell r="J2502">
            <v>2.3860000000000001</v>
          </cell>
          <cell r="K2502">
            <v>992151.29200000002</v>
          </cell>
          <cell r="M2502" t="str">
            <v>TEVA</v>
          </cell>
        </row>
        <row r="2503">
          <cell r="B2503">
            <v>3021</v>
          </cell>
          <cell r="C2503" t="str">
            <v>TRAZODONE HCL TABLET</v>
          </cell>
          <cell r="D2503" t="str">
            <v xml:space="preserve">TRAZOD TAB 100MG PLIV 500@    </v>
          </cell>
          <cell r="E2503" t="str">
            <v>2224632</v>
          </cell>
          <cell r="F2503">
            <v>41137</v>
          </cell>
          <cell r="G2503" t="str">
            <v>TEVA</v>
          </cell>
          <cell r="H2503">
            <v>12.904199999999999</v>
          </cell>
          <cell r="I2503">
            <v>530840.07539999997</v>
          </cell>
          <cell r="J2503">
            <v>11.6737</v>
          </cell>
          <cell r="K2503">
            <v>480220.99690000003</v>
          </cell>
          <cell r="M2503" t="str">
            <v>TEVA</v>
          </cell>
        </row>
        <row r="2504">
          <cell r="B2504">
            <v>3022</v>
          </cell>
          <cell r="C2504" t="str">
            <v>TRAZODONE HCL TABLET</v>
          </cell>
          <cell r="D2504" t="str">
            <v xml:space="preserve">TRAZOD TAB 100MG PLIV 1000@   </v>
          </cell>
          <cell r="E2504" t="str">
            <v>2224020</v>
          </cell>
          <cell r="F2504">
            <v>14632</v>
          </cell>
          <cell r="G2504" t="str">
            <v>TEVA</v>
          </cell>
          <cell r="H2504">
            <v>25.197199999999999</v>
          </cell>
          <cell r="I2504">
            <v>368685.43040000001</v>
          </cell>
          <cell r="J2504">
            <v>22.788499999999999</v>
          </cell>
          <cell r="K2504">
            <v>333441.33199999999</v>
          </cell>
          <cell r="M2504" t="str">
            <v>TEVA</v>
          </cell>
        </row>
        <row r="2505">
          <cell r="B2505">
            <v>3023</v>
          </cell>
          <cell r="C2505" t="str">
            <v>TRAZODONE HCL TABLET</v>
          </cell>
          <cell r="D2505" t="str">
            <v xml:space="preserve">TRAZOD TAB 150MG PLIV 100@    </v>
          </cell>
          <cell r="E2505" t="str">
            <v>1227487</v>
          </cell>
          <cell r="F2505">
            <v>192543</v>
          </cell>
          <cell r="G2505" t="str">
            <v>TEVA</v>
          </cell>
          <cell r="H2505">
            <v>4.8772000000000002</v>
          </cell>
          <cell r="I2505">
            <v>939070.71959999995</v>
          </cell>
          <cell r="J2505">
            <v>3.4198</v>
          </cell>
          <cell r="K2505">
            <v>658458.5514</v>
          </cell>
          <cell r="M2505" t="str">
            <v>TEVA</v>
          </cell>
        </row>
        <row r="2506">
          <cell r="B2506">
            <v>3024</v>
          </cell>
          <cell r="C2506" t="str">
            <v>TRAZODONE HCL TABLET</v>
          </cell>
          <cell r="D2506" t="str">
            <v xml:space="preserve">TRAZOD TAB 150MG PLIV 500@    </v>
          </cell>
          <cell r="E2506" t="str">
            <v>1463926</v>
          </cell>
          <cell r="F2506">
            <v>18338</v>
          </cell>
          <cell r="G2506" t="str">
            <v>TEVA</v>
          </cell>
          <cell r="H2506">
            <v>27.253799999999998</v>
          </cell>
          <cell r="I2506">
            <v>499780.18440000003</v>
          </cell>
          <cell r="J2506">
            <v>17.226500000000001</v>
          </cell>
          <cell r="K2506">
            <v>315899.55699999997</v>
          </cell>
          <cell r="M2506" t="str">
            <v>TEVA</v>
          </cell>
        </row>
        <row r="2507">
          <cell r="B2507">
            <v>3025</v>
          </cell>
          <cell r="C2507" t="str">
            <v>TRAZODONE HCL TABLET</v>
          </cell>
          <cell r="D2507" t="str">
            <v xml:space="preserve">TRAZOD TAB 300MG BARR 100@    </v>
          </cell>
          <cell r="E2507" t="str">
            <v>1180157</v>
          </cell>
          <cell r="F2507">
            <v>20811</v>
          </cell>
          <cell r="G2507" t="str">
            <v>TEVA</v>
          </cell>
          <cell r="H2507">
            <v>166.24639999999999</v>
          </cell>
          <cell r="I2507">
            <v>3459753.8303999999</v>
          </cell>
          <cell r="J2507">
            <v>109.931</v>
          </cell>
          <cell r="K2507">
            <v>2287774.0410000002</v>
          </cell>
          <cell r="M2507" t="str">
            <v>TEVA</v>
          </cell>
        </row>
        <row r="2508">
          <cell r="B2508">
            <v>3118</v>
          </cell>
          <cell r="C2508" t="str">
            <v>VENLAFAXINE HCL CAP.SR 24H</v>
          </cell>
          <cell r="D2508" t="str">
            <v xml:space="preserve">VENLAF ER CAP 150MG TEV 90@   </v>
          </cell>
          <cell r="E2508" t="str">
            <v>2135259</v>
          </cell>
          <cell r="F2508">
            <v>203905</v>
          </cell>
          <cell r="G2508" t="str">
            <v>TEVA</v>
          </cell>
          <cell r="H2508">
            <v>8.1285000000000007</v>
          </cell>
          <cell r="I2508">
            <v>1657441.7925</v>
          </cell>
          <cell r="J2508">
            <v>6.1562000000000001</v>
          </cell>
          <cell r="K2508">
            <v>1255279.9609999999</v>
          </cell>
          <cell r="M2508" t="str">
            <v>TEVA</v>
          </cell>
        </row>
        <row r="2509">
          <cell r="B2509">
            <v>3157</v>
          </cell>
          <cell r="C2509" t="str">
            <v>WARFARIN SODIUM TABLET</v>
          </cell>
          <cell r="D2509" t="str">
            <v>WARFARIN SOD TB 1MG BARR 1000@</v>
          </cell>
          <cell r="E2509" t="str">
            <v>1751312</v>
          </cell>
          <cell r="F2509">
            <v>6767</v>
          </cell>
          <cell r="G2509" t="str">
            <v>TEVA</v>
          </cell>
          <cell r="H2509">
            <v>50.231499999999997</v>
          </cell>
          <cell r="I2509">
            <v>339916.56050000002</v>
          </cell>
          <cell r="J2509">
            <v>25.9529</v>
          </cell>
          <cell r="K2509">
            <v>175623.27429999999</v>
          </cell>
          <cell r="M2509" t="str">
            <v>TEVA</v>
          </cell>
        </row>
        <row r="2510">
          <cell r="B2510">
            <v>3158</v>
          </cell>
          <cell r="C2510" t="str">
            <v>WARFARIN SODIUM TABLET</v>
          </cell>
          <cell r="D2510" t="str">
            <v>WARFARIN SOD TB 2MG BARR 1000@</v>
          </cell>
          <cell r="E2510" t="str">
            <v>1751809</v>
          </cell>
          <cell r="F2510">
            <v>6762</v>
          </cell>
          <cell r="G2510" t="str">
            <v>TEVA</v>
          </cell>
          <cell r="H2510">
            <v>48.686500000000002</v>
          </cell>
          <cell r="I2510">
            <v>329218.11300000001</v>
          </cell>
          <cell r="J2510">
            <v>25.9526</v>
          </cell>
          <cell r="K2510">
            <v>175491.48120000001</v>
          </cell>
          <cell r="M2510" t="str">
            <v>TEVA</v>
          </cell>
        </row>
        <row r="2511">
          <cell r="B2511">
            <v>3159</v>
          </cell>
          <cell r="C2511" t="str">
            <v>WARFARIN SODIUM TABLET</v>
          </cell>
          <cell r="D2511" t="str">
            <v>WARFARIN SOD TB 2.5MG BARR 1M@</v>
          </cell>
          <cell r="E2511" t="str">
            <v>1752799</v>
          </cell>
          <cell r="F2511">
            <v>2924</v>
          </cell>
          <cell r="G2511" t="str">
            <v>TEVA</v>
          </cell>
          <cell r="H2511">
            <v>46.564</v>
          </cell>
          <cell r="I2511">
            <v>136153.136</v>
          </cell>
          <cell r="J2511">
            <v>25.950900000000001</v>
          </cell>
          <cell r="K2511">
            <v>75880.431599999996</v>
          </cell>
          <cell r="M2511" t="str">
            <v>TEVA</v>
          </cell>
        </row>
        <row r="2512">
          <cell r="B2512">
            <v>3161</v>
          </cell>
          <cell r="C2512" t="str">
            <v>WARFARIN SODIUM TABLET</v>
          </cell>
          <cell r="D2512" t="str">
            <v>WARFARIN SOD TAB 4MG BARR 100@</v>
          </cell>
          <cell r="E2512" t="str">
            <v>1413111</v>
          </cell>
          <cell r="F2512">
            <v>169906</v>
          </cell>
          <cell r="G2512" t="str">
            <v>TEVA</v>
          </cell>
          <cell r="H2512">
            <v>5.2282999999999999</v>
          </cell>
          <cell r="I2512">
            <v>888319.53980000003</v>
          </cell>
          <cell r="J2512">
            <v>2.5666000000000002</v>
          </cell>
          <cell r="K2512">
            <v>436080.73959999997</v>
          </cell>
          <cell r="M2512" t="str">
            <v>TEVA</v>
          </cell>
        </row>
        <row r="2513">
          <cell r="B2513">
            <v>3167</v>
          </cell>
          <cell r="C2513" t="str">
            <v>WARFARIN SODIUM TABLET</v>
          </cell>
          <cell r="D2513" t="str">
            <v>WARFARIN SOD TAB 3MG BARR 100@</v>
          </cell>
          <cell r="E2513" t="str">
            <v>2172294</v>
          </cell>
          <cell r="F2513">
            <v>156841</v>
          </cell>
          <cell r="G2513" t="str">
            <v>TEVA</v>
          </cell>
          <cell r="H2513">
            <v>4.3232999999999997</v>
          </cell>
          <cell r="I2513">
            <v>678070.69530000002</v>
          </cell>
          <cell r="J2513">
            <v>2.5691999999999999</v>
          </cell>
          <cell r="K2513">
            <v>402955.89720000001</v>
          </cell>
          <cell r="M2513" t="str">
            <v>TEVA</v>
          </cell>
        </row>
        <row r="2514">
          <cell r="B2514">
            <v>3169</v>
          </cell>
          <cell r="C2514" t="str">
            <v>WARFARIN SODIUM TABLET</v>
          </cell>
          <cell r="D2514" t="str">
            <v>WARFARIN SOD TB 2.5MG BARR 1C@</v>
          </cell>
          <cell r="E2514" t="str">
            <v>1407683</v>
          </cell>
          <cell r="F2514">
            <v>191804</v>
          </cell>
          <cell r="G2514" t="str">
            <v>TEVA</v>
          </cell>
          <cell r="H2514">
            <v>4.9207999999999998</v>
          </cell>
          <cell r="I2514">
            <v>943829.12320000003</v>
          </cell>
          <cell r="J2514">
            <v>2.5644999999999998</v>
          </cell>
          <cell r="K2514">
            <v>491881.35800000001</v>
          </cell>
          <cell r="M2514" t="str">
            <v>TEVA</v>
          </cell>
        </row>
        <row r="2515">
          <cell r="B2515">
            <v>3172</v>
          </cell>
          <cell r="C2515" t="str">
            <v>WARFARIN SODIUM TABLET</v>
          </cell>
          <cell r="D2515" t="str">
            <v>WARFARIN SOD TAB 2MG BARR 100@</v>
          </cell>
          <cell r="E2515" t="str">
            <v>1406446</v>
          </cell>
          <cell r="F2515">
            <v>252015</v>
          </cell>
          <cell r="G2515" t="str">
            <v>TEVA</v>
          </cell>
          <cell r="H2515">
            <v>5.2630999999999997</v>
          </cell>
          <cell r="I2515">
            <v>1326380.1465</v>
          </cell>
          <cell r="J2515">
            <v>2.5665</v>
          </cell>
          <cell r="K2515">
            <v>646796.49750000006</v>
          </cell>
          <cell r="M2515" t="str">
            <v>TEVA</v>
          </cell>
        </row>
        <row r="2516">
          <cell r="B2516">
            <v>3284</v>
          </cell>
          <cell r="C2516" t="str">
            <v>DISULFIRAM TABLET</v>
          </cell>
          <cell r="D2516" t="str">
            <v xml:space="preserve">DISULFIR TAB 250MG TEV 100@   </v>
          </cell>
          <cell r="E2516" t="str">
            <v>2145456</v>
          </cell>
          <cell r="F2516">
            <v>9688</v>
          </cell>
          <cell r="G2516" t="str">
            <v>TEVA</v>
          </cell>
          <cell r="H2516">
            <v>174.6747</v>
          </cell>
          <cell r="I2516">
            <v>1692248.4935999999</v>
          </cell>
          <cell r="J2516">
            <v>83.320400000000006</v>
          </cell>
          <cell r="K2516">
            <v>807208.03520000004</v>
          </cell>
          <cell r="M2516" t="str">
            <v>TEVA</v>
          </cell>
        </row>
        <row r="2517">
          <cell r="B2517">
            <v>3401</v>
          </cell>
          <cell r="C2517" t="str">
            <v>DISULFIRAM TABLET</v>
          </cell>
          <cell r="D2517" t="str">
            <v xml:space="preserve">DISULFIR TAB 500MG TEV 100@   </v>
          </cell>
          <cell r="E2517" t="str">
            <v>1295880</v>
          </cell>
          <cell r="F2517">
            <v>2089</v>
          </cell>
          <cell r="G2517" t="str">
            <v>TEVA</v>
          </cell>
          <cell r="H2517">
            <v>287.68340000000001</v>
          </cell>
          <cell r="I2517">
            <v>600970.6226</v>
          </cell>
          <cell r="J2517">
            <v>236.45590000000001</v>
          </cell>
          <cell r="K2517">
            <v>493956.3751</v>
          </cell>
          <cell r="M2517" t="str">
            <v>TEVA</v>
          </cell>
        </row>
        <row r="2518">
          <cell r="B2518">
            <v>3289</v>
          </cell>
          <cell r="C2518" t="str">
            <v>VORICONAZOLE TABLET</v>
          </cell>
          <cell r="D2518" t="str">
            <v xml:space="preserve">VORICONAZ TAB 50MG TEV 30@    </v>
          </cell>
          <cell r="E2518" t="str">
            <v>1490697</v>
          </cell>
          <cell r="F2518">
            <v>9199</v>
          </cell>
          <cell r="G2518" t="str">
            <v>TEVA</v>
          </cell>
          <cell r="H2518">
            <v>104.8642</v>
          </cell>
          <cell r="I2518">
            <v>964645.77579999994</v>
          </cell>
          <cell r="J2518">
            <v>47.484099999999998</v>
          </cell>
          <cell r="K2518">
            <v>436806.23590000003</v>
          </cell>
          <cell r="M2518" t="str">
            <v>TEVA</v>
          </cell>
        </row>
        <row r="2519">
          <cell r="B2519">
            <v>3290</v>
          </cell>
          <cell r="C2519" t="str">
            <v>VORICONAZOLE TABLET</v>
          </cell>
          <cell r="D2519" t="str">
            <v xml:space="preserve">VORICONAZ TAB 200MG TEV 30@   </v>
          </cell>
          <cell r="E2519" t="str">
            <v>1490705</v>
          </cell>
          <cell r="F2519">
            <v>28370</v>
          </cell>
          <cell r="G2519" t="str">
            <v>TEVA</v>
          </cell>
          <cell r="H2519">
            <v>419.71780000000001</v>
          </cell>
          <cell r="I2519">
            <v>11907393.986</v>
          </cell>
          <cell r="J2519">
            <v>190.04939999999999</v>
          </cell>
          <cell r="K2519">
            <v>5391701.4780000001</v>
          </cell>
          <cell r="M2519" t="str">
            <v>TEVA</v>
          </cell>
        </row>
        <row r="2520">
          <cell r="B2520">
            <v>3341</v>
          </cell>
          <cell r="C2520" t="str">
            <v>SILVER NITRATE SOLUTION</v>
          </cell>
          <cell r="D2520" t="str">
            <v>SILVER NIT SOL 0.5% TEV 960ML@</v>
          </cell>
          <cell r="E2520" t="str">
            <v>1220425</v>
          </cell>
          <cell r="F2520">
            <v>904</v>
          </cell>
          <cell r="G2520" t="str">
            <v>TEVA</v>
          </cell>
          <cell r="H2520">
            <v>13.0863</v>
          </cell>
          <cell r="I2520">
            <v>11830.0152</v>
          </cell>
          <cell r="J2520">
            <v>13.0863</v>
          </cell>
          <cell r="K2520">
            <v>11830.0152</v>
          </cell>
          <cell r="M2520" t="str">
            <v>TEVA</v>
          </cell>
        </row>
        <row r="2521">
          <cell r="B2521">
            <v>3419</v>
          </cell>
          <cell r="C2521" t="str">
            <v>L-NORGEST-ETH ESTR/ETHIN ESTRA TBDSPK 3MO</v>
          </cell>
          <cell r="D2521" t="str">
            <v>CAMRESE TAB 0.15/0.01MGTEV182@</v>
          </cell>
          <cell r="E2521" t="str">
            <v>1155282</v>
          </cell>
          <cell r="F2521">
            <v>61081</v>
          </cell>
          <cell r="G2521" t="str">
            <v>TEVA</v>
          </cell>
          <cell r="H2521">
            <v>236.6951</v>
          </cell>
          <cell r="I2521">
            <v>14457573.403100001</v>
          </cell>
          <cell r="J2521">
            <v>83.108699999999999</v>
          </cell>
          <cell r="K2521">
            <v>5076362.5047000004</v>
          </cell>
          <cell r="M2521" t="str">
            <v>TEVA</v>
          </cell>
        </row>
        <row r="2522">
          <cell r="B2522">
            <v>3653</v>
          </cell>
          <cell r="C2522" t="str">
            <v>L-NORGEST-ETH ESTR/ETHIN ESTRA TBDSPK 3MO</v>
          </cell>
          <cell r="D2522" t="str">
            <v>CAMRESELO TB0.1/0.02MGTEV2X91@</v>
          </cell>
          <cell r="E2522" t="str">
            <v>2232577</v>
          </cell>
          <cell r="F2522">
            <v>16443</v>
          </cell>
          <cell r="G2522" t="str">
            <v>TEVA</v>
          </cell>
          <cell r="H2522">
            <v>196.28039999999999</v>
          </cell>
          <cell r="I2522">
            <v>3227438.6172000002</v>
          </cell>
          <cell r="J2522">
            <v>98.721299999999999</v>
          </cell>
          <cell r="K2522">
            <v>1623274.3359000001</v>
          </cell>
          <cell r="M2522" t="str">
            <v>TEVA</v>
          </cell>
        </row>
        <row r="2523">
          <cell r="B2523">
            <v>3459</v>
          </cell>
          <cell r="C2523" t="str">
            <v>OLANZAPINE TABLET</v>
          </cell>
          <cell r="D2523" t="str">
            <v xml:space="preserve">OLANZAP TAB 20MG TEV 30@      </v>
          </cell>
          <cell r="E2523" t="str">
            <v>1371962</v>
          </cell>
          <cell r="F2523">
            <v>147848</v>
          </cell>
          <cell r="G2523" t="str">
            <v>TEVA</v>
          </cell>
          <cell r="H2523">
            <v>4.5856000000000003</v>
          </cell>
          <cell r="I2523">
            <v>677971.78879999998</v>
          </cell>
          <cell r="J2523">
            <v>2.3166000000000002</v>
          </cell>
          <cell r="K2523">
            <v>342504.67680000002</v>
          </cell>
          <cell r="M2523" t="str">
            <v>TEVA</v>
          </cell>
        </row>
        <row r="2524">
          <cell r="B2524">
            <v>3460</v>
          </cell>
          <cell r="C2524" t="str">
            <v>OLANZAPINE TABLET</v>
          </cell>
          <cell r="D2524" t="str">
            <v xml:space="preserve">OLANZAP TAB 2.5MG TEV 100@    </v>
          </cell>
          <cell r="E2524" t="str">
            <v>2126480</v>
          </cell>
          <cell r="F2524">
            <v>8342</v>
          </cell>
          <cell r="G2524" t="str">
            <v>TEVA</v>
          </cell>
          <cell r="H2524">
            <v>4.2233999999999998</v>
          </cell>
          <cell r="I2524">
            <v>35231.602800000001</v>
          </cell>
          <cell r="J2524">
            <v>2.6962000000000002</v>
          </cell>
          <cell r="K2524">
            <v>22491.700400000002</v>
          </cell>
          <cell r="M2524" t="str">
            <v>TEVA</v>
          </cell>
        </row>
        <row r="2525">
          <cell r="B2525">
            <v>3461</v>
          </cell>
          <cell r="C2525" t="str">
            <v>OLANZAPINE TABLET</v>
          </cell>
          <cell r="D2525" t="str">
            <v xml:space="preserve">OLANZAP TAB 5MG TEV 100@      </v>
          </cell>
          <cell r="E2525" t="str">
            <v>2129112</v>
          </cell>
          <cell r="F2525">
            <v>12888</v>
          </cell>
          <cell r="G2525" t="str">
            <v>TEVA</v>
          </cell>
          <cell r="H2525">
            <v>5.1028000000000002</v>
          </cell>
          <cell r="I2525">
            <v>65764.886400000003</v>
          </cell>
          <cell r="J2525">
            <v>3.2789000000000001</v>
          </cell>
          <cell r="K2525">
            <v>42258.463199999998</v>
          </cell>
          <cell r="M2525" t="str">
            <v>TEVA</v>
          </cell>
        </row>
        <row r="2526">
          <cell r="B2526">
            <v>3462</v>
          </cell>
          <cell r="C2526" t="str">
            <v>OLANZAPINE TABLET</v>
          </cell>
          <cell r="D2526" t="str">
            <v xml:space="preserve">OLANZAP TAB 5MG TEV 30@       </v>
          </cell>
          <cell r="E2526" t="str">
            <v>2128346</v>
          </cell>
          <cell r="F2526">
            <v>209045</v>
          </cell>
          <cell r="G2526" t="str">
            <v>TEVA</v>
          </cell>
          <cell r="H2526">
            <v>1.5459000000000001</v>
          </cell>
          <cell r="I2526">
            <v>323162.6655</v>
          </cell>
          <cell r="J2526">
            <v>0.97860000000000003</v>
          </cell>
          <cell r="K2526">
            <v>204571.43700000001</v>
          </cell>
          <cell r="M2526" t="str">
            <v>TEVA</v>
          </cell>
        </row>
        <row r="2527">
          <cell r="B2527">
            <v>3465</v>
          </cell>
          <cell r="C2527" t="str">
            <v>OLANZAPINE TABLET</v>
          </cell>
          <cell r="D2527" t="str">
            <v xml:space="preserve">OLANZAP TAB 20MG TEV 100@     </v>
          </cell>
          <cell r="E2527" t="str">
            <v>1372911</v>
          </cell>
          <cell r="F2527">
            <v>10054</v>
          </cell>
          <cell r="G2527" t="str">
            <v>TEVA</v>
          </cell>
          <cell r="H2527">
            <v>15.291600000000001</v>
          </cell>
          <cell r="I2527">
            <v>153741.7464</v>
          </cell>
          <cell r="J2527">
            <v>7.734</v>
          </cell>
          <cell r="K2527">
            <v>77757.635999999999</v>
          </cell>
          <cell r="M2527" t="str">
            <v>TEVA</v>
          </cell>
        </row>
        <row r="2528">
          <cell r="B2528">
            <v>3466</v>
          </cell>
          <cell r="C2528" t="str">
            <v>OLANZAPINE TABLET</v>
          </cell>
          <cell r="D2528" t="str">
            <v xml:space="preserve">OLANZAP TAB 5MG TEV 1000@     </v>
          </cell>
          <cell r="E2528" t="str">
            <v>2129559</v>
          </cell>
          <cell r="F2528">
            <v>440</v>
          </cell>
          <cell r="G2528" t="str">
            <v>TEVA</v>
          </cell>
          <cell r="H2528">
            <v>51.106499999999997</v>
          </cell>
          <cell r="I2528">
            <v>22486.86</v>
          </cell>
          <cell r="J2528">
            <v>32.744900000000001</v>
          </cell>
          <cell r="K2528">
            <v>14407.755999999999</v>
          </cell>
          <cell r="M2528" t="str">
            <v>TEVA</v>
          </cell>
        </row>
        <row r="2529">
          <cell r="B2529">
            <v>3469</v>
          </cell>
          <cell r="C2529" t="str">
            <v>OLANZAPINE TABLET</v>
          </cell>
          <cell r="D2529" t="str">
            <v xml:space="preserve">OLANZAP TAB 15MG TEV 1000@    </v>
          </cell>
          <cell r="E2529" t="str">
            <v>1371459</v>
          </cell>
          <cell r="F2529">
            <v>100</v>
          </cell>
          <cell r="G2529" t="str">
            <v>TEVA</v>
          </cell>
          <cell r="H2529">
            <v>108.76990000000001</v>
          </cell>
          <cell r="I2529">
            <v>10876.99</v>
          </cell>
          <cell r="J2529">
            <v>56.189700000000002</v>
          </cell>
          <cell r="K2529">
            <v>5618.97</v>
          </cell>
          <cell r="M2529" t="str">
            <v>TEVA</v>
          </cell>
        </row>
        <row r="2530">
          <cell r="B2530">
            <v>3471</v>
          </cell>
          <cell r="C2530" t="str">
            <v>OLANZAPINE TABLET</v>
          </cell>
          <cell r="D2530" t="str">
            <v xml:space="preserve">OLANZAP TAB 2.5MG TEV 30@     </v>
          </cell>
          <cell r="E2530" t="str">
            <v>2126084</v>
          </cell>
          <cell r="F2530">
            <v>109472</v>
          </cell>
          <cell r="G2530" t="str">
            <v>TEVA</v>
          </cell>
          <cell r="H2530">
            <v>1.2668999999999999</v>
          </cell>
          <cell r="I2530">
            <v>138690.07680000001</v>
          </cell>
          <cell r="J2530">
            <v>0.81310000000000004</v>
          </cell>
          <cell r="K2530">
            <v>89011.683199999999</v>
          </cell>
          <cell r="M2530" t="str">
            <v>TEVA</v>
          </cell>
        </row>
        <row r="2531">
          <cell r="B2531">
            <v>3472</v>
          </cell>
          <cell r="C2531" t="str">
            <v>OLANZAPINE TABLET</v>
          </cell>
          <cell r="D2531" t="str">
            <v xml:space="preserve">OLANZAP TAB 10MG TEV 30@      </v>
          </cell>
          <cell r="E2531" t="str">
            <v>2131126</v>
          </cell>
          <cell r="F2531">
            <v>204980</v>
          </cell>
          <cell r="G2531" t="str">
            <v>TEVA</v>
          </cell>
          <cell r="H2531">
            <v>2.3016999999999999</v>
          </cell>
          <cell r="I2531">
            <v>471802.46600000001</v>
          </cell>
          <cell r="J2531">
            <v>1.3592</v>
          </cell>
          <cell r="K2531">
            <v>278608.81599999999</v>
          </cell>
          <cell r="M2531" t="str">
            <v>TEVA</v>
          </cell>
        </row>
        <row r="2532">
          <cell r="B2532">
            <v>3473</v>
          </cell>
          <cell r="C2532" t="str">
            <v>OLANZAPINE TABLET</v>
          </cell>
          <cell r="D2532" t="str">
            <v xml:space="preserve">OLANZAP TAB 2.5MG TEV 1000@   </v>
          </cell>
          <cell r="E2532" t="str">
            <v>2128429</v>
          </cell>
          <cell r="F2532">
            <v>174</v>
          </cell>
          <cell r="G2532" t="str">
            <v>TEVA</v>
          </cell>
          <cell r="H2532">
            <v>42.199800000000003</v>
          </cell>
          <cell r="I2532">
            <v>7342.7651999999998</v>
          </cell>
          <cell r="J2532">
            <v>26.979900000000001</v>
          </cell>
          <cell r="K2532">
            <v>4694.5025999999998</v>
          </cell>
          <cell r="M2532" t="str">
            <v>TEVA</v>
          </cell>
        </row>
        <row r="2533">
          <cell r="B2533">
            <v>3477</v>
          </cell>
          <cell r="C2533" t="str">
            <v>OLANZAPINE TABLET</v>
          </cell>
          <cell r="D2533" t="str">
            <v xml:space="preserve">OLANZAP TAB 7.5MG TEV 100@    </v>
          </cell>
          <cell r="E2533" t="str">
            <v>2130755</v>
          </cell>
          <cell r="F2533">
            <v>2798</v>
          </cell>
          <cell r="G2533" t="str">
            <v>TEVA</v>
          </cell>
          <cell r="H2533">
            <v>5.8624999999999998</v>
          </cell>
          <cell r="I2533">
            <v>16403.275000000001</v>
          </cell>
          <cell r="J2533">
            <v>3.8378000000000001</v>
          </cell>
          <cell r="K2533">
            <v>10738.1644</v>
          </cell>
          <cell r="M2533" t="str">
            <v>TEVA</v>
          </cell>
        </row>
        <row r="2534">
          <cell r="B2534">
            <v>3478</v>
          </cell>
          <cell r="C2534" t="str">
            <v>OLANZAPINE TABLET</v>
          </cell>
          <cell r="D2534" t="str">
            <v xml:space="preserve">OLANZAP TAB 7.5MG TEV 30@     </v>
          </cell>
          <cell r="E2534" t="str">
            <v>2130391</v>
          </cell>
          <cell r="F2534">
            <v>33855</v>
          </cell>
          <cell r="G2534" t="str">
            <v>TEVA</v>
          </cell>
          <cell r="H2534">
            <v>1.7524999999999999</v>
          </cell>
          <cell r="I2534">
            <v>59330.887499999997</v>
          </cell>
          <cell r="J2534">
            <v>1.1504000000000001</v>
          </cell>
          <cell r="K2534">
            <v>38946.792000000001</v>
          </cell>
          <cell r="M2534" t="str">
            <v>TEVA</v>
          </cell>
        </row>
        <row r="2535">
          <cell r="B2535">
            <v>3479</v>
          </cell>
          <cell r="C2535" t="str">
            <v>OLANZAPINE TABLET</v>
          </cell>
          <cell r="D2535" t="str">
            <v xml:space="preserve">OLANZAP TAB 10MG TEV 100@     </v>
          </cell>
          <cell r="E2535" t="str">
            <v>2132736</v>
          </cell>
          <cell r="F2535">
            <v>13982</v>
          </cell>
          <cell r="G2535" t="str">
            <v>TEVA</v>
          </cell>
          <cell r="H2535">
            <v>7.6543999999999999</v>
          </cell>
          <cell r="I2535">
            <v>107023.8208</v>
          </cell>
          <cell r="J2535">
            <v>4.5388999999999999</v>
          </cell>
          <cell r="K2535">
            <v>63462.899799999999</v>
          </cell>
          <cell r="M2535" t="str">
            <v>TEVA</v>
          </cell>
        </row>
        <row r="2536">
          <cell r="B2536">
            <v>3480</v>
          </cell>
          <cell r="C2536" t="str">
            <v>OLANZAPINE TABLET</v>
          </cell>
          <cell r="D2536" t="str">
            <v xml:space="preserve">OLANZAP TAB 15MG TEV 100@     </v>
          </cell>
          <cell r="E2536" t="str">
            <v>1371251</v>
          </cell>
          <cell r="F2536">
            <v>8076</v>
          </cell>
          <cell r="G2536" t="str">
            <v>TEVA</v>
          </cell>
          <cell r="H2536">
            <v>10.8797</v>
          </cell>
          <cell r="I2536">
            <v>87864.457200000004</v>
          </cell>
          <cell r="J2536">
            <v>5.6173000000000002</v>
          </cell>
          <cell r="K2536">
            <v>45365.3148</v>
          </cell>
          <cell r="M2536" t="str">
            <v>TEVA</v>
          </cell>
        </row>
        <row r="2537">
          <cell r="B2537">
            <v>3481</v>
          </cell>
          <cell r="C2537" t="str">
            <v>OLANZAPINE TABLET</v>
          </cell>
          <cell r="D2537" t="str">
            <v xml:space="preserve">OLANZAP TAB 15MG TEV 30@      </v>
          </cell>
          <cell r="E2537" t="str">
            <v>2132967</v>
          </cell>
          <cell r="F2537">
            <v>118522</v>
          </cell>
          <cell r="G2537" t="str">
            <v>TEVA</v>
          </cell>
          <cell r="H2537">
            <v>3.2734999999999999</v>
          </cell>
          <cell r="I2537">
            <v>387981.76699999999</v>
          </cell>
          <cell r="J2537">
            <v>1.6851</v>
          </cell>
          <cell r="K2537">
            <v>199721.4222</v>
          </cell>
          <cell r="M2537" t="str">
            <v>TEVA</v>
          </cell>
        </row>
        <row r="2538">
          <cell r="B2538">
            <v>3742</v>
          </cell>
          <cell r="C2538" t="str">
            <v>OLANZAPINE TABLET</v>
          </cell>
          <cell r="D2538" t="str">
            <v xml:space="preserve">OLANZAP TAB 20MG TEV 500@     </v>
          </cell>
          <cell r="E2538" t="str">
            <v>1373026</v>
          </cell>
          <cell r="F2538">
            <v>612</v>
          </cell>
          <cell r="G2538" t="str">
            <v>TEVA</v>
          </cell>
          <cell r="H2538">
            <v>76.510199999999998</v>
          </cell>
          <cell r="I2538">
            <v>46824.242400000003</v>
          </cell>
          <cell r="J2538">
            <v>38.678699999999999</v>
          </cell>
          <cell r="K2538">
            <v>23671.364399999999</v>
          </cell>
          <cell r="M2538" t="str">
            <v>TEVA</v>
          </cell>
        </row>
        <row r="2539">
          <cell r="B2539">
            <v>4478</v>
          </cell>
          <cell r="C2539" t="str">
            <v>TIAGABINE HCL TABLET</v>
          </cell>
          <cell r="D2539" t="str">
            <v xml:space="preserve">TIAGABINE HCL TAB 2MG TEV 30@ </v>
          </cell>
          <cell r="E2539" t="str">
            <v>1387406</v>
          </cell>
          <cell r="F2539">
            <v>7195</v>
          </cell>
          <cell r="G2539" t="str">
            <v>TEVA</v>
          </cell>
          <cell r="H2539">
            <v>95.089299999999994</v>
          </cell>
          <cell r="I2539">
            <v>684167.5135</v>
          </cell>
          <cell r="J2539">
            <v>55.189500000000002</v>
          </cell>
          <cell r="K2539">
            <v>397088.45250000001</v>
          </cell>
          <cell r="M2539" t="str">
            <v>TEVA</v>
          </cell>
        </row>
        <row r="2540">
          <cell r="B2540">
            <v>4479</v>
          </cell>
          <cell r="C2540" t="str">
            <v>TIAGABINE HCL TABLET</v>
          </cell>
          <cell r="D2540" t="str">
            <v xml:space="preserve">TIAGABINE HCL TAB 4MG TEV 30@ </v>
          </cell>
          <cell r="E2540" t="str">
            <v>1387448</v>
          </cell>
          <cell r="F2540">
            <v>28903</v>
          </cell>
          <cell r="G2540" t="str">
            <v>TEVA</v>
          </cell>
          <cell r="H2540">
            <v>95.089299999999994</v>
          </cell>
          <cell r="I2540">
            <v>2748366.0378999999</v>
          </cell>
          <cell r="J2540">
            <v>55.189500000000002</v>
          </cell>
          <cell r="K2540">
            <v>1595142.1185000001</v>
          </cell>
          <cell r="M2540" t="str">
            <v>TEVA</v>
          </cell>
        </row>
        <row r="2541">
          <cell r="B2541">
            <v>4657</v>
          </cell>
          <cell r="C2541" t="str">
            <v>TEMOZOLOMIDE CAPSULE</v>
          </cell>
          <cell r="D2541" t="str">
            <v xml:space="preserve">TEMOZOLOM CAP 5MG TEV 5@      </v>
          </cell>
          <cell r="E2541" t="str">
            <v>2070480</v>
          </cell>
          <cell r="F2541">
            <v>1269</v>
          </cell>
          <cell r="G2541" t="str">
            <v>TEVA</v>
          </cell>
          <cell r="H2541">
            <v>16.9391</v>
          </cell>
          <cell r="I2541">
            <v>21495.7179</v>
          </cell>
          <cell r="J2541">
            <v>10.524699999999999</v>
          </cell>
          <cell r="K2541">
            <v>13355.844300000001</v>
          </cell>
          <cell r="M2541" t="str">
            <v>TEVA</v>
          </cell>
        </row>
        <row r="2542">
          <cell r="B2542">
            <v>4658</v>
          </cell>
          <cell r="C2542" t="str">
            <v>TEMOZOLOMIDE CAPSULE</v>
          </cell>
          <cell r="D2542" t="str">
            <v xml:space="preserve">TEMOZOLOM CAP 5MG TEV 14@     </v>
          </cell>
          <cell r="E2542" t="str">
            <v>2070472</v>
          </cell>
          <cell r="F2542">
            <v>1557</v>
          </cell>
          <cell r="G2542" t="str">
            <v>TEVA</v>
          </cell>
          <cell r="H2542">
            <v>48.020099999999999</v>
          </cell>
          <cell r="I2542">
            <v>74767.295700000002</v>
          </cell>
          <cell r="J2542">
            <v>29.824300000000001</v>
          </cell>
          <cell r="K2542">
            <v>46436.435100000002</v>
          </cell>
          <cell r="M2542" t="str">
            <v>TEVA</v>
          </cell>
        </row>
        <row r="2543">
          <cell r="B2543">
            <v>4659</v>
          </cell>
          <cell r="C2543" t="str">
            <v>TEMOZOLOMIDE CAPSULE</v>
          </cell>
          <cell r="D2543" t="str">
            <v xml:space="preserve">TEMOZOLOM CAP 20MG TEV 5@     </v>
          </cell>
          <cell r="E2543" t="str">
            <v>2070464</v>
          </cell>
          <cell r="F2543">
            <v>1419</v>
          </cell>
          <cell r="G2543" t="str">
            <v>TEVA</v>
          </cell>
          <cell r="H2543">
            <v>68.256500000000003</v>
          </cell>
          <cell r="I2543">
            <v>96855.973499999993</v>
          </cell>
          <cell r="J2543">
            <v>42.398400000000002</v>
          </cell>
          <cell r="K2543">
            <v>60163.329599999997</v>
          </cell>
          <cell r="M2543" t="str">
            <v>TEVA</v>
          </cell>
        </row>
        <row r="2544">
          <cell r="B2544">
            <v>4661</v>
          </cell>
          <cell r="C2544" t="str">
            <v>TEMOZOLOMIDE CAPSULE</v>
          </cell>
          <cell r="D2544" t="str">
            <v xml:space="preserve">TEMOZOLOM CAP 100MG TEV 5@    </v>
          </cell>
          <cell r="E2544" t="str">
            <v>2070449</v>
          </cell>
          <cell r="F2544">
            <v>4028</v>
          </cell>
          <cell r="G2544" t="str">
            <v>TEVA</v>
          </cell>
          <cell r="H2544">
            <v>341.23500000000001</v>
          </cell>
          <cell r="I2544">
            <v>1374494.58</v>
          </cell>
          <cell r="J2544">
            <v>211.96199999999999</v>
          </cell>
          <cell r="K2544">
            <v>853782.93599999999</v>
          </cell>
          <cell r="M2544" t="str">
            <v>TEVA</v>
          </cell>
        </row>
        <row r="2545">
          <cell r="B2545">
            <v>4662</v>
          </cell>
          <cell r="C2545" t="str">
            <v>TEMOZOLOMIDE CAPSULE</v>
          </cell>
          <cell r="D2545" t="str">
            <v xml:space="preserve">TEMOZOLOM CAP 100MG TEV 14@   </v>
          </cell>
          <cell r="E2545" t="str">
            <v>2070431</v>
          </cell>
          <cell r="F2545">
            <v>2314</v>
          </cell>
          <cell r="G2545" t="str">
            <v>TEVA</v>
          </cell>
          <cell r="H2545">
            <v>955.4896</v>
          </cell>
          <cell r="I2545">
            <v>2211002.9344000001</v>
          </cell>
          <cell r="J2545">
            <v>593.50239999999997</v>
          </cell>
          <cell r="K2545">
            <v>1373364.5536</v>
          </cell>
          <cell r="M2545" t="str">
            <v>TEVA</v>
          </cell>
        </row>
        <row r="2546">
          <cell r="B2546">
            <v>4663</v>
          </cell>
          <cell r="C2546" t="str">
            <v>TEMOZOLOMIDE CAPSULE</v>
          </cell>
          <cell r="D2546" t="str">
            <v xml:space="preserve">TEMOZOLOM CAP 140MG TEV 5@    </v>
          </cell>
          <cell r="E2546" t="str">
            <v>2070423</v>
          </cell>
          <cell r="F2546">
            <v>1693</v>
          </cell>
          <cell r="G2546" t="str">
            <v>TEVA</v>
          </cell>
          <cell r="H2546">
            <v>431.84539999999998</v>
          </cell>
          <cell r="I2546">
            <v>731114.2622</v>
          </cell>
          <cell r="J2546">
            <v>347.02769999999998</v>
          </cell>
          <cell r="K2546">
            <v>587517.89610000001</v>
          </cell>
          <cell r="M2546" t="str">
            <v>TEVA</v>
          </cell>
        </row>
        <row r="2547">
          <cell r="B2547">
            <v>4664</v>
          </cell>
          <cell r="C2547" t="str">
            <v>TEMOZOLOMIDE CAPSULE</v>
          </cell>
          <cell r="D2547" t="str">
            <v xml:space="preserve">TEMOZOLOM CAP 140MG TEV 14@   </v>
          </cell>
          <cell r="E2547" t="str">
            <v>2070415</v>
          </cell>
          <cell r="F2547">
            <v>1729</v>
          </cell>
          <cell r="G2547" t="str">
            <v>TEVA</v>
          </cell>
          <cell r="H2547">
            <v>1121.5582999999999</v>
          </cell>
          <cell r="I2547">
            <v>1939174.3007</v>
          </cell>
          <cell r="J2547">
            <v>899.83150000000001</v>
          </cell>
          <cell r="K2547">
            <v>1555808.6635</v>
          </cell>
          <cell r="M2547" t="str">
            <v>TEVA</v>
          </cell>
        </row>
        <row r="2548">
          <cell r="B2548">
            <v>4665</v>
          </cell>
          <cell r="C2548" t="str">
            <v>TEMOZOLOMIDE CAPSULE</v>
          </cell>
          <cell r="D2548" t="str">
            <v xml:space="preserve">TEMOZOLOM CAP 180MG TEV 5@    </v>
          </cell>
          <cell r="E2548" t="str">
            <v>2070407</v>
          </cell>
          <cell r="F2548">
            <v>807</v>
          </cell>
          <cell r="G2548" t="str">
            <v>TEVA</v>
          </cell>
          <cell r="H2548">
            <v>614.24699999999996</v>
          </cell>
          <cell r="I2548">
            <v>495697.32900000003</v>
          </cell>
          <cell r="J2548">
            <v>381.54160000000002</v>
          </cell>
          <cell r="K2548">
            <v>307904.07120000001</v>
          </cell>
          <cell r="M2548" t="str">
            <v>TEVA</v>
          </cell>
        </row>
        <row r="2549">
          <cell r="B2549">
            <v>4666</v>
          </cell>
          <cell r="C2549" t="str">
            <v>TEMOZOLOMIDE CAPSULE</v>
          </cell>
          <cell r="D2549" t="str">
            <v xml:space="preserve">TEMOZOLOM CAP 180MG TEV 14@   </v>
          </cell>
          <cell r="E2549" t="str">
            <v>2070399</v>
          </cell>
          <cell r="F2549">
            <v>540</v>
          </cell>
          <cell r="G2549" t="str">
            <v>TEVA</v>
          </cell>
          <cell r="H2549">
            <v>1719.8753999999999</v>
          </cell>
          <cell r="I2549">
            <v>928732.71600000001</v>
          </cell>
          <cell r="J2549">
            <v>1068.3000999999999</v>
          </cell>
          <cell r="K2549">
            <v>576882.054</v>
          </cell>
          <cell r="M2549" t="str">
            <v>TEVA</v>
          </cell>
        </row>
        <row r="2550">
          <cell r="B2550">
            <v>4667</v>
          </cell>
          <cell r="C2550" t="str">
            <v>TEMOZOLOMIDE CAPSULE</v>
          </cell>
          <cell r="D2550" t="str">
            <v xml:space="preserve">TEMOZOLOM CAP 250MG TEV 5@    </v>
          </cell>
          <cell r="E2550" t="str">
            <v>2070381</v>
          </cell>
          <cell r="F2550">
            <v>1498</v>
          </cell>
          <cell r="G2550" t="str">
            <v>TEVA</v>
          </cell>
          <cell r="H2550">
            <v>853.33839999999998</v>
          </cell>
          <cell r="I2550">
            <v>1278300.9232000001</v>
          </cell>
          <cell r="J2550">
            <v>530.05539999999996</v>
          </cell>
          <cell r="K2550">
            <v>794022.98919999995</v>
          </cell>
          <cell r="M2550" t="str">
            <v>TEVA</v>
          </cell>
        </row>
        <row r="2551">
          <cell r="B2551">
            <v>4704</v>
          </cell>
          <cell r="C2551" t="str">
            <v>NIACIN TAB ER 24H</v>
          </cell>
          <cell r="D2551" t="str">
            <v xml:space="preserve">NIACIN ER TAB 500MG TEV 180@  </v>
          </cell>
          <cell r="E2551" t="str">
            <v>2066645</v>
          </cell>
          <cell r="F2551">
            <v>2546</v>
          </cell>
          <cell r="G2551" t="str">
            <v>TEVA</v>
          </cell>
          <cell r="H2551">
            <v>337.77530000000002</v>
          </cell>
          <cell r="I2551">
            <v>859975.91379999998</v>
          </cell>
          <cell r="J2551">
            <v>306.32319999999999</v>
          </cell>
          <cell r="K2551">
            <v>779898.86719999998</v>
          </cell>
          <cell r="M2551" t="str">
            <v>TEVA</v>
          </cell>
        </row>
        <row r="2552">
          <cell r="B2552">
            <v>4705</v>
          </cell>
          <cell r="C2552" t="str">
            <v>NIACIN TAB ER 24H</v>
          </cell>
          <cell r="D2552" t="str">
            <v xml:space="preserve">NIACIN ER TAB 750MG TEV 180@  </v>
          </cell>
          <cell r="E2552" t="str">
            <v>2066629</v>
          </cell>
          <cell r="F2552">
            <v>1576</v>
          </cell>
          <cell r="G2552" t="str">
            <v>TEVA</v>
          </cell>
          <cell r="H2552">
            <v>481.79360000000003</v>
          </cell>
          <cell r="I2552">
            <v>759306.71360000002</v>
          </cell>
          <cell r="J2552">
            <v>436.9194</v>
          </cell>
          <cell r="K2552">
            <v>688584.97439999995</v>
          </cell>
          <cell r="M2552" t="str">
            <v>TEVA</v>
          </cell>
        </row>
        <row r="2553">
          <cell r="B2553">
            <v>4707</v>
          </cell>
          <cell r="C2553" t="str">
            <v>NIACIN TAB ER 24H</v>
          </cell>
          <cell r="D2553" t="str">
            <v xml:space="preserve">NIACIN ER TAB 1000MG TEV 180@ </v>
          </cell>
          <cell r="E2553" t="str">
            <v>2066603</v>
          </cell>
          <cell r="F2553">
            <v>1428</v>
          </cell>
          <cell r="G2553" t="str">
            <v>TEVA</v>
          </cell>
          <cell r="H2553">
            <v>597.40089999999998</v>
          </cell>
          <cell r="I2553">
            <v>853088.4852</v>
          </cell>
          <cell r="J2553">
            <v>541.75760000000002</v>
          </cell>
          <cell r="K2553">
            <v>773629.85279999999</v>
          </cell>
          <cell r="M2553" t="str">
            <v>TEVA</v>
          </cell>
        </row>
        <row r="2554">
          <cell r="B2554">
            <v>131</v>
          </cell>
          <cell r="C2554" t="str">
            <v>AMLODIPINE BESYLATE TABLET</v>
          </cell>
          <cell r="D2554" t="str">
            <v xml:space="preserve">AMLODIPINE TAB 5MG ZYD 90@    </v>
          </cell>
          <cell r="E2554" t="str">
            <v>1387950</v>
          </cell>
          <cell r="F2554">
            <v>1440789</v>
          </cell>
          <cell r="G2554" t="str">
            <v>ZYDUS</v>
          </cell>
          <cell r="H2554">
            <v>0.90080000000000005</v>
          </cell>
          <cell r="I2554">
            <v>1297862.7312</v>
          </cell>
          <cell r="J2554">
            <v>0.81079999999999997</v>
          </cell>
          <cell r="K2554">
            <v>1168191.7212</v>
          </cell>
          <cell r="M2554" t="str">
            <v>TEVA</v>
          </cell>
        </row>
        <row r="2555">
          <cell r="B2555">
            <v>133</v>
          </cell>
          <cell r="C2555" t="str">
            <v>AMLODIPINE BESYLATE TABLET</v>
          </cell>
          <cell r="D2555" t="str">
            <v xml:space="preserve">AMLODIPINE TAB 10MG ZYD 90@   </v>
          </cell>
          <cell r="E2555" t="str">
            <v>1392224</v>
          </cell>
          <cell r="F2555">
            <v>1123380</v>
          </cell>
          <cell r="G2555" t="str">
            <v>ZYDUS</v>
          </cell>
          <cell r="H2555">
            <v>1.3041</v>
          </cell>
          <cell r="I2555">
            <v>1464999.858</v>
          </cell>
          <cell r="J2555">
            <v>1.1041000000000001</v>
          </cell>
          <cell r="K2555">
            <v>1240323.858</v>
          </cell>
          <cell r="M2555" t="str">
            <v>TEVA</v>
          </cell>
        </row>
        <row r="2556">
          <cell r="B2556">
            <v>111</v>
          </cell>
          <cell r="C2556" t="str">
            <v>AMIODARONE HCL TABLET</v>
          </cell>
          <cell r="F2556">
            <v>330099</v>
          </cell>
          <cell r="M2556" t="str">
            <v>TEVA</v>
          </cell>
        </row>
        <row r="2557">
          <cell r="B2557">
            <v>417</v>
          </cell>
          <cell r="C2557" t="str">
            <v>BUMETANIDE TABLET</v>
          </cell>
          <cell r="F2557">
            <v>26024</v>
          </cell>
          <cell r="M2557" t="str">
            <v>TEVA</v>
          </cell>
        </row>
        <row r="2558">
          <cell r="B2558">
            <v>418</v>
          </cell>
          <cell r="C2558" t="str">
            <v>BUMETANIDE TABLET</v>
          </cell>
          <cell r="F2558">
            <v>116175</v>
          </cell>
          <cell r="M2558" t="str">
            <v>TEVA</v>
          </cell>
        </row>
        <row r="2559">
          <cell r="B2559">
            <v>419</v>
          </cell>
          <cell r="C2559" t="str">
            <v>BUMETANIDE TABLET</v>
          </cell>
          <cell r="F2559">
            <v>1416</v>
          </cell>
          <cell r="M2559" t="str">
            <v>TEVA</v>
          </cell>
        </row>
        <row r="2560">
          <cell r="B2560">
            <v>420</v>
          </cell>
          <cell r="C2560" t="str">
            <v>BUMETANIDE TABLET</v>
          </cell>
          <cell r="F2560">
            <v>89462</v>
          </cell>
          <cell r="M2560" t="str">
            <v>TEVA</v>
          </cell>
        </row>
        <row r="2561">
          <cell r="B2561">
            <v>421</v>
          </cell>
          <cell r="C2561" t="str">
            <v>BUMETANIDE TABLET</v>
          </cell>
          <cell r="F2561">
            <v>602</v>
          </cell>
          <cell r="M2561" t="str">
            <v>TEVA</v>
          </cell>
        </row>
        <row r="2562">
          <cell r="B2562">
            <v>4854</v>
          </cell>
          <cell r="C2562" t="str">
            <v>CLOTRIMAZOLE SOLUTION</v>
          </cell>
          <cell r="F2562">
            <v>6550</v>
          </cell>
          <cell r="M2562" t="str">
            <v>TEVA</v>
          </cell>
        </row>
        <row r="2563">
          <cell r="B2563">
            <v>853</v>
          </cell>
          <cell r="C2563" t="str">
            <v>DEMECLOCYCLINE HCL TABLET</v>
          </cell>
          <cell r="F2563">
            <v>4663</v>
          </cell>
          <cell r="M2563" t="str">
            <v>TEVA</v>
          </cell>
        </row>
        <row r="2564">
          <cell r="B2564">
            <v>854</v>
          </cell>
          <cell r="C2564" t="str">
            <v>DEMECLOCYCLINE HCL TABLET</v>
          </cell>
          <cell r="F2564">
            <v>6106</v>
          </cell>
          <cell r="M2564" t="str">
            <v>TEVA</v>
          </cell>
        </row>
        <row r="2565">
          <cell r="B2565">
            <v>886</v>
          </cell>
          <cell r="C2565" t="str">
            <v>DEXTROAMPHETAMINE SULFATE CAPSULE SA</v>
          </cell>
          <cell r="F2565">
            <v>404</v>
          </cell>
          <cell r="M2565" t="str">
            <v>TEVA</v>
          </cell>
        </row>
        <row r="2566">
          <cell r="B2566">
            <v>887</v>
          </cell>
          <cell r="C2566" t="str">
            <v>DEXTROAMPHETAMINE SULFATE CAPSULE SA</v>
          </cell>
          <cell r="F2566">
            <v>1138</v>
          </cell>
          <cell r="M2566" t="str">
            <v>TEVA</v>
          </cell>
        </row>
        <row r="2567">
          <cell r="B2567">
            <v>888</v>
          </cell>
          <cell r="C2567" t="str">
            <v>DEXTROAMPHETAMINE SULFATE CAPSULE SA</v>
          </cell>
          <cell r="F2567">
            <v>1133</v>
          </cell>
          <cell r="M2567" t="str">
            <v>TEVA</v>
          </cell>
        </row>
        <row r="2568">
          <cell r="B2568">
            <v>1005</v>
          </cell>
          <cell r="C2568" t="str">
            <v>DIPYRIDAMOLE TABLET</v>
          </cell>
          <cell r="F2568">
            <v>50</v>
          </cell>
          <cell r="M2568" t="str">
            <v>TEVA</v>
          </cell>
        </row>
        <row r="2569">
          <cell r="B2569">
            <v>1009</v>
          </cell>
          <cell r="C2569" t="str">
            <v>DIPYRIDAMOLE TABLET</v>
          </cell>
          <cell r="F2569">
            <v>50</v>
          </cell>
          <cell r="M2569" t="str">
            <v>TEVA</v>
          </cell>
        </row>
        <row r="2570">
          <cell r="B2570">
            <v>1276</v>
          </cell>
          <cell r="C2570" t="str">
            <v>FLUOCINONIDE/EMOLLIENT CREAMS/OINTMENTS</v>
          </cell>
          <cell r="F2570">
            <v>5519</v>
          </cell>
          <cell r="M2570" t="str">
            <v>TEVA</v>
          </cell>
        </row>
        <row r="2571">
          <cell r="B2571">
            <v>1277</v>
          </cell>
          <cell r="C2571" t="str">
            <v>FLUOCINONIDE/EMOLLIENT CREAMS/OINTMENTS</v>
          </cell>
          <cell r="F2571">
            <v>6046</v>
          </cell>
          <cell r="M2571" t="str">
            <v>TEVA</v>
          </cell>
        </row>
        <row r="2572">
          <cell r="B2572">
            <v>1419</v>
          </cell>
          <cell r="C2572" t="str">
            <v>GLYBURIDE,MICRONIZED TABLET</v>
          </cell>
          <cell r="F2572">
            <v>13866</v>
          </cell>
          <cell r="M2572" t="str">
            <v>TEVA</v>
          </cell>
        </row>
        <row r="2573">
          <cell r="B2573">
            <v>1421</v>
          </cell>
          <cell r="C2573" t="str">
            <v>GLYBURIDE,MICRONIZED TABLET</v>
          </cell>
          <cell r="F2573">
            <v>7937</v>
          </cell>
          <cell r="M2573" t="str">
            <v>TEVA</v>
          </cell>
        </row>
        <row r="2574">
          <cell r="B2574">
            <v>1794</v>
          </cell>
          <cell r="C2574" t="str">
            <v>LEVONORGESTREL-ETH ESTRA TABLET</v>
          </cell>
          <cell r="F2574">
            <v>25067</v>
          </cell>
          <cell r="M2574" t="str">
            <v>TEVA</v>
          </cell>
        </row>
        <row r="2575">
          <cell r="B2575">
            <v>1939</v>
          </cell>
          <cell r="C2575" t="str">
            <v>MEFLOQUINE HCL TABLET</v>
          </cell>
          <cell r="F2575">
            <v>11519</v>
          </cell>
          <cell r="M2575" t="str">
            <v>TEVA</v>
          </cell>
        </row>
        <row r="2576">
          <cell r="B2576">
            <v>2579</v>
          </cell>
          <cell r="C2576" t="str">
            <v>PRAVASTATIN SODIUM TABLET</v>
          </cell>
          <cell r="F2576">
            <v>2944</v>
          </cell>
          <cell r="M2576" t="str">
            <v>TEVA</v>
          </cell>
        </row>
        <row r="2577">
          <cell r="B2577">
            <v>3744</v>
          </cell>
          <cell r="C2577" t="str">
            <v>THEOPHYLLINE ANHYDROUS TAB.SR 12H</v>
          </cell>
          <cell r="F2577">
            <v>8018</v>
          </cell>
          <cell r="M2577" t="str">
            <v>TEVA</v>
          </cell>
        </row>
        <row r="2578">
          <cell r="B2578">
            <v>2989</v>
          </cell>
          <cell r="C2578" t="str">
            <v>TOPIRAMATE CAP SPRINK</v>
          </cell>
          <cell r="F2578">
            <v>14897</v>
          </cell>
          <cell r="M2578" t="str">
            <v>TEVA</v>
          </cell>
        </row>
        <row r="2579">
          <cell r="B2579">
            <v>3365</v>
          </cell>
          <cell r="C2579" t="str">
            <v>TOPIRAMATE TABLET</v>
          </cell>
          <cell r="F2579">
            <v>50</v>
          </cell>
          <cell r="M2579" t="str">
            <v>TEVA</v>
          </cell>
        </row>
        <row r="2580">
          <cell r="B2580">
            <v>3366</v>
          </cell>
          <cell r="C2580" t="str">
            <v>TOPIRAMATE TABLET</v>
          </cell>
          <cell r="F2580">
            <v>50</v>
          </cell>
          <cell r="M2580" t="str">
            <v>TEVA</v>
          </cell>
        </row>
        <row r="2581">
          <cell r="B2581">
            <v>3367</v>
          </cell>
          <cell r="C2581" t="str">
            <v>TOPIRAMATE TABLET</v>
          </cell>
          <cell r="F2581">
            <v>50</v>
          </cell>
          <cell r="M2581" t="str">
            <v>TEVA</v>
          </cell>
        </row>
        <row r="2582">
          <cell r="B2582">
            <v>3113</v>
          </cell>
          <cell r="C2582" t="str">
            <v>VENLAFAXINE HCL CAP.SR 24H</v>
          </cell>
          <cell r="F2582">
            <v>302289</v>
          </cell>
          <cell r="M2582" t="str">
            <v>TEVA</v>
          </cell>
        </row>
        <row r="2583">
          <cell r="B2583">
            <v>3695</v>
          </cell>
          <cell r="C2583" t="str">
            <v>FLUVASTATIN SODIUM CAPSULE</v>
          </cell>
          <cell r="F2583">
            <v>50</v>
          </cell>
          <cell r="M2583" t="str">
            <v>TEVA</v>
          </cell>
        </row>
        <row r="2584">
          <cell r="B2584">
            <v>3754</v>
          </cell>
          <cell r="C2584" t="str">
            <v>FAMOTIDINE TABLET OTC</v>
          </cell>
          <cell r="F2584">
            <v>1614</v>
          </cell>
          <cell r="M2584" t="str">
            <v>TEVA</v>
          </cell>
        </row>
        <row r="2585">
          <cell r="B2585">
            <v>3755</v>
          </cell>
          <cell r="C2585" t="str">
            <v>FAMOTIDINE TABLET OTC</v>
          </cell>
          <cell r="F2585">
            <v>198</v>
          </cell>
          <cell r="M2585" t="str">
            <v>TEVA</v>
          </cell>
        </row>
        <row r="2586">
          <cell r="B2586">
            <v>4897</v>
          </cell>
          <cell r="C2586" t="str">
            <v>AMOXICILLIN/POTASSIUM CLAV TAB CHEW</v>
          </cell>
          <cell r="F2586">
            <v>555</v>
          </cell>
          <cell r="M2586" t="str">
            <v>TEVA</v>
          </cell>
        </row>
        <row r="2587">
          <cell r="B2587">
            <v>690</v>
          </cell>
          <cell r="C2587" t="str">
            <v>CITALOPRAM HYDROBROMIDE TABLET</v>
          </cell>
          <cell r="D2587" t="str">
            <v xml:space="preserve">CITALOPRAM TAB 10MG CAMB 100@ </v>
          </cell>
          <cell r="E2587" t="str">
            <v>1824234</v>
          </cell>
          <cell r="F2587">
            <v>193184</v>
          </cell>
          <cell r="G2587" t="str">
            <v>CAMBER</v>
          </cell>
          <cell r="H2587">
            <v>1.6805000000000001</v>
          </cell>
          <cell r="I2587">
            <v>324645.712</v>
          </cell>
          <cell r="J2587">
            <v>1.7805</v>
          </cell>
          <cell r="K2587">
            <v>343964.11200000002</v>
          </cell>
          <cell r="M2587" t="str">
            <v>TORRENT</v>
          </cell>
        </row>
        <row r="2588">
          <cell r="B2588">
            <v>693</v>
          </cell>
          <cell r="C2588" t="str">
            <v>CITALOPRAM HYDROBROMIDE TABLET</v>
          </cell>
          <cell r="D2588" t="str">
            <v xml:space="preserve">CITALOPRAM TAB 20MG CAMB 100@ </v>
          </cell>
          <cell r="E2588" t="str">
            <v>1827773</v>
          </cell>
          <cell r="F2588">
            <v>617159</v>
          </cell>
          <cell r="G2588" t="str">
            <v>CAMBER</v>
          </cell>
          <cell r="H2588">
            <v>1.8234999999999999</v>
          </cell>
          <cell r="I2588">
            <v>1125389.4365000001</v>
          </cell>
          <cell r="J2588">
            <v>1.8835</v>
          </cell>
          <cell r="K2588">
            <v>1162418.9765000001</v>
          </cell>
          <cell r="M2588" t="str">
            <v>TORRENT</v>
          </cell>
        </row>
        <row r="2589">
          <cell r="B2589">
            <v>1699</v>
          </cell>
          <cell r="C2589" t="str">
            <v>ISOSORBIDE MONONITRATE TAB.SR 24H</v>
          </cell>
          <cell r="D2589" t="str">
            <v>ISOSOR MON ER TB 60MG TORR100@</v>
          </cell>
          <cell r="E2589" t="str">
            <v>2159929</v>
          </cell>
          <cell r="F2589">
            <v>174483</v>
          </cell>
          <cell r="G2589" t="str">
            <v>TORRENT</v>
          </cell>
          <cell r="H2589">
            <v>14.22</v>
          </cell>
          <cell r="I2589">
            <v>2481148.2599999998</v>
          </cell>
          <cell r="J2589">
            <v>11.77</v>
          </cell>
          <cell r="K2589">
            <v>2053664.91</v>
          </cell>
          <cell r="M2589" t="str">
            <v>TORRENT</v>
          </cell>
        </row>
        <row r="2590">
          <cell r="B2590">
            <v>1700</v>
          </cell>
          <cell r="C2590" t="str">
            <v>ISOSORBIDE MONONITRATE TAB.SR 24H</v>
          </cell>
          <cell r="D2590" t="str">
            <v xml:space="preserve">ISOSOR MON ER TB60MG TORR1K@  </v>
          </cell>
          <cell r="E2590" t="str">
            <v>2008795</v>
          </cell>
          <cell r="F2590">
            <v>6260</v>
          </cell>
          <cell r="G2590" t="str">
            <v>TORRENT</v>
          </cell>
          <cell r="H2590">
            <v>134.04</v>
          </cell>
          <cell r="I2590">
            <v>839090.4</v>
          </cell>
          <cell r="J2590">
            <v>111.23</v>
          </cell>
          <cell r="K2590">
            <v>696299.8</v>
          </cell>
          <cell r="M2590" t="str">
            <v>TORRENT</v>
          </cell>
        </row>
        <row r="2591">
          <cell r="B2591">
            <v>1701</v>
          </cell>
          <cell r="C2591" t="str">
            <v>ISOSORBIDE MONONITRATE TAB.SR 24H</v>
          </cell>
          <cell r="D2591" t="str">
            <v>ISOSOR MON ER TB 30MG TORR100@</v>
          </cell>
          <cell r="E2591" t="str">
            <v>2159937</v>
          </cell>
          <cell r="F2591">
            <v>312559</v>
          </cell>
          <cell r="G2591" t="str">
            <v>TORRENT</v>
          </cell>
          <cell r="H2591">
            <v>11.88</v>
          </cell>
          <cell r="I2591">
            <v>3713200.92</v>
          </cell>
          <cell r="J2591">
            <v>9.92</v>
          </cell>
          <cell r="K2591">
            <v>3100585.28</v>
          </cell>
          <cell r="M2591" t="str">
            <v>TORRENT</v>
          </cell>
        </row>
        <row r="2592">
          <cell r="B2592">
            <v>1702</v>
          </cell>
          <cell r="C2592" t="str">
            <v>ISOSORBIDE MONONITRATE TAB.SR 24H</v>
          </cell>
          <cell r="D2592" t="str">
            <v xml:space="preserve">ISOSOR MON ER TB30MG TORR1K@  </v>
          </cell>
          <cell r="E2592" t="str">
            <v>2008787</v>
          </cell>
          <cell r="F2592">
            <v>11478</v>
          </cell>
          <cell r="G2592" t="str">
            <v>TORRENT</v>
          </cell>
          <cell r="H2592">
            <v>111.72</v>
          </cell>
          <cell r="I2592">
            <v>1282322.1599999999</v>
          </cell>
          <cell r="J2592">
            <v>93.39</v>
          </cell>
          <cell r="K2592">
            <v>1071930.42</v>
          </cell>
          <cell r="M2592" t="str">
            <v>TORRENT</v>
          </cell>
        </row>
        <row r="2593">
          <cell r="B2593">
            <v>1703</v>
          </cell>
          <cell r="C2593" t="str">
            <v>ISOSORBIDE MONONITRATE TAB.SR 24H</v>
          </cell>
          <cell r="D2593" t="str">
            <v>ISOSOR MON ER TB120MG TORR100@</v>
          </cell>
          <cell r="E2593" t="str">
            <v>2159895</v>
          </cell>
          <cell r="F2593">
            <v>28161</v>
          </cell>
          <cell r="G2593" t="str">
            <v>TORRENT</v>
          </cell>
          <cell r="H2593">
            <v>27.48</v>
          </cell>
          <cell r="I2593">
            <v>773864.28</v>
          </cell>
          <cell r="J2593">
            <v>22.89</v>
          </cell>
          <cell r="K2593">
            <v>644605.29</v>
          </cell>
          <cell r="M2593" t="str">
            <v>TORRENT</v>
          </cell>
        </row>
        <row r="2594">
          <cell r="B2594">
            <v>2576</v>
          </cell>
          <cell r="C2594" t="str">
            <v>PRAMIPEXOLE DI-HCL TABLET</v>
          </cell>
          <cell r="D2594" t="str">
            <v xml:space="preserve">PRAMIPEX TAB 1MG ZYD 90@      </v>
          </cell>
          <cell r="E2594" t="str">
            <v>2241479</v>
          </cell>
          <cell r="F2594">
            <v>62463</v>
          </cell>
          <cell r="G2594" t="str">
            <v>ZYDUS</v>
          </cell>
          <cell r="H2594">
            <v>3.0550000000000002</v>
          </cell>
          <cell r="I2594">
            <v>190824.465</v>
          </cell>
          <cell r="J2594">
            <v>2.9550000000000001</v>
          </cell>
          <cell r="K2594">
            <v>184578.16500000001</v>
          </cell>
          <cell r="M2594" t="str">
            <v>TORRENT</v>
          </cell>
        </row>
        <row r="2595">
          <cell r="B2595">
            <v>2577</v>
          </cell>
          <cell r="C2595" t="str">
            <v>PRAMIPEXOLE DI-HCL TABLET</v>
          </cell>
          <cell r="D2595" t="str">
            <v xml:space="preserve">PRAMIPEX TAB 1.5MG ZYD 90@    </v>
          </cell>
          <cell r="E2595" t="str">
            <v>2241511</v>
          </cell>
          <cell r="F2595">
            <v>24848</v>
          </cell>
          <cell r="G2595" t="str">
            <v>ZYDUS</v>
          </cell>
          <cell r="H2595">
            <v>3.5550000000000002</v>
          </cell>
          <cell r="I2595">
            <v>88334.64</v>
          </cell>
          <cell r="J2595">
            <v>3.3650000000000002</v>
          </cell>
          <cell r="K2595">
            <v>83613.52</v>
          </cell>
          <cell r="M2595" t="str">
            <v>TORRENT</v>
          </cell>
        </row>
        <row r="2596">
          <cell r="B2596">
            <v>489</v>
          </cell>
          <cell r="C2596" t="str">
            <v>CARBAMAZEPINE TAB CHEW</v>
          </cell>
          <cell r="F2596">
            <v>61151</v>
          </cell>
          <cell r="M2596" t="str">
            <v>TORRENT</v>
          </cell>
        </row>
        <row r="2597">
          <cell r="B2597">
            <v>4925</v>
          </cell>
          <cell r="C2597" t="str">
            <v>LOSARTAN/HYDROCHLOROTHIAZIDE TABLET</v>
          </cell>
          <cell r="F2597">
            <v>96</v>
          </cell>
          <cell r="M2597" t="str">
            <v>TORRENT</v>
          </cell>
        </row>
        <row r="2598">
          <cell r="B2598">
            <v>4150</v>
          </cell>
          <cell r="C2598" t="str">
            <v>OLANZAPINE TAB RAPDIS</v>
          </cell>
          <cell r="F2598">
            <v>3975</v>
          </cell>
          <cell r="M2598" t="str">
            <v>TORRENT</v>
          </cell>
        </row>
        <row r="2599">
          <cell r="B2599">
            <v>4151</v>
          </cell>
          <cell r="C2599" t="str">
            <v>OLANZAPINE TAB RAPDIS</v>
          </cell>
          <cell r="F2599">
            <v>4998</v>
          </cell>
          <cell r="M2599" t="str">
            <v>TORRENT</v>
          </cell>
        </row>
        <row r="2600">
          <cell r="B2600">
            <v>4908</v>
          </cell>
          <cell r="C2600" t="str">
            <v>OLANZAPINE TAB RAPDIS</v>
          </cell>
          <cell r="F2600">
            <v>3357</v>
          </cell>
          <cell r="M2600" t="str">
            <v>TORRENT</v>
          </cell>
        </row>
        <row r="2601">
          <cell r="B2601">
            <v>4785</v>
          </cell>
          <cell r="C2601" t="str">
            <v>PNV53/IRON B-G HCL-P/FA/OMEGA3 COMBO. PKG</v>
          </cell>
          <cell r="D2601" t="str">
            <v>PR NATAL 400 30TB+30CP PRUG30@</v>
          </cell>
          <cell r="E2601" t="str">
            <v>1918747</v>
          </cell>
          <cell r="F2601">
            <v>3122</v>
          </cell>
          <cell r="G2601" t="str">
            <v>PRUGEN</v>
          </cell>
          <cell r="H2601">
            <v>18.804400000000001</v>
          </cell>
          <cell r="I2601">
            <v>58707.336799999997</v>
          </cell>
          <cell r="J2601">
            <v>20.7044</v>
          </cell>
          <cell r="K2601">
            <v>64639.1368</v>
          </cell>
          <cell r="M2601" t="str">
            <v>TRIGEN</v>
          </cell>
        </row>
        <row r="2602">
          <cell r="B2602">
            <v>4784</v>
          </cell>
          <cell r="C2602" t="str">
            <v>PNV81/SOD IRON EDTA&amp; PS/FA/OM3 CMBPKGDRCP</v>
          </cell>
          <cell r="D2602" t="str">
            <v xml:space="preserve">BAL-CARE DHA BP PRUG 2X30@    </v>
          </cell>
          <cell r="E2602" t="str">
            <v>1109289</v>
          </cell>
          <cell r="F2602">
            <v>1156</v>
          </cell>
          <cell r="G2602" t="str">
            <v>PRUGEN</v>
          </cell>
          <cell r="H2602">
            <v>49.2256</v>
          </cell>
          <cell r="I2602">
            <v>56904.793599999997</v>
          </cell>
          <cell r="J2602">
            <v>49.2256</v>
          </cell>
          <cell r="K2602">
            <v>56904.793599999997</v>
          </cell>
          <cell r="M2602" t="str">
            <v>TRIGEN</v>
          </cell>
        </row>
        <row r="2603">
          <cell r="B2603">
            <v>811</v>
          </cell>
          <cell r="C2603" t="str">
            <v>CYANOCOBALAMIN/FA/PYRIDOXINE TABLET</v>
          </cell>
          <cell r="D2603" t="str">
            <v xml:space="preserve">TL GARD TAB TRIG 100@         </v>
          </cell>
          <cell r="E2603" t="str">
            <v>1272772</v>
          </cell>
          <cell r="F2603">
            <v>9481</v>
          </cell>
          <cell r="G2603" t="str">
            <v>TRIGEN</v>
          </cell>
          <cell r="H2603">
            <v>11.3241</v>
          </cell>
          <cell r="I2603">
            <v>107363.79210000001</v>
          </cell>
          <cell r="J2603">
            <v>18.115500000000001</v>
          </cell>
          <cell r="K2603">
            <v>171753.05549999999</v>
          </cell>
          <cell r="M2603" t="str">
            <v>TRIGEN</v>
          </cell>
        </row>
        <row r="2604">
          <cell r="B2604">
            <v>1191</v>
          </cell>
          <cell r="C2604" t="str">
            <v>FE FUMARATE/VIT C/VIT B12/FA CAPSULE UD</v>
          </cell>
          <cell r="D2604" t="str">
            <v xml:space="preserve">TRIGELS F CAP TRIG 100@       </v>
          </cell>
          <cell r="E2604" t="str">
            <v>2134674</v>
          </cell>
          <cell r="F2604">
            <v>2456</v>
          </cell>
          <cell r="G2604" t="str">
            <v>TRIGEN</v>
          </cell>
          <cell r="H2604">
            <v>15.125299999999999</v>
          </cell>
          <cell r="I2604">
            <v>37147.736799999999</v>
          </cell>
          <cell r="J2604">
            <v>8.5886999999999993</v>
          </cell>
          <cell r="K2604">
            <v>21093.8472</v>
          </cell>
          <cell r="M2604" t="str">
            <v>TRIGEN</v>
          </cell>
        </row>
        <row r="2605">
          <cell r="B2605">
            <v>1334</v>
          </cell>
          <cell r="C2605" t="str">
            <v>FOLIC ACID/VITAMIN B COMP W-C CAPSULE</v>
          </cell>
          <cell r="D2605" t="str">
            <v xml:space="preserve">TRIPHRO CAPS SOFTGL TRIG 100@ </v>
          </cell>
          <cell r="E2605" t="str">
            <v>1691740</v>
          </cell>
          <cell r="F2605">
            <v>45351</v>
          </cell>
          <cell r="G2605" t="str">
            <v>TRIGEN</v>
          </cell>
          <cell r="H2605">
            <v>15.2423</v>
          </cell>
          <cell r="I2605">
            <v>691253.54729999998</v>
          </cell>
          <cell r="J2605">
            <v>4.5308999999999999</v>
          </cell>
          <cell r="K2605">
            <v>205480.84589999999</v>
          </cell>
          <cell r="M2605" t="str">
            <v>TRIGEN</v>
          </cell>
        </row>
        <row r="2606">
          <cell r="B2606">
            <v>1678</v>
          </cell>
          <cell r="C2606" t="str">
            <v>IRON FUM &amp; PS CMP/FA/VIT C/B3 CAPSULE</v>
          </cell>
          <cell r="D2606" t="str">
            <v xml:space="preserve">FOLIVAN-F CAP TRIG 90@        </v>
          </cell>
          <cell r="E2606" t="str">
            <v>1861749</v>
          </cell>
          <cell r="F2606">
            <v>2350</v>
          </cell>
          <cell r="G2606" t="str">
            <v>TRIGEN</v>
          </cell>
          <cell r="H2606">
            <v>20.968699999999998</v>
          </cell>
          <cell r="I2606">
            <v>49276.445</v>
          </cell>
          <cell r="J2606">
            <v>20.968699999999998</v>
          </cell>
          <cell r="K2606">
            <v>49276.445</v>
          </cell>
          <cell r="M2606" t="str">
            <v>TRIGEN</v>
          </cell>
        </row>
        <row r="2607">
          <cell r="B2607">
            <v>1681</v>
          </cell>
          <cell r="C2607" t="str">
            <v>IRON, CARBONYL/FA/C/B-6/B12/ZN TABLET UD</v>
          </cell>
          <cell r="D2607" t="str">
            <v xml:space="preserve">CORVITA 150 TAB TRIG 100@     </v>
          </cell>
          <cell r="E2607" t="str">
            <v>1491638</v>
          </cell>
          <cell r="F2607">
            <v>1609</v>
          </cell>
          <cell r="G2607" t="str">
            <v>TRIGEN</v>
          </cell>
          <cell r="H2607">
            <v>74.650499999999994</v>
          </cell>
          <cell r="I2607">
            <v>120112.6545</v>
          </cell>
          <cell r="J2607">
            <v>74.650499999999994</v>
          </cell>
          <cell r="K2607">
            <v>120112.6545</v>
          </cell>
          <cell r="M2607" t="str">
            <v>TRIGEN</v>
          </cell>
        </row>
        <row r="2608">
          <cell r="B2608">
            <v>2517</v>
          </cell>
          <cell r="C2608" t="str">
            <v>PNV COMBO#47/IRON/FA #1/DHA CAPSULE</v>
          </cell>
          <cell r="D2608" t="str">
            <v xml:space="preserve">ZATEAN-PN DHA SFTGL TRIG 30@  </v>
          </cell>
          <cell r="E2608" t="str">
            <v>2106136</v>
          </cell>
          <cell r="F2608">
            <v>39875</v>
          </cell>
          <cell r="G2608" t="str">
            <v>TRIGEN</v>
          </cell>
          <cell r="H2608">
            <v>15.1616</v>
          </cell>
          <cell r="I2608">
            <v>604568.80000000005</v>
          </cell>
          <cell r="J2608">
            <v>12.0648</v>
          </cell>
          <cell r="K2608">
            <v>481083.9</v>
          </cell>
          <cell r="M2608" t="str">
            <v>TRIGEN</v>
          </cell>
        </row>
        <row r="2609">
          <cell r="B2609">
            <v>2518</v>
          </cell>
          <cell r="C2609" t="str">
            <v>PNV NO.15/IRON FUM &amp; PS CMP/FA CAPSULE</v>
          </cell>
          <cell r="D2609" t="str">
            <v xml:space="preserve">FOLIVAN-OB CAP TRIG 30@       </v>
          </cell>
          <cell r="E2609" t="str">
            <v>1861731</v>
          </cell>
          <cell r="F2609">
            <v>1762</v>
          </cell>
          <cell r="G2609" t="str">
            <v>TRIGEN</v>
          </cell>
          <cell r="H2609">
            <v>12.2395</v>
          </cell>
          <cell r="I2609">
            <v>21565.999</v>
          </cell>
          <cell r="J2609">
            <v>13.6997</v>
          </cell>
          <cell r="K2609">
            <v>24138.8714</v>
          </cell>
          <cell r="M2609" t="str">
            <v>TRIGEN</v>
          </cell>
        </row>
        <row r="2610">
          <cell r="B2610">
            <v>2522</v>
          </cell>
          <cell r="C2610" t="str">
            <v>PNV W-CA NO.37/IRON/FA/OMEGA-3 CAPSULE</v>
          </cell>
          <cell r="D2610" t="str">
            <v>ULTIMATECARE ONE CAPL TRIG 30@</v>
          </cell>
          <cell r="E2610" t="str">
            <v>3600640</v>
          </cell>
          <cell r="F2610">
            <v>9437</v>
          </cell>
          <cell r="G2610" t="str">
            <v>TRIGEN</v>
          </cell>
          <cell r="H2610">
            <v>13.720700000000001</v>
          </cell>
          <cell r="I2610">
            <v>129482.24589999999</v>
          </cell>
          <cell r="J2610">
            <v>13.720700000000001</v>
          </cell>
          <cell r="K2610">
            <v>129482.24589999999</v>
          </cell>
          <cell r="M2610" t="str">
            <v>TRIGEN</v>
          </cell>
        </row>
        <row r="2611">
          <cell r="B2611">
            <v>2526</v>
          </cell>
          <cell r="C2611" t="str">
            <v>PNV#16/IRON FUM &amp; PS/FA/OM-3 CAPSULE</v>
          </cell>
          <cell r="D2611" t="str">
            <v xml:space="preserve">TARON-C DHA CAP TRIG 30@      </v>
          </cell>
          <cell r="E2611" t="str">
            <v>1876804</v>
          </cell>
          <cell r="F2611">
            <v>7772</v>
          </cell>
          <cell r="G2611" t="str">
            <v>TRIGEN</v>
          </cell>
          <cell r="H2611">
            <v>12.170400000000001</v>
          </cell>
          <cell r="I2611">
            <v>94588.348800000007</v>
          </cell>
          <cell r="J2611">
            <v>13.268000000000001</v>
          </cell>
          <cell r="K2611">
            <v>103118.89599999999</v>
          </cell>
          <cell r="M2611" t="str">
            <v>TRIGEN</v>
          </cell>
        </row>
        <row r="2612">
          <cell r="B2612">
            <v>2527</v>
          </cell>
          <cell r="C2612" t="str">
            <v>PNV,CA,NO.35/IRON/FA/DS/OMEG-3 CAPSULE</v>
          </cell>
          <cell r="D2612" t="str">
            <v>ULTIMATECARE ONE NF CP TRIG30@</v>
          </cell>
          <cell r="E2612" t="str">
            <v>3600327</v>
          </cell>
          <cell r="F2612">
            <v>515</v>
          </cell>
          <cell r="G2612" t="str">
            <v>TRIGEN</v>
          </cell>
          <cell r="H2612">
            <v>15.6015</v>
          </cell>
          <cell r="I2612">
            <v>8034.7725</v>
          </cell>
          <cell r="J2612">
            <v>15.6015</v>
          </cell>
          <cell r="K2612">
            <v>8034.7725</v>
          </cell>
          <cell r="M2612" t="str">
            <v>TRIGEN</v>
          </cell>
        </row>
        <row r="2613">
          <cell r="B2613">
            <v>3234</v>
          </cell>
          <cell r="C2613" t="str">
            <v>PRENATAL VIT #76/IRON,CARB/FA TABLET</v>
          </cell>
          <cell r="D2613" t="str">
            <v xml:space="preserve">VOL-TAB RX TRIG 90@           </v>
          </cell>
          <cell r="E2613" t="str">
            <v>2135861</v>
          </cell>
          <cell r="F2613">
            <v>6348</v>
          </cell>
          <cell r="G2613" t="str">
            <v>TRIGEN</v>
          </cell>
          <cell r="H2613">
            <v>14.212300000000001</v>
          </cell>
          <cell r="I2613">
            <v>90219.680399999997</v>
          </cell>
          <cell r="J2613">
            <v>4.0693000000000001</v>
          </cell>
          <cell r="K2613">
            <v>25831.916399999998</v>
          </cell>
          <cell r="M2613" t="str">
            <v>TRIGEN</v>
          </cell>
        </row>
        <row r="2614">
          <cell r="B2614">
            <v>3235</v>
          </cell>
          <cell r="C2614" t="str">
            <v>PRENATAL VIT 15/IRON CB/FA/DSS TABLET</v>
          </cell>
          <cell r="D2614" t="str">
            <v xml:space="preserve">TRIADVANCE TAB TRIG 90@       </v>
          </cell>
          <cell r="E2614" t="str">
            <v>1272855</v>
          </cell>
          <cell r="F2614">
            <v>2988</v>
          </cell>
          <cell r="G2614" t="str">
            <v>TRIGEN</v>
          </cell>
          <cell r="H2614">
            <v>4.7911000000000001</v>
          </cell>
          <cell r="I2614">
            <v>14315.8068</v>
          </cell>
          <cell r="J2614">
            <v>9.1030999999999995</v>
          </cell>
          <cell r="K2614">
            <v>27200.0628</v>
          </cell>
          <cell r="M2614" t="str">
            <v>TRIGEN</v>
          </cell>
        </row>
        <row r="2615">
          <cell r="B2615">
            <v>3311</v>
          </cell>
          <cell r="C2615" t="str">
            <v>EMOLLIENT COMBINATION NO.10 EMULSN(G)</v>
          </cell>
          <cell r="D2615" t="str">
            <v xml:space="preserve">AVO CREAM 45G TRIG 1@         </v>
          </cell>
          <cell r="E2615" t="str">
            <v>2012474</v>
          </cell>
          <cell r="F2615">
            <v>7368</v>
          </cell>
          <cell r="G2615" t="str">
            <v>TRIGEN</v>
          </cell>
          <cell r="H2615">
            <v>9.7714999999999996</v>
          </cell>
          <cell r="I2615">
            <v>71996.411999999997</v>
          </cell>
          <cell r="J2615">
            <v>9.7714999999999996</v>
          </cell>
          <cell r="K2615">
            <v>71996.411999999997</v>
          </cell>
          <cell r="M2615" t="str">
            <v>TRIGEN</v>
          </cell>
        </row>
        <row r="2616">
          <cell r="B2616">
            <v>3357</v>
          </cell>
          <cell r="C2616" t="str">
            <v>EMOLLIENT COMBINATION NO.10 EMULSN(G)</v>
          </cell>
          <cell r="D2616" t="str">
            <v xml:space="preserve">AVO CREAM 90G TRIG 1@         </v>
          </cell>
          <cell r="E2616" t="str">
            <v>2012482</v>
          </cell>
          <cell r="F2616">
            <v>3313</v>
          </cell>
          <cell r="G2616" t="str">
            <v>TRIGEN</v>
          </cell>
          <cell r="H2616">
            <v>20.296800000000001</v>
          </cell>
          <cell r="I2616">
            <v>67243.2984</v>
          </cell>
          <cell r="J2616">
            <v>18.425000000000001</v>
          </cell>
          <cell r="K2616">
            <v>61042.025000000001</v>
          </cell>
          <cell r="M2616" t="str">
            <v>TRIGEN</v>
          </cell>
        </row>
        <row r="2617">
          <cell r="B2617">
            <v>3329</v>
          </cell>
          <cell r="C2617" t="str">
            <v>PNV66/IRON FUMARATE/FA/DSS/DHA CAPSULE</v>
          </cell>
          <cell r="D2617" t="str">
            <v xml:space="preserve">VEMAVITE PRX 2 CAPS TRIG 30@  </v>
          </cell>
          <cell r="E2617" t="str">
            <v>1797828</v>
          </cell>
          <cell r="F2617">
            <v>5628</v>
          </cell>
          <cell r="G2617" t="str">
            <v>TRIGEN</v>
          </cell>
          <cell r="H2617">
            <v>11.1568</v>
          </cell>
          <cell r="I2617">
            <v>62790.470399999998</v>
          </cell>
          <cell r="J2617">
            <v>11.1568</v>
          </cell>
          <cell r="K2617">
            <v>62790.470399999998</v>
          </cell>
          <cell r="M2617" t="str">
            <v>TRIGEN</v>
          </cell>
        </row>
        <row r="2618">
          <cell r="B2618">
            <v>1677</v>
          </cell>
          <cell r="C2618" t="str">
            <v>IRON FUM &amp; P/FA/VIT B &amp; C NO.9 CAPSULE</v>
          </cell>
          <cell r="F2618">
            <v>50</v>
          </cell>
          <cell r="M2618" t="str">
            <v>TRIGEN</v>
          </cell>
        </row>
        <row r="2619">
          <cell r="B2619">
            <v>4564</v>
          </cell>
          <cell r="C2619" t="str">
            <v>ROPINIROLE HCL TAB ER 24H</v>
          </cell>
          <cell r="F2619">
            <v>54</v>
          </cell>
          <cell r="M2619" t="str">
            <v>TRIGEN</v>
          </cell>
        </row>
        <row r="2620">
          <cell r="B2620">
            <v>4565</v>
          </cell>
          <cell r="C2620" t="str">
            <v>ROPINIROLE HCL TAB ER 24H</v>
          </cell>
          <cell r="F2620">
            <v>50</v>
          </cell>
          <cell r="M2620" t="str">
            <v>TRIGEN</v>
          </cell>
        </row>
        <row r="2621">
          <cell r="B2621">
            <v>4566</v>
          </cell>
          <cell r="C2621" t="str">
            <v>ROPINIROLE HCL TAB ER 24H</v>
          </cell>
          <cell r="F2621">
            <v>50</v>
          </cell>
          <cell r="M2621" t="str">
            <v>TRIGEN</v>
          </cell>
        </row>
        <row r="2622">
          <cell r="B2622">
            <v>4895</v>
          </cell>
          <cell r="C2622" t="str">
            <v>MECLIZINE HCL TAB CHEW OTC</v>
          </cell>
          <cell r="F2622">
            <v>104560</v>
          </cell>
          <cell r="M2622" t="str">
            <v>TRIGEN</v>
          </cell>
        </row>
        <row r="2623">
          <cell r="B2623">
            <v>5038</v>
          </cell>
          <cell r="C2623" t="str">
            <v>IRON BG&amp;PS/VIT C/B12/FA/CA THR CAPSULE</v>
          </cell>
          <cell r="F2623">
            <v>554</v>
          </cell>
          <cell r="M2623" t="str">
            <v>TRIGEN</v>
          </cell>
        </row>
        <row r="2624">
          <cell r="B2624">
            <v>4901</v>
          </cell>
          <cell r="C2624" t="str">
            <v>PNV #14/FERROUS FUM/FOLIC ACID TAB CHEW</v>
          </cell>
          <cell r="F2624">
            <v>622</v>
          </cell>
          <cell r="M2624" t="str">
            <v>TRIGEN</v>
          </cell>
        </row>
        <row r="2625">
          <cell r="B2625">
            <v>4993</v>
          </cell>
          <cell r="C2625" t="str">
            <v>PRENATAL VIT NO.73/IRON/FA TABLET</v>
          </cell>
          <cell r="F2625">
            <v>283</v>
          </cell>
          <cell r="M2625" t="str">
            <v>TRIGEN</v>
          </cell>
        </row>
        <row r="2626">
          <cell r="B2626">
            <v>2977</v>
          </cell>
          <cell r="C2626" t="str">
            <v>TIZANIDINE HCL TABLET</v>
          </cell>
          <cell r="D2626" t="str">
            <v xml:space="preserve">TIZANIDINE TAB 4MG SAN 300@   </v>
          </cell>
          <cell r="E2626" t="str">
            <v>1225721</v>
          </cell>
          <cell r="F2626">
            <v>8210</v>
          </cell>
          <cell r="G2626" t="str">
            <v>SANDOZ</v>
          </cell>
          <cell r="H2626">
            <v>83.903000000000006</v>
          </cell>
          <cell r="I2626">
            <v>688843.63</v>
          </cell>
          <cell r="J2626">
            <v>8.8968000000000007</v>
          </cell>
          <cell r="K2626">
            <v>73042.728000000003</v>
          </cell>
          <cell r="M2626" t="str">
            <v>UNICHEM</v>
          </cell>
        </row>
        <row r="2627">
          <cell r="B2627">
            <v>395</v>
          </cell>
          <cell r="C2627" t="str">
            <v>BISOPROLOL FUMARATE/HCTZ TABLET</v>
          </cell>
          <cell r="D2627" t="str">
            <v>BISOPR+HCTZ 2.5/6.25MGUNIC500@</v>
          </cell>
          <cell r="E2627" t="str">
            <v>1309699</v>
          </cell>
          <cell r="F2627">
            <v>546</v>
          </cell>
          <cell r="G2627" t="str">
            <v>UNICHEM</v>
          </cell>
          <cell r="H2627">
            <v>10.2675</v>
          </cell>
          <cell r="I2627">
            <v>5606.0550000000003</v>
          </cell>
          <cell r="J2627">
            <v>7.2374999999999998</v>
          </cell>
          <cell r="K2627">
            <v>3951.6750000000002</v>
          </cell>
          <cell r="M2627" t="str">
            <v>UNICHEM</v>
          </cell>
        </row>
        <row r="2628">
          <cell r="B2628">
            <v>2652</v>
          </cell>
          <cell r="C2628" t="str">
            <v>PROPRANOLOL HCL CAP.SA 24H</v>
          </cell>
          <cell r="D2628" t="str">
            <v xml:space="preserve">PROPRAN ER CP 60MG ACTA 100@  </v>
          </cell>
          <cell r="E2628" t="str">
            <v>1398288</v>
          </cell>
          <cell r="F2628">
            <v>63598</v>
          </cell>
          <cell r="G2628" t="str">
            <v>ACTAVIS</v>
          </cell>
          <cell r="H2628">
            <v>122.2863</v>
          </cell>
          <cell r="I2628">
            <v>7777164.1074000001</v>
          </cell>
          <cell r="J2628">
            <v>100.9833</v>
          </cell>
          <cell r="K2628">
            <v>6422335.9134</v>
          </cell>
          <cell r="M2628" t="str">
            <v>UPSHER-SMITH</v>
          </cell>
        </row>
        <row r="2629">
          <cell r="B2629">
            <v>2653</v>
          </cell>
          <cell r="C2629" t="str">
            <v>PROPRANOLOL HCL CAP.SA 24H</v>
          </cell>
          <cell r="D2629" t="str">
            <v xml:space="preserve">PROPRAN ER CP 80MG ACTA 100@  </v>
          </cell>
          <cell r="E2629" t="str">
            <v>1345347</v>
          </cell>
          <cell r="F2629">
            <v>70792</v>
          </cell>
          <cell r="G2629" t="str">
            <v>ACTAVIS</v>
          </cell>
          <cell r="H2629">
            <v>141.42779999999999</v>
          </cell>
          <cell r="I2629">
            <v>10011956.817600001</v>
          </cell>
          <cell r="J2629">
            <v>117.9468</v>
          </cell>
          <cell r="K2629">
            <v>8349689.8656000001</v>
          </cell>
          <cell r="M2629" t="str">
            <v>UPSHER-SMITH</v>
          </cell>
        </row>
        <row r="2630">
          <cell r="B2630">
            <v>2654</v>
          </cell>
          <cell r="C2630" t="str">
            <v>PROPRANOLOL HCL CAP.SA 24H</v>
          </cell>
          <cell r="D2630" t="str">
            <v xml:space="preserve">PROPRAN ER CP 120MG ACTA 100@ </v>
          </cell>
          <cell r="E2630" t="str">
            <v>1346428</v>
          </cell>
          <cell r="F2630">
            <v>47857</v>
          </cell>
          <cell r="G2630" t="str">
            <v>ACTAVIS</v>
          </cell>
          <cell r="H2630">
            <v>177.89160000000001</v>
          </cell>
          <cell r="I2630">
            <v>8513358.3012000006</v>
          </cell>
          <cell r="J2630">
            <v>146.42760000000001</v>
          </cell>
          <cell r="K2630">
            <v>7007585.6531999996</v>
          </cell>
          <cell r="M2630" t="str">
            <v>UPSHER-SMITH</v>
          </cell>
        </row>
        <row r="2631">
          <cell r="B2631">
            <v>2655</v>
          </cell>
          <cell r="C2631" t="str">
            <v>PROPRANOLOL HCL CAP.SA 24H</v>
          </cell>
          <cell r="D2631" t="str">
            <v xml:space="preserve">PROPRAN ER CP 160MG ACTA 100@ </v>
          </cell>
          <cell r="E2631" t="str">
            <v>1397231</v>
          </cell>
          <cell r="F2631">
            <v>25409</v>
          </cell>
          <cell r="G2631" t="str">
            <v>ACTAVIS</v>
          </cell>
          <cell r="H2631">
            <v>229.49610000000001</v>
          </cell>
          <cell r="I2631">
            <v>5831266.4049000004</v>
          </cell>
          <cell r="J2631">
            <v>191.6781</v>
          </cell>
          <cell r="K2631">
            <v>4870348.8428999996</v>
          </cell>
          <cell r="M2631" t="str">
            <v>UPSHER-SMITH</v>
          </cell>
        </row>
        <row r="2632">
          <cell r="B2632">
            <v>4498</v>
          </cell>
          <cell r="C2632" t="str">
            <v>MORPHINE SULFATE CAP ER PEL</v>
          </cell>
          <cell r="D2632" t="str">
            <v>MORPHINE ER CAP 20MG ACTA 100@</v>
          </cell>
          <cell r="E2632" t="str">
            <v>1959378</v>
          </cell>
          <cell r="F2632">
            <v>10734</v>
          </cell>
          <cell r="G2632" t="str">
            <v>ACTAVIS</v>
          </cell>
          <cell r="H2632">
            <v>159.97200000000001</v>
          </cell>
          <cell r="I2632">
            <v>1717139.4480000001</v>
          </cell>
          <cell r="J2632">
            <v>159.97200000000001</v>
          </cell>
          <cell r="K2632">
            <v>1717139.4480000001</v>
          </cell>
          <cell r="M2632" t="str">
            <v>UPSHER-SMITH</v>
          </cell>
        </row>
        <row r="2633">
          <cell r="B2633">
            <v>4499</v>
          </cell>
          <cell r="C2633" t="str">
            <v>MORPHINE SULFATE CAP ER PEL</v>
          </cell>
          <cell r="D2633" t="str">
            <v>MORPHINE ER CAP 30MG ACTA 100@</v>
          </cell>
          <cell r="E2633" t="str">
            <v>1959717</v>
          </cell>
          <cell r="F2633">
            <v>9913</v>
          </cell>
          <cell r="G2633" t="str">
            <v>ACTAVIS</v>
          </cell>
          <cell r="H2633">
            <v>165.65790000000001</v>
          </cell>
          <cell r="I2633">
            <v>1642166.7627000001</v>
          </cell>
          <cell r="J2633">
            <v>165.65790000000001</v>
          </cell>
          <cell r="K2633">
            <v>1642166.7627000001</v>
          </cell>
          <cell r="M2633" t="str">
            <v>UPSHER-SMITH</v>
          </cell>
        </row>
        <row r="2634">
          <cell r="B2634">
            <v>4500</v>
          </cell>
          <cell r="C2634" t="str">
            <v>MORPHINE SULFATE CAP ER PEL</v>
          </cell>
          <cell r="D2634" t="str">
            <v>MORPHINE ER CAP 50MG ACTA 100@</v>
          </cell>
          <cell r="E2634" t="str">
            <v>1960251</v>
          </cell>
          <cell r="F2634">
            <v>6024</v>
          </cell>
          <cell r="G2634" t="str">
            <v>ACTAVIS</v>
          </cell>
          <cell r="H2634">
            <v>277.68329999999997</v>
          </cell>
          <cell r="I2634">
            <v>1672764.1991999999</v>
          </cell>
          <cell r="J2634">
            <v>277.68329999999997</v>
          </cell>
          <cell r="K2634">
            <v>1672764.1991999999</v>
          </cell>
          <cell r="M2634" t="str">
            <v>UPSHER-SMITH</v>
          </cell>
        </row>
        <row r="2635">
          <cell r="B2635">
            <v>4501</v>
          </cell>
          <cell r="C2635" t="str">
            <v>MORPHINE SULFATE CAP ER PEL</v>
          </cell>
          <cell r="D2635" t="str">
            <v>MORPHINE ER CAP 60MG ACTA 100@</v>
          </cell>
          <cell r="E2635" t="str">
            <v>1960319</v>
          </cell>
          <cell r="F2635">
            <v>6910</v>
          </cell>
          <cell r="G2635" t="str">
            <v>ACTAVIS</v>
          </cell>
          <cell r="H2635">
            <v>332.90039999999999</v>
          </cell>
          <cell r="I2635">
            <v>2300341.764</v>
          </cell>
          <cell r="J2635">
            <v>332.90039999999999</v>
          </cell>
          <cell r="K2635">
            <v>2300341.764</v>
          </cell>
          <cell r="M2635" t="str">
            <v>UPSHER-SMITH</v>
          </cell>
        </row>
        <row r="2636">
          <cell r="B2636">
            <v>4502</v>
          </cell>
          <cell r="C2636" t="str">
            <v>MORPHINE SULFATE CAP ER PEL</v>
          </cell>
          <cell r="D2636" t="str">
            <v>MORPHINE ER CAP 80MG ACTA 100@</v>
          </cell>
          <cell r="E2636" t="str">
            <v>1960715</v>
          </cell>
          <cell r="F2636">
            <v>4451</v>
          </cell>
          <cell r="G2636" t="str">
            <v>ACTAVIS</v>
          </cell>
          <cell r="H2636">
            <v>444.22469999999998</v>
          </cell>
          <cell r="I2636">
            <v>1977244.1396999999</v>
          </cell>
          <cell r="J2636">
            <v>444.22469999999998</v>
          </cell>
          <cell r="K2636">
            <v>1977244.1396999999</v>
          </cell>
          <cell r="M2636" t="str">
            <v>UPSHER-SMITH</v>
          </cell>
        </row>
        <row r="2637">
          <cell r="B2637">
            <v>4503</v>
          </cell>
          <cell r="C2637" t="str">
            <v>MORPHINE SULFATE CAP ER PEL</v>
          </cell>
          <cell r="D2637" t="str">
            <v>MORPHINE ER CAP 100MG ACTA100@</v>
          </cell>
          <cell r="E2637" t="str">
            <v>1961010</v>
          </cell>
          <cell r="F2637">
            <v>6480</v>
          </cell>
          <cell r="G2637" t="str">
            <v>ACTAVIS</v>
          </cell>
          <cell r="H2637">
            <v>555.26700000000005</v>
          </cell>
          <cell r="I2637">
            <v>3598130.16</v>
          </cell>
          <cell r="J2637">
            <v>555.26700000000005</v>
          </cell>
          <cell r="K2637">
            <v>3598130.16</v>
          </cell>
          <cell r="M2637" t="str">
            <v>UPSHER-SMITH</v>
          </cell>
        </row>
        <row r="2638">
          <cell r="B2638">
            <v>4781</v>
          </cell>
          <cell r="C2638" t="str">
            <v>MORPHINE SULFATE CAP ER PEL</v>
          </cell>
          <cell r="D2638" t="str">
            <v>MORPHINE SU ER CAP 10MGACT100@</v>
          </cell>
          <cell r="E2638" t="str">
            <v>1959352</v>
          </cell>
          <cell r="F2638">
            <v>3056</v>
          </cell>
          <cell r="G2638" t="str">
            <v>ACTAVIS</v>
          </cell>
          <cell r="H2638">
            <v>158.93190000000001</v>
          </cell>
          <cell r="I2638">
            <v>485695.88640000002</v>
          </cell>
          <cell r="J2638">
            <v>158.93190000000001</v>
          </cell>
          <cell r="K2638">
            <v>485695.88640000002</v>
          </cell>
          <cell r="M2638" t="str">
            <v>UPSHER-SMITH</v>
          </cell>
        </row>
        <row r="2639">
          <cell r="B2639">
            <v>649</v>
          </cell>
          <cell r="C2639" t="str">
            <v>CHOLESTYRAMINE/SUCROSE PACKET</v>
          </cell>
          <cell r="D2639" t="str">
            <v xml:space="preserve">CHOLESTYR ORG POUCH EON 60@   </v>
          </cell>
          <cell r="E2639" t="str">
            <v>1378033</v>
          </cell>
          <cell r="F2639">
            <v>108633</v>
          </cell>
          <cell r="G2639" t="str">
            <v>SANDOZ</v>
          </cell>
          <cell r="H2639">
            <v>78.127300000000005</v>
          </cell>
          <cell r="I2639">
            <v>8487202.9809000008</v>
          </cell>
          <cell r="J2639">
            <v>59.387900000000002</v>
          </cell>
          <cell r="K2639">
            <v>6451485.7407</v>
          </cell>
          <cell r="M2639" t="str">
            <v>UPSHER-SMITH</v>
          </cell>
        </row>
        <row r="2640">
          <cell r="B2640">
            <v>650</v>
          </cell>
          <cell r="C2640" t="str">
            <v>CHOLESTYRAMINE/SUCROSE POWDER</v>
          </cell>
          <cell r="D2640" t="str">
            <v xml:space="preserve">CHOLESTYR ORG CAN SAN 378GM@  </v>
          </cell>
          <cell r="E2640" t="str">
            <v>1377365</v>
          </cell>
          <cell r="F2640">
            <v>91625</v>
          </cell>
          <cell r="G2640" t="str">
            <v>SANDOZ</v>
          </cell>
          <cell r="H2640">
            <v>58.334000000000003</v>
          </cell>
          <cell r="I2640">
            <v>5344852.75</v>
          </cell>
          <cell r="J2640">
            <v>23.7943</v>
          </cell>
          <cell r="K2640">
            <v>2180152.7374999998</v>
          </cell>
          <cell r="M2640" t="str">
            <v>UPSHER-SMITH</v>
          </cell>
        </row>
        <row r="2641">
          <cell r="B2641">
            <v>103</v>
          </cell>
          <cell r="C2641" t="str">
            <v>AMANTADINE HCL TABLET</v>
          </cell>
          <cell r="D2641" t="str">
            <v xml:space="preserve">AMANTAD TAB 100MG U/S 100@    </v>
          </cell>
          <cell r="E2641" t="str">
            <v>1627868</v>
          </cell>
          <cell r="F2641">
            <v>19478</v>
          </cell>
          <cell r="G2641" t="str">
            <v>UPSHER-SMITH</v>
          </cell>
          <cell r="H2641">
            <v>130.41239999999999</v>
          </cell>
          <cell r="I2641">
            <v>2540172.7272000001</v>
          </cell>
          <cell r="J2641">
            <v>130.41540000000001</v>
          </cell>
          <cell r="K2641">
            <v>2540231.1612</v>
          </cell>
          <cell r="M2641" t="str">
            <v>UPSHER-SMITH</v>
          </cell>
        </row>
        <row r="2642">
          <cell r="B2642">
            <v>104</v>
          </cell>
          <cell r="C2642" t="str">
            <v>AMANTADINE HCL TABLET</v>
          </cell>
          <cell r="D2642" t="str">
            <v xml:space="preserve">AMANTAD TAB 100MG U/S 500@    </v>
          </cell>
          <cell r="E2642" t="str">
            <v>1464932</v>
          </cell>
          <cell r="F2642">
            <v>862</v>
          </cell>
          <cell r="G2642" t="str">
            <v>UPSHER-SMITH</v>
          </cell>
          <cell r="H2642">
            <v>652.07939999999996</v>
          </cell>
          <cell r="I2642">
            <v>562092.44279999996</v>
          </cell>
          <cell r="J2642">
            <v>652.07640000000004</v>
          </cell>
          <cell r="K2642">
            <v>562089.85679999995</v>
          </cell>
          <cell r="M2642" t="str">
            <v>UPSHER-SMITH</v>
          </cell>
        </row>
        <row r="2643">
          <cell r="B2643">
            <v>629</v>
          </cell>
          <cell r="C2643" t="str">
            <v>CHLORPROMAZINE HCL TABLET</v>
          </cell>
          <cell r="D2643" t="str">
            <v xml:space="preserve">CHLORPROM TAB 10MG U/S 100@   </v>
          </cell>
          <cell r="E2643" t="str">
            <v>1965250</v>
          </cell>
          <cell r="F2643">
            <v>5612</v>
          </cell>
          <cell r="G2643" t="str">
            <v>UPSHER-SMITH</v>
          </cell>
          <cell r="H2643">
            <v>55.645899999999997</v>
          </cell>
          <cell r="I2643">
            <v>312284.79080000002</v>
          </cell>
          <cell r="J2643">
            <v>35.322000000000003</v>
          </cell>
          <cell r="K2643">
            <v>198227.06400000001</v>
          </cell>
          <cell r="M2643" t="str">
            <v>UPSHER-SMITH</v>
          </cell>
        </row>
        <row r="2644">
          <cell r="B2644">
            <v>630</v>
          </cell>
          <cell r="C2644" t="str">
            <v>CHLORPROMAZINE HCL TABLET</v>
          </cell>
          <cell r="D2644" t="str">
            <v xml:space="preserve">CHLORPROM TAB 25MG U/S 100@   </v>
          </cell>
          <cell r="E2644" t="str">
            <v>1966456</v>
          </cell>
          <cell r="F2644">
            <v>23870</v>
          </cell>
          <cell r="G2644" t="str">
            <v>UPSHER-SMITH</v>
          </cell>
          <cell r="H2644">
            <v>68.839200000000005</v>
          </cell>
          <cell r="I2644">
            <v>1643191.7039999999</v>
          </cell>
          <cell r="J2644">
            <v>50.46</v>
          </cell>
          <cell r="K2644">
            <v>1204480.2</v>
          </cell>
          <cell r="M2644" t="str">
            <v>UPSHER-SMITH</v>
          </cell>
        </row>
        <row r="2645">
          <cell r="B2645">
            <v>631</v>
          </cell>
          <cell r="C2645" t="str">
            <v>CHLORPROMAZINE HCL TABLET</v>
          </cell>
          <cell r="D2645" t="str">
            <v xml:space="preserve">CHLORPROM TAB 25MG U/S 1000@  </v>
          </cell>
          <cell r="E2645" t="str">
            <v>2145183</v>
          </cell>
          <cell r="F2645">
            <v>91</v>
          </cell>
          <cell r="G2645" t="str">
            <v>UPSHER-SMITH</v>
          </cell>
          <cell r="H2645">
            <v>688.39200000000005</v>
          </cell>
          <cell r="I2645">
            <v>62643.671999999999</v>
          </cell>
          <cell r="J2645">
            <v>504.64</v>
          </cell>
          <cell r="K2645">
            <v>45922.239999999998</v>
          </cell>
          <cell r="M2645" t="str">
            <v>UPSHER-SMITH</v>
          </cell>
        </row>
        <row r="2646">
          <cell r="B2646">
            <v>632</v>
          </cell>
          <cell r="C2646" t="str">
            <v>CHLORPROMAZINE HCL TABLET</v>
          </cell>
          <cell r="D2646" t="str">
            <v xml:space="preserve">CHLORPROM TAB 50MG U/S 100@   </v>
          </cell>
          <cell r="E2646" t="str">
            <v>2145548</v>
          </cell>
          <cell r="F2646">
            <v>26757</v>
          </cell>
          <cell r="G2646" t="str">
            <v>UPSHER-SMITH</v>
          </cell>
          <cell r="H2646">
            <v>99.545400000000001</v>
          </cell>
          <cell r="I2646">
            <v>2663536.2678</v>
          </cell>
          <cell r="J2646">
            <v>71.912999999999997</v>
          </cell>
          <cell r="K2646">
            <v>1924176.1410000001</v>
          </cell>
          <cell r="M2646" t="str">
            <v>UPSHER-SMITH</v>
          </cell>
        </row>
        <row r="2647">
          <cell r="B2647">
            <v>633</v>
          </cell>
          <cell r="C2647" t="str">
            <v>CHLORPROMAZINE HCL TABLET</v>
          </cell>
          <cell r="D2647" t="str">
            <v xml:space="preserve">CHLORPROM TAB 50MG U/S 1000@  </v>
          </cell>
          <cell r="E2647" t="str">
            <v>2147015</v>
          </cell>
          <cell r="F2647">
            <v>154</v>
          </cell>
          <cell r="G2647" t="str">
            <v>UPSHER-SMITH</v>
          </cell>
          <cell r="H2647">
            <v>1002.6585</v>
          </cell>
          <cell r="I2647">
            <v>154409.40900000001</v>
          </cell>
          <cell r="J2647">
            <v>719.11</v>
          </cell>
          <cell r="K2647">
            <v>110742.94</v>
          </cell>
          <cell r="M2647" t="str">
            <v>UPSHER-SMITH</v>
          </cell>
        </row>
        <row r="2648">
          <cell r="B2648">
            <v>634</v>
          </cell>
          <cell r="C2648" t="str">
            <v>CHLORPROMAZINE HCL TABLET</v>
          </cell>
          <cell r="D2648" t="str">
            <v xml:space="preserve">CHLORPROM TAB 100MG U/S 100@  </v>
          </cell>
          <cell r="E2648" t="str">
            <v>2151140</v>
          </cell>
          <cell r="F2648">
            <v>28009</v>
          </cell>
          <cell r="G2648" t="str">
            <v>UPSHER-SMITH</v>
          </cell>
          <cell r="H2648">
            <v>138.07320000000001</v>
          </cell>
          <cell r="I2648">
            <v>3867292.2588</v>
          </cell>
          <cell r="J2648">
            <v>102.7342</v>
          </cell>
          <cell r="K2648">
            <v>2877482.2078</v>
          </cell>
          <cell r="M2648" t="str">
            <v>UPSHER-SMITH</v>
          </cell>
        </row>
        <row r="2649">
          <cell r="B2649">
            <v>635</v>
          </cell>
          <cell r="C2649" t="str">
            <v>CHLORPROMAZINE HCL TABLET</v>
          </cell>
          <cell r="D2649" t="str">
            <v xml:space="preserve">CHLORPROM TAB 200MG U/S 100@  </v>
          </cell>
          <cell r="E2649" t="str">
            <v>3635612</v>
          </cell>
          <cell r="F2649">
            <v>8963</v>
          </cell>
          <cell r="G2649" t="str">
            <v>UPSHER-SMITH</v>
          </cell>
          <cell r="H2649">
            <v>197.23859999999999</v>
          </cell>
          <cell r="I2649">
            <v>1767849.5718</v>
          </cell>
          <cell r="J2649">
            <v>146.7576</v>
          </cell>
          <cell r="K2649">
            <v>1315388.3688000001</v>
          </cell>
          <cell r="M2649" t="str">
            <v>UPSHER-SMITH</v>
          </cell>
        </row>
        <row r="2650">
          <cell r="B2650">
            <v>810</v>
          </cell>
          <cell r="C2650" t="str">
            <v>CYANOCOBALAMIN/FA/PYRIDOXINE TABLET</v>
          </cell>
          <cell r="D2650" t="str">
            <v xml:space="preserve">FOLIC ACID TB 2.2MG U/S 100@  </v>
          </cell>
          <cell r="E2650" t="str">
            <v>1214311</v>
          </cell>
          <cell r="F2650">
            <v>7538</v>
          </cell>
          <cell r="G2650" t="str">
            <v>UPSHER-SMITH</v>
          </cell>
          <cell r="H2650">
            <v>6.3890000000000002</v>
          </cell>
          <cell r="I2650">
            <v>48160.281999999999</v>
          </cell>
          <cell r="J2650">
            <v>5.3315000000000001</v>
          </cell>
          <cell r="K2650">
            <v>40188.847000000002</v>
          </cell>
          <cell r="M2650" t="str">
            <v>UPSHER-SMITH</v>
          </cell>
        </row>
        <row r="2651">
          <cell r="B2651">
            <v>646</v>
          </cell>
          <cell r="C2651" t="str">
            <v>CHOLESTYRAMINE/ASPARTAME PACKET</v>
          </cell>
          <cell r="F2651">
            <v>2605</v>
          </cell>
          <cell r="M2651" t="str">
            <v>UPSHER-SMITH</v>
          </cell>
        </row>
        <row r="2652">
          <cell r="B2652">
            <v>1222</v>
          </cell>
          <cell r="C2652" t="str">
            <v>FERROUS SULFATE TABLET DR OTC</v>
          </cell>
          <cell r="F2652">
            <v>50</v>
          </cell>
          <cell r="M2652" t="str">
            <v>UPSHER-SMITH</v>
          </cell>
        </row>
        <row r="2653">
          <cell r="B2653">
            <v>1222</v>
          </cell>
          <cell r="C2653" t="str">
            <v>FERROUS SULFATE TABLET DR OTC</v>
          </cell>
          <cell r="F2653">
            <v>50</v>
          </cell>
          <cell r="M2653" t="str">
            <v>UPSHER-SMITH</v>
          </cell>
        </row>
        <row r="2654">
          <cell r="B2654">
            <v>1224</v>
          </cell>
          <cell r="C2654" t="str">
            <v>FERROUS SULFATE TABLET DR UD OTC</v>
          </cell>
          <cell r="F2654">
            <v>50</v>
          </cell>
          <cell r="M2654" t="str">
            <v>UPSHER-SMITH</v>
          </cell>
        </row>
        <row r="2655">
          <cell r="B2655">
            <v>1224</v>
          </cell>
          <cell r="C2655" t="str">
            <v>FERROUS SULFATE TABLET DR UD OTC</v>
          </cell>
          <cell r="F2655">
            <v>50</v>
          </cell>
          <cell r="M2655" t="str">
            <v>UPSHER-SMITH</v>
          </cell>
        </row>
        <row r="2656">
          <cell r="B2656">
            <v>4318</v>
          </cell>
          <cell r="C2656" t="str">
            <v>BETHANECHOL CHLORIDE TABLET UD</v>
          </cell>
          <cell r="D2656" t="str">
            <v>BETHANECOL TAB 25MG UD AVK 50@</v>
          </cell>
          <cell r="E2656" t="str">
            <v>1178698</v>
          </cell>
          <cell r="F2656">
            <v>1388</v>
          </cell>
          <cell r="H2656">
            <v>16.600000000000001</v>
          </cell>
          <cell r="I2656">
            <v>23040.799999999999</v>
          </cell>
          <cell r="M2656" t="str">
            <v>UPSHER-SMITH</v>
          </cell>
        </row>
        <row r="2657">
          <cell r="B2657">
            <v>4319</v>
          </cell>
          <cell r="C2657" t="str">
            <v>BETHANECHOL CHLORIDE TABLET UD</v>
          </cell>
          <cell r="D2657" t="str">
            <v>BETHANECHOL TB 10MG UD AVK 50@</v>
          </cell>
          <cell r="E2657" t="str">
            <v>1283043</v>
          </cell>
          <cell r="F2657">
            <v>442</v>
          </cell>
          <cell r="H2657">
            <v>13.426399999999999</v>
          </cell>
          <cell r="I2657">
            <v>5934.4687999999996</v>
          </cell>
          <cell r="M2657" t="str">
            <v>UPSHER-SMITH</v>
          </cell>
        </row>
        <row r="2658">
          <cell r="B2658">
            <v>4326</v>
          </cell>
          <cell r="C2658" t="str">
            <v>MIDODRINE HCL TABLET UD</v>
          </cell>
          <cell r="D2658" t="str">
            <v xml:space="preserve">MIDODRIN TAB 5MG UD AVK 50@   </v>
          </cell>
          <cell r="E2658" t="str">
            <v>2158798</v>
          </cell>
          <cell r="F2658">
            <v>50</v>
          </cell>
          <cell r="H2658">
            <v>48.213799999999999</v>
          </cell>
          <cell r="I2658">
            <v>2410.69</v>
          </cell>
          <cell r="M2658" t="str">
            <v>UPSHER-SMITH</v>
          </cell>
        </row>
        <row r="2659">
          <cell r="B2659">
            <v>2098</v>
          </cell>
          <cell r="C2659" t="str">
            <v>MINOXIDIL TABLET</v>
          </cell>
          <cell r="D2659" t="str">
            <v xml:space="preserve">MINOXIDIL TAB 2.5MG WAT 100@  </v>
          </cell>
          <cell r="E2659" t="str">
            <v>3662749</v>
          </cell>
          <cell r="F2659">
            <v>56699</v>
          </cell>
          <cell r="G2659" t="str">
            <v>ACTAVIS</v>
          </cell>
          <cell r="H2659">
            <v>6.1430999999999996</v>
          </cell>
          <cell r="I2659">
            <v>348307.62689999997</v>
          </cell>
          <cell r="J2659">
            <v>6.1430999999999996</v>
          </cell>
          <cell r="K2659">
            <v>348307.62689999997</v>
          </cell>
          <cell r="M2659" t="str">
            <v>URL</v>
          </cell>
        </row>
        <row r="2660">
          <cell r="B2660">
            <v>2100</v>
          </cell>
          <cell r="C2660" t="str">
            <v>MINOXIDIL TABLET</v>
          </cell>
          <cell r="D2660" t="str">
            <v xml:space="preserve">MINOXIDIL TAB 10MG WAT 100@   </v>
          </cell>
          <cell r="E2660" t="str">
            <v>3662707</v>
          </cell>
          <cell r="F2660">
            <v>36795</v>
          </cell>
          <cell r="G2660" t="str">
            <v>ACTAVIS</v>
          </cell>
          <cell r="H2660">
            <v>8.7681000000000004</v>
          </cell>
          <cell r="I2660">
            <v>322622.23950000003</v>
          </cell>
          <cell r="J2660">
            <v>8.7681000000000004</v>
          </cell>
          <cell r="K2660">
            <v>322622.23950000003</v>
          </cell>
          <cell r="M2660" t="str">
            <v>URL</v>
          </cell>
        </row>
        <row r="2661">
          <cell r="B2661">
            <v>2649</v>
          </cell>
          <cell r="C2661" t="str">
            <v>PROPAFENONE HCL TABLET</v>
          </cell>
          <cell r="D2661" t="str">
            <v xml:space="preserve">PROPAFEN TAB 150MG WAT 100@   </v>
          </cell>
          <cell r="E2661" t="str">
            <v>1283159</v>
          </cell>
          <cell r="F2661">
            <v>60281</v>
          </cell>
          <cell r="G2661" t="str">
            <v>ACTAVIS</v>
          </cell>
          <cell r="H2661">
            <v>6.4851000000000001</v>
          </cell>
          <cell r="I2661">
            <v>390928.31310000003</v>
          </cell>
          <cell r="J2661">
            <v>6.4851000000000001</v>
          </cell>
          <cell r="K2661">
            <v>390928.31310000003</v>
          </cell>
          <cell r="M2661" t="str">
            <v>URL</v>
          </cell>
        </row>
        <row r="2662">
          <cell r="B2662">
            <v>2650</v>
          </cell>
          <cell r="C2662" t="str">
            <v>PROPAFENONE HCL TABLET</v>
          </cell>
          <cell r="D2662" t="str">
            <v xml:space="preserve">PROPAFEN TAB 225MG WAT 100@   </v>
          </cell>
          <cell r="E2662" t="str">
            <v>1298835</v>
          </cell>
          <cell r="F2662">
            <v>35086</v>
          </cell>
          <cell r="G2662" t="str">
            <v>ACTAVIS</v>
          </cell>
          <cell r="H2662">
            <v>9.1272000000000002</v>
          </cell>
          <cell r="I2662">
            <v>320236.93920000002</v>
          </cell>
          <cell r="J2662">
            <v>9.1272000000000002</v>
          </cell>
          <cell r="K2662">
            <v>320236.93920000002</v>
          </cell>
          <cell r="M2662" t="str">
            <v>URL</v>
          </cell>
        </row>
        <row r="2663">
          <cell r="B2663">
            <v>2891</v>
          </cell>
          <cell r="C2663" t="str">
            <v>SULINDAC TABLET</v>
          </cell>
          <cell r="D2663" t="str">
            <v xml:space="preserve">SULINDAC TAB 200MG WAT 100@   </v>
          </cell>
          <cell r="E2663" t="str">
            <v>3479623</v>
          </cell>
          <cell r="F2663">
            <v>59712</v>
          </cell>
          <cell r="G2663" t="str">
            <v>ACTAVIS</v>
          </cell>
          <cell r="H2663">
            <v>14.0913</v>
          </cell>
          <cell r="I2663">
            <v>841419.70559999999</v>
          </cell>
          <cell r="J2663">
            <v>14.0913</v>
          </cell>
          <cell r="K2663">
            <v>841419.70559999999</v>
          </cell>
          <cell r="M2663" t="str">
            <v>URL</v>
          </cell>
        </row>
        <row r="2664">
          <cell r="B2664">
            <v>2892</v>
          </cell>
          <cell r="C2664" t="str">
            <v>SULINDAC TABLET</v>
          </cell>
          <cell r="D2664" t="str">
            <v xml:space="preserve">SULINDAC TAB 200MG WAT 500@   </v>
          </cell>
          <cell r="E2664" t="str">
            <v>3463999</v>
          </cell>
          <cell r="F2664">
            <v>1946</v>
          </cell>
          <cell r="G2664" t="str">
            <v>ACTAVIS</v>
          </cell>
          <cell r="H2664">
            <v>66.766499999999994</v>
          </cell>
          <cell r="I2664">
            <v>129927.609</v>
          </cell>
          <cell r="J2664">
            <v>66.766499999999994</v>
          </cell>
          <cell r="K2664">
            <v>129927.609</v>
          </cell>
          <cell r="M2664" t="str">
            <v>URL</v>
          </cell>
        </row>
        <row r="2665">
          <cell r="B2665">
            <v>2893</v>
          </cell>
          <cell r="C2665" t="str">
            <v>SULINDAC TABLET</v>
          </cell>
          <cell r="D2665" t="str">
            <v xml:space="preserve">SULINDAC TAB 150MG WAT 100@   </v>
          </cell>
          <cell r="E2665" t="str">
            <v>3479565</v>
          </cell>
          <cell r="F2665">
            <v>25881</v>
          </cell>
          <cell r="G2665" t="str">
            <v>ACTAVIS</v>
          </cell>
          <cell r="H2665">
            <v>10.748699999999999</v>
          </cell>
          <cell r="I2665">
            <v>278187.10470000003</v>
          </cell>
          <cell r="J2665">
            <v>10.748699999999999</v>
          </cell>
          <cell r="K2665">
            <v>278187.10470000003</v>
          </cell>
          <cell r="M2665" t="str">
            <v>URL</v>
          </cell>
        </row>
        <row r="2666">
          <cell r="B2666">
            <v>2894</v>
          </cell>
          <cell r="C2666" t="str">
            <v>SULINDAC TABLET</v>
          </cell>
          <cell r="D2666" t="str">
            <v xml:space="preserve">SULINDAC TAB 150MG WAT 500@   </v>
          </cell>
          <cell r="E2666" t="str">
            <v>3463932</v>
          </cell>
          <cell r="F2666">
            <v>92</v>
          </cell>
          <cell r="G2666" t="str">
            <v>ACTAVIS</v>
          </cell>
          <cell r="H2666">
            <v>50.921700000000001</v>
          </cell>
          <cell r="I2666">
            <v>4684.7964000000002</v>
          </cell>
          <cell r="J2666">
            <v>50.921700000000001</v>
          </cell>
          <cell r="K2666">
            <v>4684.7964000000002</v>
          </cell>
          <cell r="M2666" t="str">
            <v>URL</v>
          </cell>
        </row>
        <row r="2667">
          <cell r="B2667">
            <v>2854</v>
          </cell>
          <cell r="C2667" t="str">
            <v>SPIRONOLACTONE TABLET</v>
          </cell>
          <cell r="D2667" t="str">
            <v xml:space="preserve">SPIRONOL TAB 25MG AMN 100@    </v>
          </cell>
          <cell r="E2667" t="str">
            <v>1113497</v>
          </cell>
          <cell r="F2667">
            <v>336308</v>
          </cell>
          <cell r="G2667" t="str">
            <v>AMNEAL</v>
          </cell>
          <cell r="H2667">
            <v>2.9407999999999999</v>
          </cell>
          <cell r="I2667">
            <v>989014.56640000001</v>
          </cell>
          <cell r="J2667">
            <v>1.5022</v>
          </cell>
          <cell r="K2667">
            <v>505201.87760000001</v>
          </cell>
          <cell r="M2667" t="str">
            <v>URL</v>
          </cell>
        </row>
        <row r="2668">
          <cell r="B2668">
            <v>2855</v>
          </cell>
          <cell r="C2668" t="str">
            <v>SPIRONOLACTONE TABLET</v>
          </cell>
          <cell r="D2668" t="str">
            <v xml:space="preserve">SPIRONOL TAB 25MG AMN 1000@   </v>
          </cell>
          <cell r="E2668" t="str">
            <v>1117076</v>
          </cell>
          <cell r="F2668">
            <v>16564</v>
          </cell>
          <cell r="G2668" t="str">
            <v>AMNEAL</v>
          </cell>
          <cell r="H2668">
            <v>25.440200000000001</v>
          </cell>
          <cell r="I2668">
            <v>421391.47279999999</v>
          </cell>
          <cell r="J2668">
            <v>13.3124</v>
          </cell>
          <cell r="K2668">
            <v>220506.59359999999</v>
          </cell>
          <cell r="M2668" t="str">
            <v>URL</v>
          </cell>
        </row>
        <row r="2669">
          <cell r="B2669">
            <v>2856</v>
          </cell>
          <cell r="C2669" t="str">
            <v>SPIRONOLACTONE TABLET</v>
          </cell>
          <cell r="D2669" t="str">
            <v xml:space="preserve">SPIRONOL TAB 25MG AMN 500@    </v>
          </cell>
          <cell r="E2669" t="str">
            <v>1115310</v>
          </cell>
          <cell r="F2669">
            <v>29812</v>
          </cell>
          <cell r="G2669" t="str">
            <v>AMNEAL</v>
          </cell>
          <cell r="H2669">
            <v>12.9414</v>
          </cell>
          <cell r="I2669">
            <v>385809.01679999998</v>
          </cell>
          <cell r="J2669">
            <v>7.1597</v>
          </cell>
          <cell r="K2669">
            <v>213444.97640000001</v>
          </cell>
          <cell r="M2669" t="str">
            <v>URL</v>
          </cell>
        </row>
        <row r="2670">
          <cell r="B2670">
            <v>2882</v>
          </cell>
          <cell r="C2670" t="str">
            <v>SULFAMETHOXAZOLE/TRIMETHOPRIM TABLET</v>
          </cell>
          <cell r="D2670" t="str">
            <v>SULFAM+TRI TB 4C/80MG INT 100@</v>
          </cell>
          <cell r="E2670" t="str">
            <v>1607951</v>
          </cell>
          <cell r="F2670">
            <v>52651</v>
          </cell>
          <cell r="G2670" t="str">
            <v>AMNEAL</v>
          </cell>
          <cell r="H2670">
            <v>2.2886000000000002</v>
          </cell>
          <cell r="I2670">
            <v>120497.07859999999</v>
          </cell>
          <cell r="J2670">
            <v>2.2886000000000002</v>
          </cell>
          <cell r="K2670">
            <v>120497.07859999999</v>
          </cell>
          <cell r="M2670" t="str">
            <v>URL</v>
          </cell>
        </row>
        <row r="2671">
          <cell r="B2671">
            <v>2883</v>
          </cell>
          <cell r="C2671" t="str">
            <v>SULFAMETHOXAZOLE/TRIMETHOPRIM TABLET</v>
          </cell>
          <cell r="D2671" t="str">
            <v>SULFAM+TRI TB 400/80MG AKY 5C@</v>
          </cell>
          <cell r="E2671" t="str">
            <v>1414408</v>
          </cell>
          <cell r="F2671">
            <v>2418</v>
          </cell>
          <cell r="G2671" t="str">
            <v>AMNEAL</v>
          </cell>
          <cell r="H2671">
            <v>10.9564</v>
          </cell>
          <cell r="I2671">
            <v>26492.575199999999</v>
          </cell>
          <cell r="J2671">
            <v>10.9564</v>
          </cell>
          <cell r="K2671">
            <v>26492.575199999999</v>
          </cell>
          <cell r="M2671" t="str">
            <v>URL</v>
          </cell>
        </row>
        <row r="2672">
          <cell r="B2672">
            <v>2884</v>
          </cell>
          <cell r="C2672" t="str">
            <v>SULFAMETHOXAZOLE/TRIMETHOPRIM TABLET</v>
          </cell>
          <cell r="D2672" t="str">
            <v>SULFAM+TRI TB 800/160MG AMN1C@</v>
          </cell>
          <cell r="E2672" t="str">
            <v>1413285</v>
          </cell>
          <cell r="F2672">
            <v>41998</v>
          </cell>
          <cell r="G2672" t="str">
            <v>AMNEAL</v>
          </cell>
          <cell r="H2672">
            <v>2.9409000000000001</v>
          </cell>
          <cell r="I2672">
            <v>123511.9182</v>
          </cell>
          <cell r="J2672">
            <v>2.8224999999999998</v>
          </cell>
          <cell r="K2672">
            <v>118539.355</v>
          </cell>
          <cell r="M2672" t="str">
            <v>URL</v>
          </cell>
        </row>
        <row r="2673">
          <cell r="B2673">
            <v>2885</v>
          </cell>
          <cell r="C2673" t="str">
            <v>SULFAMETHOXAZOLE/TRIMETHOPRIM TABLET</v>
          </cell>
          <cell r="D2673" t="str">
            <v>SULFAM+TRI TB 800/160MG INT5C@</v>
          </cell>
          <cell r="E2673" t="str">
            <v>1608462</v>
          </cell>
          <cell r="F2673">
            <v>117473</v>
          </cell>
          <cell r="G2673" t="str">
            <v>AMNEAL</v>
          </cell>
          <cell r="H2673">
            <v>11.4283</v>
          </cell>
          <cell r="I2673">
            <v>1342516.6858999999</v>
          </cell>
          <cell r="J2673">
            <v>12.994400000000001</v>
          </cell>
          <cell r="K2673">
            <v>1526491.1512</v>
          </cell>
          <cell r="M2673" t="str">
            <v>URL</v>
          </cell>
        </row>
        <row r="2674">
          <cell r="B2674">
            <v>4147</v>
          </cell>
          <cell r="C2674" t="str">
            <v>QUININE SULFATE CAPSULE</v>
          </cell>
          <cell r="D2674" t="str">
            <v>QUININE SULF CAP 324MG MYL 30@</v>
          </cell>
          <cell r="E2674" t="str">
            <v>2012227</v>
          </cell>
          <cell r="F2674">
            <v>20811</v>
          </cell>
          <cell r="G2674" t="str">
            <v>MYLAN</v>
          </cell>
          <cell r="H2674">
            <v>41.855400000000003</v>
          </cell>
          <cell r="I2674">
            <v>871052.72939999995</v>
          </cell>
          <cell r="J2674">
            <v>41.658499999999997</v>
          </cell>
          <cell r="K2674">
            <v>866955.04350000003</v>
          </cell>
          <cell r="M2674" t="str">
            <v>URL</v>
          </cell>
        </row>
        <row r="2675">
          <cell r="B2675">
            <v>1641</v>
          </cell>
          <cell r="C2675" t="str">
            <v>IMIPRAMINE HCL TABLET</v>
          </cell>
          <cell r="D2675" t="str">
            <v xml:space="preserve">IMIPRAM TAB 10MG SAN 100@     </v>
          </cell>
          <cell r="E2675" t="str">
            <v>2464345</v>
          </cell>
          <cell r="F2675">
            <v>29963</v>
          </cell>
          <cell r="G2675" t="str">
            <v>SANDOZ</v>
          </cell>
          <cell r="H2675">
            <v>5.6468999999999996</v>
          </cell>
          <cell r="I2675">
            <v>169198.06469999999</v>
          </cell>
          <cell r="J2675">
            <v>1.2019</v>
          </cell>
          <cell r="K2675">
            <v>36012.529699999999</v>
          </cell>
          <cell r="M2675" t="str">
            <v>URL</v>
          </cell>
        </row>
        <row r="2676">
          <cell r="B2676">
            <v>1642</v>
          </cell>
          <cell r="C2676" t="str">
            <v>IMIPRAMINE HCL TABLET</v>
          </cell>
          <cell r="D2676" t="str">
            <v xml:space="preserve">IMIPRAM TAB 25MG SAN 100@     </v>
          </cell>
          <cell r="E2676" t="str">
            <v>2464360</v>
          </cell>
          <cell r="F2676">
            <v>59925</v>
          </cell>
          <cell r="G2676" t="str">
            <v>SANDOZ</v>
          </cell>
          <cell r="H2676">
            <v>7.0735999999999999</v>
          </cell>
          <cell r="I2676">
            <v>423885.48</v>
          </cell>
          <cell r="J2676">
            <v>1.274</v>
          </cell>
          <cell r="K2676">
            <v>76344.45</v>
          </cell>
          <cell r="M2676" t="str">
            <v>URL</v>
          </cell>
        </row>
        <row r="2677">
          <cell r="B2677">
            <v>1644</v>
          </cell>
          <cell r="C2677" t="str">
            <v>IMIPRAMINE HCL TABLET</v>
          </cell>
          <cell r="D2677" t="str">
            <v xml:space="preserve">IMIPRAM TAB 50MG SAN 100@     </v>
          </cell>
          <cell r="E2677" t="str">
            <v>2464386</v>
          </cell>
          <cell r="F2677">
            <v>44351</v>
          </cell>
          <cell r="G2677" t="str">
            <v>SANDOZ</v>
          </cell>
          <cell r="H2677">
            <v>10.7159</v>
          </cell>
          <cell r="I2677">
            <v>475260.88089999999</v>
          </cell>
          <cell r="J2677">
            <v>1.8177000000000001</v>
          </cell>
          <cell r="K2677">
            <v>80616.812699999995</v>
          </cell>
          <cell r="M2677" t="str">
            <v>URL</v>
          </cell>
        </row>
        <row r="2678">
          <cell r="B2678">
            <v>2473</v>
          </cell>
          <cell r="C2678" t="str">
            <v>PHENTERMINE HCL CAPSULE</v>
          </cell>
          <cell r="D2678" t="str">
            <v>PHENTERM CAP 30MG YEL EON 100@</v>
          </cell>
          <cell r="E2678" t="str">
            <v>2163665</v>
          </cell>
          <cell r="F2678">
            <v>16118</v>
          </cell>
          <cell r="G2678" t="str">
            <v>SANDOZ</v>
          </cell>
          <cell r="H2678">
            <v>11.923500000000001</v>
          </cell>
          <cell r="I2678">
            <v>192182.973</v>
          </cell>
          <cell r="J2678">
            <v>8.8957999999999995</v>
          </cell>
          <cell r="K2678">
            <v>143382.50440000001</v>
          </cell>
          <cell r="M2678" t="str">
            <v>URL</v>
          </cell>
        </row>
        <row r="2679">
          <cell r="B2679">
            <v>2474</v>
          </cell>
          <cell r="C2679" t="str">
            <v>PHENTERMINE HCL CAPSULE</v>
          </cell>
          <cell r="D2679" t="str">
            <v xml:space="preserve">PHENTERM CAP 30MG YEL EON 1M@ </v>
          </cell>
          <cell r="E2679" t="str">
            <v>3408085</v>
          </cell>
          <cell r="F2679">
            <v>252</v>
          </cell>
          <cell r="G2679" t="str">
            <v>SANDOZ</v>
          </cell>
          <cell r="H2679">
            <v>103.0458</v>
          </cell>
          <cell r="I2679">
            <v>25967.5416</v>
          </cell>
          <cell r="J2679">
            <v>88.985100000000003</v>
          </cell>
          <cell r="K2679">
            <v>22424.245200000001</v>
          </cell>
          <cell r="M2679" t="str">
            <v>URL</v>
          </cell>
        </row>
        <row r="2680">
          <cell r="B2680">
            <v>53</v>
          </cell>
          <cell r="C2680" t="str">
            <v>ALBUTEROL SULFATE TABLET</v>
          </cell>
          <cell r="D2680" t="str">
            <v>ALBUTEROL SUL TAB 2MG MUT 100@</v>
          </cell>
          <cell r="E2680" t="str">
            <v>1479336</v>
          </cell>
          <cell r="F2680">
            <v>9962</v>
          </cell>
          <cell r="G2680" t="str">
            <v>URL</v>
          </cell>
          <cell r="H2680">
            <v>259.28039999999999</v>
          </cell>
          <cell r="I2680">
            <v>2582951.3448000001</v>
          </cell>
          <cell r="J2680">
            <v>231.71</v>
          </cell>
          <cell r="K2680">
            <v>2308295.02</v>
          </cell>
          <cell r="M2680" t="str">
            <v>URL</v>
          </cell>
        </row>
        <row r="2681">
          <cell r="B2681">
            <v>54</v>
          </cell>
          <cell r="C2681" t="str">
            <v>ALBUTEROL SULFATE TABLET</v>
          </cell>
          <cell r="D2681" t="str">
            <v>ALBUTEROL SUL TAB 2MG MUT 500@</v>
          </cell>
          <cell r="E2681" t="str">
            <v>1479989</v>
          </cell>
          <cell r="F2681">
            <v>361</v>
          </cell>
          <cell r="G2681" t="str">
            <v>URL</v>
          </cell>
          <cell r="H2681">
            <v>1227.4892</v>
          </cell>
          <cell r="I2681">
            <v>443123.60119999998</v>
          </cell>
          <cell r="J2681">
            <v>1096.07</v>
          </cell>
          <cell r="K2681">
            <v>395681.27</v>
          </cell>
          <cell r="M2681" t="str">
            <v>URL</v>
          </cell>
        </row>
        <row r="2682">
          <cell r="B2682">
            <v>55</v>
          </cell>
          <cell r="C2682" t="str">
            <v>ALBUTEROL SULFATE TABLET</v>
          </cell>
          <cell r="D2682" t="str">
            <v>ALBUTEROL SUL TAB 4MG MUT 100@</v>
          </cell>
          <cell r="E2682" t="str">
            <v>1480532</v>
          </cell>
          <cell r="F2682">
            <v>15058</v>
          </cell>
          <cell r="G2682" t="str">
            <v>URL</v>
          </cell>
          <cell r="H2682">
            <v>259.28039999999999</v>
          </cell>
          <cell r="I2682">
            <v>3904244.2631999999</v>
          </cell>
          <cell r="J2682">
            <v>231.71</v>
          </cell>
          <cell r="K2682">
            <v>3489089.18</v>
          </cell>
          <cell r="M2682" t="str">
            <v>URL</v>
          </cell>
        </row>
        <row r="2683">
          <cell r="B2683">
            <v>56</v>
          </cell>
          <cell r="C2683" t="str">
            <v>ALBUTEROL SULFATE TABLET</v>
          </cell>
          <cell r="D2683" t="str">
            <v>ALBUTEROL SUL TAB 4MG MUT 500@</v>
          </cell>
          <cell r="E2683" t="str">
            <v>1483197</v>
          </cell>
          <cell r="F2683">
            <v>350</v>
          </cell>
          <cell r="G2683" t="str">
            <v>URL</v>
          </cell>
          <cell r="H2683">
            <v>1227.4892</v>
          </cell>
          <cell r="I2683">
            <v>429621.22</v>
          </cell>
          <cell r="J2683">
            <v>1096.07</v>
          </cell>
          <cell r="K2683">
            <v>383624.5</v>
          </cell>
          <cell r="M2683" t="str">
            <v>URL</v>
          </cell>
        </row>
        <row r="2684">
          <cell r="B2684">
            <v>1072</v>
          </cell>
          <cell r="C2684" t="str">
            <v>DOXYCYCLINE HYCLATE CAPSULE</v>
          </cell>
          <cell r="D2684" t="str">
            <v xml:space="preserve">DOXYCYC HYC CAP 50MG MUT 50@  </v>
          </cell>
          <cell r="E2684" t="str">
            <v>1485291</v>
          </cell>
          <cell r="F2684">
            <v>169803</v>
          </cell>
          <cell r="G2684" t="str">
            <v>URL</v>
          </cell>
          <cell r="H2684">
            <v>43.142299999999999</v>
          </cell>
          <cell r="I2684">
            <v>7325691.9669000003</v>
          </cell>
          <cell r="J2684">
            <v>32.045499999999997</v>
          </cell>
          <cell r="K2684">
            <v>5441422.0365000004</v>
          </cell>
          <cell r="M2684" t="str">
            <v>URL</v>
          </cell>
        </row>
        <row r="2685">
          <cell r="B2685">
            <v>1075</v>
          </cell>
          <cell r="C2685" t="str">
            <v>DOXYCYCLINE HYCLATE TABLET</v>
          </cell>
          <cell r="D2685" t="str">
            <v>DOXYCYC HYC FC TB 100MG MUT50@</v>
          </cell>
          <cell r="E2685" t="str">
            <v>1493949</v>
          </cell>
          <cell r="F2685">
            <v>205165</v>
          </cell>
          <cell r="G2685" t="str">
            <v>URL</v>
          </cell>
          <cell r="H2685">
            <v>92.400599999999997</v>
          </cell>
          <cell r="I2685">
            <v>18957369.098999999</v>
          </cell>
          <cell r="J2685">
            <v>18.6038</v>
          </cell>
          <cell r="K2685">
            <v>3816848.6269999999</v>
          </cell>
          <cell r="M2685" t="str">
            <v>URL</v>
          </cell>
        </row>
        <row r="2686">
          <cell r="B2686">
            <v>1076</v>
          </cell>
          <cell r="C2686" t="str">
            <v>DOXYCYCLINE HYCLATE TABLET</v>
          </cell>
          <cell r="D2686" t="str">
            <v>DOXYCYC HYC FC TB 1CMG MUT 5C@</v>
          </cell>
          <cell r="E2686" t="str">
            <v>1495084</v>
          </cell>
          <cell r="F2686">
            <v>15734</v>
          </cell>
          <cell r="G2686" t="str">
            <v>URL</v>
          </cell>
          <cell r="H2686">
            <v>766.27589999999998</v>
          </cell>
          <cell r="I2686">
            <v>12056585.010600001</v>
          </cell>
          <cell r="J2686">
            <v>186.07429999999999</v>
          </cell>
          <cell r="K2686">
            <v>2927693.0362</v>
          </cell>
          <cell r="M2686" t="str">
            <v>URL</v>
          </cell>
        </row>
        <row r="2687">
          <cell r="B2687">
            <v>1077</v>
          </cell>
          <cell r="C2687" t="str">
            <v>DOXYCYCLINE HYCLATE TABLET</v>
          </cell>
          <cell r="D2687" t="str">
            <v xml:space="preserve">DOXYCYC HYC TAB 20MG MUT 100@ </v>
          </cell>
          <cell r="E2687" t="str">
            <v>1870666</v>
          </cell>
          <cell r="F2687">
            <v>61744</v>
          </cell>
          <cell r="G2687" t="str">
            <v>URL</v>
          </cell>
          <cell r="H2687">
            <v>12.0618</v>
          </cell>
          <cell r="I2687">
            <v>744743.77919999999</v>
          </cell>
          <cell r="J2687">
            <v>8.9983000000000004</v>
          </cell>
          <cell r="K2687">
            <v>555591.03520000004</v>
          </cell>
          <cell r="M2687" t="str">
            <v>URL</v>
          </cell>
        </row>
        <row r="2688">
          <cell r="B2688">
            <v>1192</v>
          </cell>
          <cell r="C2688" t="str">
            <v>FELODIPINE TAB.SR 24H</v>
          </cell>
          <cell r="D2688" t="str">
            <v xml:space="preserve">FELODIP ER TB 2.5MG MUT 100@  </v>
          </cell>
          <cell r="E2688" t="str">
            <v>1399187</v>
          </cell>
          <cell r="F2688">
            <v>16097</v>
          </cell>
          <cell r="G2688" t="str">
            <v>URL</v>
          </cell>
          <cell r="H2688">
            <v>7.4225000000000003</v>
          </cell>
          <cell r="I2688">
            <v>119479.9825</v>
          </cell>
          <cell r="J2688">
            <v>0.5585</v>
          </cell>
          <cell r="K2688">
            <v>8990.1744999999992</v>
          </cell>
          <cell r="M2688" t="str">
            <v>URL</v>
          </cell>
        </row>
        <row r="2689">
          <cell r="B2689">
            <v>1193</v>
          </cell>
          <cell r="C2689" t="str">
            <v>FELODIPINE TAB.SR 24H</v>
          </cell>
          <cell r="D2689" t="str">
            <v xml:space="preserve">FELODIP ER TAB 5MG MUT 100@   </v>
          </cell>
          <cell r="E2689" t="str">
            <v>1399252</v>
          </cell>
          <cell r="F2689">
            <v>67932</v>
          </cell>
          <cell r="G2689" t="str">
            <v>URL</v>
          </cell>
          <cell r="H2689">
            <v>6.8681000000000001</v>
          </cell>
          <cell r="I2689">
            <v>466563.76919999998</v>
          </cell>
          <cell r="J2689">
            <v>1.4824999999999999</v>
          </cell>
          <cell r="K2689">
            <v>100709.19</v>
          </cell>
          <cell r="M2689" t="str">
            <v>URL</v>
          </cell>
        </row>
        <row r="2690">
          <cell r="B2690">
            <v>1194</v>
          </cell>
          <cell r="C2690" t="str">
            <v>FELODIPINE TAB.SR 24H</v>
          </cell>
          <cell r="D2690" t="str">
            <v xml:space="preserve">FELODIP ER TAB 10MG MUT 100@  </v>
          </cell>
          <cell r="E2690" t="str">
            <v>1399278</v>
          </cell>
          <cell r="F2690">
            <v>68990</v>
          </cell>
          <cell r="G2690" t="str">
            <v>URL</v>
          </cell>
          <cell r="H2690">
            <v>9.9132999999999996</v>
          </cell>
          <cell r="I2690">
            <v>683918.56700000004</v>
          </cell>
          <cell r="J2690">
            <v>0.83169999999999999</v>
          </cell>
          <cell r="K2690">
            <v>57378.983</v>
          </cell>
          <cell r="M2690" t="str">
            <v>URL</v>
          </cell>
        </row>
        <row r="2691">
          <cell r="B2691">
            <v>1199</v>
          </cell>
          <cell r="C2691" t="str">
            <v>FENOFIBRIC ACID TABLET</v>
          </cell>
          <cell r="D2691" t="str">
            <v xml:space="preserve">FENOFIB ACID TB 35MG MUT 30@  </v>
          </cell>
          <cell r="E2691" t="str">
            <v>1448794</v>
          </cell>
          <cell r="F2691">
            <v>3148</v>
          </cell>
          <cell r="G2691" t="str">
            <v>URL</v>
          </cell>
          <cell r="H2691">
            <v>14.594200000000001</v>
          </cell>
          <cell r="I2691">
            <v>45942.541599999997</v>
          </cell>
          <cell r="J2691">
            <v>14.594200000000001</v>
          </cell>
          <cell r="K2691">
            <v>45942.541599999997</v>
          </cell>
          <cell r="M2691" t="str">
            <v>URL</v>
          </cell>
        </row>
        <row r="2692">
          <cell r="B2692">
            <v>1200</v>
          </cell>
          <cell r="C2692" t="str">
            <v>FENOFIBRIC ACID TABLET</v>
          </cell>
          <cell r="D2692" t="str">
            <v xml:space="preserve">FENOFIB ACID TB 105MG MUT 30@ </v>
          </cell>
          <cell r="E2692" t="str">
            <v>1448844</v>
          </cell>
          <cell r="F2692">
            <v>6026</v>
          </cell>
          <cell r="G2692" t="str">
            <v>URL</v>
          </cell>
          <cell r="H2692">
            <v>43.774000000000001</v>
          </cell>
          <cell r="I2692">
            <v>263782.12400000001</v>
          </cell>
          <cell r="J2692">
            <v>43.774000000000001</v>
          </cell>
          <cell r="K2692">
            <v>263782.12400000001</v>
          </cell>
          <cell r="M2692" t="str">
            <v>URL</v>
          </cell>
        </row>
        <row r="2693">
          <cell r="B2693">
            <v>1201</v>
          </cell>
          <cell r="C2693" t="str">
            <v>FENOFIBRIC ACID TABLET</v>
          </cell>
          <cell r="D2693" t="str">
            <v xml:space="preserve">FENOFIB ACID TB 105MG MUT 90@ </v>
          </cell>
          <cell r="E2693" t="str">
            <v>1449131</v>
          </cell>
          <cell r="F2693">
            <v>1950</v>
          </cell>
          <cell r="G2693" t="str">
            <v>URL</v>
          </cell>
          <cell r="H2693">
            <v>131.32239999999999</v>
          </cell>
          <cell r="I2693">
            <v>256078.68</v>
          </cell>
          <cell r="J2693">
            <v>131.32239999999999</v>
          </cell>
          <cell r="K2693">
            <v>256078.68</v>
          </cell>
          <cell r="M2693" t="str">
            <v>URL</v>
          </cell>
        </row>
        <row r="2694">
          <cell r="B2694">
            <v>2290</v>
          </cell>
          <cell r="C2694" t="str">
            <v>NYSTATIN TABLET</v>
          </cell>
          <cell r="D2694" t="str">
            <v xml:space="preserve">NYSTATIN TAB 500MU MUT 100@   </v>
          </cell>
          <cell r="E2694" t="str">
            <v>1251529</v>
          </cell>
          <cell r="F2694">
            <v>29220</v>
          </cell>
          <cell r="G2694" t="str">
            <v>URL</v>
          </cell>
          <cell r="H2694">
            <v>57.924999999999997</v>
          </cell>
          <cell r="I2694">
            <v>1692568.5</v>
          </cell>
          <cell r="J2694">
            <v>10.845000000000001</v>
          </cell>
          <cell r="K2694">
            <v>316890.90000000002</v>
          </cell>
          <cell r="M2694" t="str">
            <v>URL</v>
          </cell>
        </row>
        <row r="2695">
          <cell r="B2695">
            <v>2843</v>
          </cell>
          <cell r="C2695" t="str">
            <v>SPIRONOLACT/HYDROCHLOROTHIAZID TABLET</v>
          </cell>
          <cell r="D2695" t="str">
            <v xml:space="preserve">SPIRON+HCTZ TB 25MG MUT 100@  </v>
          </cell>
          <cell r="E2695" t="str">
            <v>1469345</v>
          </cell>
          <cell r="F2695">
            <v>75118</v>
          </cell>
          <cell r="G2695" t="str">
            <v>URL</v>
          </cell>
          <cell r="H2695">
            <v>36.891800000000003</v>
          </cell>
          <cell r="I2695">
            <v>2771238.2324000001</v>
          </cell>
          <cell r="J2695">
            <v>18.535</v>
          </cell>
          <cell r="K2695">
            <v>1392312.13</v>
          </cell>
          <cell r="M2695" t="str">
            <v>URL</v>
          </cell>
        </row>
        <row r="2696">
          <cell r="B2696">
            <v>2844</v>
          </cell>
          <cell r="C2696" t="str">
            <v>SPIRONOLACT/HYDROCHLOROTHIAZID TABLET</v>
          </cell>
          <cell r="D2696" t="str">
            <v xml:space="preserve">SPIRON+HCTZ TB 25MG MUT 500@  </v>
          </cell>
          <cell r="E2696" t="str">
            <v>1182831</v>
          </cell>
          <cell r="F2696">
            <v>1361</v>
          </cell>
          <cell r="G2696" t="str">
            <v>URL</v>
          </cell>
          <cell r="H2696">
            <v>176.40700000000001</v>
          </cell>
          <cell r="I2696">
            <v>240089.927</v>
          </cell>
          <cell r="J2696">
            <v>92.674999999999997</v>
          </cell>
          <cell r="K2696">
            <v>126130.675</v>
          </cell>
          <cell r="M2696" t="str">
            <v>URL</v>
          </cell>
        </row>
        <row r="2697">
          <cell r="B2697">
            <v>2845</v>
          </cell>
          <cell r="C2697" t="str">
            <v>SPIRONOLACT/HYDROCHLOROTHIAZID TABLET</v>
          </cell>
          <cell r="D2697" t="str">
            <v xml:space="preserve">SPIRON+HCTZ TB 25MG MUT 1000@ </v>
          </cell>
          <cell r="E2697" t="str">
            <v>1437557</v>
          </cell>
          <cell r="F2697">
            <v>128</v>
          </cell>
          <cell r="G2697" t="str">
            <v>URL</v>
          </cell>
          <cell r="H2697">
            <v>333.43639999999999</v>
          </cell>
          <cell r="I2697">
            <v>42679.859199999999</v>
          </cell>
          <cell r="J2697">
            <v>173.91</v>
          </cell>
          <cell r="K2697">
            <v>22260.48</v>
          </cell>
          <cell r="M2697" t="str">
            <v>URL</v>
          </cell>
        </row>
        <row r="2698">
          <cell r="B2698">
            <v>2846</v>
          </cell>
          <cell r="C2698" t="str">
            <v>SPIRONOLACTONE TABLET</v>
          </cell>
          <cell r="D2698" t="str">
            <v xml:space="preserve">SPIRONOL TAB 50MG UU MUT 60@  </v>
          </cell>
          <cell r="E2698" t="str">
            <v>1803493</v>
          </cell>
          <cell r="F2698">
            <v>50</v>
          </cell>
          <cell r="G2698" t="str">
            <v>URL</v>
          </cell>
          <cell r="H2698">
            <v>17.300999999999998</v>
          </cell>
          <cell r="I2698">
            <v>865.05</v>
          </cell>
          <cell r="J2698">
            <v>17.2834</v>
          </cell>
          <cell r="K2698">
            <v>864.17</v>
          </cell>
          <cell r="M2698" t="str">
            <v>URL</v>
          </cell>
        </row>
        <row r="2699">
          <cell r="B2699">
            <v>2847</v>
          </cell>
          <cell r="C2699" t="str">
            <v>SPIRONOLACTONE TABLET</v>
          </cell>
          <cell r="D2699" t="str">
            <v xml:space="preserve">SPIRONOL TAB 50MG MUT 30@     </v>
          </cell>
          <cell r="E2699" t="str">
            <v>1769975</v>
          </cell>
          <cell r="F2699">
            <v>380</v>
          </cell>
          <cell r="G2699" t="str">
            <v>URL</v>
          </cell>
          <cell r="H2699">
            <v>8.6507000000000005</v>
          </cell>
          <cell r="I2699">
            <v>3287.2660000000001</v>
          </cell>
          <cell r="J2699">
            <v>8.6507000000000005</v>
          </cell>
          <cell r="K2699">
            <v>3287.2660000000001</v>
          </cell>
          <cell r="M2699" t="str">
            <v>URL</v>
          </cell>
        </row>
        <row r="2700">
          <cell r="B2700">
            <v>2848</v>
          </cell>
          <cell r="C2700" t="str">
            <v>SPIRONOLACTONE TABLET</v>
          </cell>
          <cell r="D2700" t="str">
            <v xml:space="preserve">SPIRONOL TAB 100MG UU MUT 60@ </v>
          </cell>
          <cell r="E2700" t="str">
            <v>1811926</v>
          </cell>
          <cell r="F2700">
            <v>225</v>
          </cell>
          <cell r="G2700" t="str">
            <v>URL</v>
          </cell>
          <cell r="H2700">
            <v>31.591899999999999</v>
          </cell>
          <cell r="I2700">
            <v>7108.1774999999998</v>
          </cell>
          <cell r="J2700">
            <v>31.591899999999999</v>
          </cell>
          <cell r="K2700">
            <v>7108.1774999999998</v>
          </cell>
          <cell r="M2700" t="str">
            <v>URL</v>
          </cell>
        </row>
        <row r="2701">
          <cell r="B2701">
            <v>2849</v>
          </cell>
          <cell r="C2701" t="str">
            <v>SPIRONOLACTONE TABLET</v>
          </cell>
          <cell r="D2701" t="str">
            <v xml:space="preserve">SPIRONOL TAB 100MG MUT 30@    </v>
          </cell>
          <cell r="E2701" t="str">
            <v>1773258</v>
          </cell>
          <cell r="F2701">
            <v>1846</v>
          </cell>
          <cell r="G2701" t="str">
            <v>URL</v>
          </cell>
          <cell r="H2701">
            <v>15.7958</v>
          </cell>
          <cell r="I2701">
            <v>29159.0468</v>
          </cell>
          <cell r="J2701">
            <v>15.7958</v>
          </cell>
          <cell r="K2701">
            <v>29159.0468</v>
          </cell>
          <cell r="M2701" t="str">
            <v>URL</v>
          </cell>
        </row>
        <row r="2702">
          <cell r="B2702">
            <v>2987</v>
          </cell>
          <cell r="C2702" t="str">
            <v>TOLMETIN SODIUM TABLET</v>
          </cell>
          <cell r="D2702" t="str">
            <v xml:space="preserve">TOLMETIN TAB 2CMG MUT 100@    </v>
          </cell>
          <cell r="E2702" t="str">
            <v>1602044</v>
          </cell>
          <cell r="F2702">
            <v>714</v>
          </cell>
          <cell r="G2702" t="str">
            <v>URL</v>
          </cell>
          <cell r="H2702">
            <v>40.14</v>
          </cell>
          <cell r="I2702">
            <v>28659.96</v>
          </cell>
          <cell r="J2702">
            <v>40.14</v>
          </cell>
          <cell r="K2702">
            <v>28659.96</v>
          </cell>
          <cell r="M2702" t="str">
            <v>URL</v>
          </cell>
        </row>
        <row r="2703">
          <cell r="B2703">
            <v>3078</v>
          </cell>
          <cell r="C2703" t="str">
            <v>TRIMETHOBENZAMIDE HCL CAPSULE</v>
          </cell>
          <cell r="D2703" t="str">
            <v xml:space="preserve">TRIMETHOB CAP 300MG MUT 100@  </v>
          </cell>
          <cell r="E2703" t="str">
            <v>1471036</v>
          </cell>
          <cell r="F2703">
            <v>6816</v>
          </cell>
          <cell r="G2703" t="str">
            <v>URL</v>
          </cell>
          <cell r="H2703">
            <v>56.903100000000002</v>
          </cell>
          <cell r="I2703">
            <v>387851.52960000001</v>
          </cell>
          <cell r="J2703">
            <v>56.903100000000002</v>
          </cell>
          <cell r="K2703">
            <v>387851.52960000001</v>
          </cell>
          <cell r="M2703" t="str">
            <v>URL</v>
          </cell>
        </row>
        <row r="2704">
          <cell r="B2704">
            <v>2955</v>
          </cell>
          <cell r="C2704" t="str">
            <v>THIORIDAZINE HCL TABLET</v>
          </cell>
          <cell r="F2704">
            <v>10236</v>
          </cell>
          <cell r="M2704" t="str">
            <v>URL</v>
          </cell>
        </row>
        <row r="2705">
          <cell r="B2705">
            <v>2956</v>
          </cell>
          <cell r="C2705" t="str">
            <v>THIORIDAZINE HCL TABLET</v>
          </cell>
          <cell r="F2705">
            <v>5088</v>
          </cell>
          <cell r="M2705" t="str">
            <v>URL</v>
          </cell>
        </row>
        <row r="2706">
          <cell r="B2706">
            <v>2957</v>
          </cell>
          <cell r="C2706" t="str">
            <v>THIORIDAZINE HCL TABLET</v>
          </cell>
          <cell r="F2706">
            <v>50</v>
          </cell>
          <cell r="M2706" t="str">
            <v>URL</v>
          </cell>
        </row>
        <row r="2707">
          <cell r="B2707">
            <v>2958</v>
          </cell>
          <cell r="C2707" t="str">
            <v>THIORIDAZINE HCL TABLET</v>
          </cell>
          <cell r="F2707">
            <v>10026</v>
          </cell>
          <cell r="M2707" t="str">
            <v>URL</v>
          </cell>
        </row>
        <row r="2708">
          <cell r="B2708">
            <v>2959</v>
          </cell>
          <cell r="C2708" t="str">
            <v>THIORIDAZINE HCL TABLET</v>
          </cell>
          <cell r="F2708">
            <v>50</v>
          </cell>
          <cell r="M2708" t="str">
            <v>URL</v>
          </cell>
        </row>
        <row r="2709">
          <cell r="B2709">
            <v>2960</v>
          </cell>
          <cell r="C2709" t="str">
            <v>THIORIDAZINE HCL TABLET</v>
          </cell>
          <cell r="F2709">
            <v>10412</v>
          </cell>
          <cell r="M2709" t="str">
            <v>URL</v>
          </cell>
        </row>
        <row r="2710">
          <cell r="B2710">
            <v>2961</v>
          </cell>
          <cell r="C2710" t="str">
            <v>THIORIDAZINE HCL TABLET</v>
          </cell>
          <cell r="F2710">
            <v>50</v>
          </cell>
          <cell r="M2710" t="str">
            <v>URL</v>
          </cell>
        </row>
        <row r="2711">
          <cell r="B2711">
            <v>3197</v>
          </cell>
          <cell r="C2711" t="str">
            <v>DESOXIMETASONE CREAMS/OINTMENTS</v>
          </cell>
          <cell r="D2711" t="str">
            <v xml:space="preserve">DESOXIMET GEL 0.05% TAR 15GM@ </v>
          </cell>
          <cell r="E2711" t="str">
            <v>1267236</v>
          </cell>
          <cell r="F2711">
            <v>1964</v>
          </cell>
          <cell r="G2711" t="str">
            <v>TARO</v>
          </cell>
          <cell r="H2711">
            <v>36.760399999999997</v>
          </cell>
          <cell r="I2711">
            <v>72197.425600000002</v>
          </cell>
          <cell r="J2711">
            <v>36.973999999999997</v>
          </cell>
          <cell r="K2711">
            <v>72616.936000000002</v>
          </cell>
          <cell r="M2711" t="str">
            <v>VERSAPHARM</v>
          </cell>
        </row>
        <row r="2712">
          <cell r="B2712">
            <v>3198</v>
          </cell>
          <cell r="C2712" t="str">
            <v>DESOXIMETASONE CREAMS/OINTMENTS</v>
          </cell>
          <cell r="D2712" t="str">
            <v xml:space="preserve">DESOXIMET GEL 0.05% TAR 60GM@ </v>
          </cell>
          <cell r="E2712" t="str">
            <v>1268374</v>
          </cell>
          <cell r="F2712">
            <v>1847</v>
          </cell>
          <cell r="G2712" t="str">
            <v>TARO</v>
          </cell>
          <cell r="H2712">
            <v>118.17610000000001</v>
          </cell>
          <cell r="I2712">
            <v>218271.2567</v>
          </cell>
          <cell r="J2712">
            <v>118.8638</v>
          </cell>
          <cell r="K2712">
            <v>219541.43859999999</v>
          </cell>
          <cell r="M2712" t="str">
            <v>VERSAPHARM</v>
          </cell>
        </row>
        <row r="2713">
          <cell r="B2713">
            <v>1154</v>
          </cell>
          <cell r="C2713" t="str">
            <v>ETHOSUXIMIDE CAPSULE</v>
          </cell>
          <cell r="D2713" t="str">
            <v xml:space="preserve">ETHOSUX CAP 250MG PLIV 100@   </v>
          </cell>
          <cell r="E2713" t="str">
            <v>1136126</v>
          </cell>
          <cell r="F2713">
            <v>22085</v>
          </cell>
          <cell r="G2713" t="str">
            <v>TEVA</v>
          </cell>
          <cell r="H2713">
            <v>47.752499999999998</v>
          </cell>
          <cell r="I2713">
            <v>1054613.9624999999</v>
          </cell>
          <cell r="J2713">
            <v>89.380300000000005</v>
          </cell>
          <cell r="K2713">
            <v>1973963.9254999999</v>
          </cell>
          <cell r="M2713" t="str">
            <v>VERSAPHARM</v>
          </cell>
        </row>
        <row r="2714">
          <cell r="B2714">
            <v>3054</v>
          </cell>
          <cell r="C2714" t="str">
            <v>TRIAMCINOLONE ACETONIDE LOTION</v>
          </cell>
          <cell r="D2714" t="str">
            <v xml:space="preserve">TRIAMCIN LOT 0.1% MOR 2OZ@    </v>
          </cell>
          <cell r="E2714" t="str">
            <v>3405933</v>
          </cell>
          <cell r="F2714">
            <v>49570</v>
          </cell>
          <cell r="G2714" t="str">
            <v>WOCKHARDT</v>
          </cell>
          <cell r="H2714">
            <v>20.085699999999999</v>
          </cell>
          <cell r="I2714">
            <v>995648.14899999998</v>
          </cell>
          <cell r="J2714">
            <v>15.6082</v>
          </cell>
          <cell r="K2714">
            <v>773698.47400000005</v>
          </cell>
          <cell r="M2714" t="str">
            <v>VERSAPHARM</v>
          </cell>
        </row>
        <row r="2715">
          <cell r="B2715">
            <v>2671</v>
          </cell>
          <cell r="C2715" t="str">
            <v>PYRAZINAMIDE TABLET</v>
          </cell>
          <cell r="F2715">
            <v>906</v>
          </cell>
          <cell r="M2715" t="str">
            <v>VERSAPHARM</v>
          </cell>
        </row>
        <row r="2716">
          <cell r="B2716">
            <v>3053</v>
          </cell>
          <cell r="C2716" t="str">
            <v>TRIAMCINOLONE ACETONIDE LOTION</v>
          </cell>
          <cell r="F2716">
            <v>3474</v>
          </cell>
          <cell r="M2716" t="str">
            <v>VERSAPHARM</v>
          </cell>
        </row>
        <row r="2717">
          <cell r="B2717">
            <v>4996</v>
          </cell>
          <cell r="C2717" t="str">
            <v>PYRIDOXINE HCL TABLET OTC</v>
          </cell>
          <cell r="F2717">
            <v>16771</v>
          </cell>
          <cell r="M2717" t="str">
            <v>VERSAPHARM</v>
          </cell>
        </row>
        <row r="2718">
          <cell r="B2718">
            <v>33</v>
          </cell>
          <cell r="C2718" t="str">
            <v>ACETYL/METHYL-B12/LMEFOLATE CA TABLET</v>
          </cell>
          <cell r="D2718" t="str">
            <v xml:space="preserve">METAFOLBIC+ CAP BRECK 90@     </v>
          </cell>
          <cell r="E2718" t="str">
            <v>1801844</v>
          </cell>
          <cell r="F2718">
            <v>7442</v>
          </cell>
          <cell r="G2718" t="str">
            <v>BRECKENRIDGE</v>
          </cell>
          <cell r="H2718">
            <v>122.4</v>
          </cell>
          <cell r="I2718">
            <v>910900.8</v>
          </cell>
          <cell r="J2718">
            <v>105.66</v>
          </cell>
          <cell r="K2718">
            <v>786321.72</v>
          </cell>
          <cell r="M2718" t="str">
            <v>VIRTUS</v>
          </cell>
        </row>
        <row r="2719">
          <cell r="B2719">
            <v>812</v>
          </cell>
          <cell r="C2719" t="str">
            <v>CYANOCOBALAMIN/FA/PYRIDOXINE TABLET</v>
          </cell>
          <cell r="D2719" t="str">
            <v xml:space="preserve">FOLBIC TAB BRECK 90@          </v>
          </cell>
          <cell r="E2719" t="str">
            <v>1328434</v>
          </cell>
          <cell r="F2719">
            <v>74890</v>
          </cell>
          <cell r="G2719" t="str">
            <v>BRECKENRIDGE</v>
          </cell>
          <cell r="H2719">
            <v>15.8024</v>
          </cell>
          <cell r="I2719">
            <v>1183441.736</v>
          </cell>
          <cell r="J2719">
            <v>12.882400000000001</v>
          </cell>
          <cell r="K2719">
            <v>964762.93599999999</v>
          </cell>
          <cell r="M2719" t="str">
            <v>VIRTUS</v>
          </cell>
        </row>
        <row r="2720">
          <cell r="B2720">
            <v>813</v>
          </cell>
          <cell r="C2720" t="str">
            <v>CYANOCOBALAMIN/FA/PYRIDOXINE TABLET</v>
          </cell>
          <cell r="D2720" t="str">
            <v xml:space="preserve">FOLBEE TAB BRECK 90@          </v>
          </cell>
          <cell r="E2720" t="str">
            <v>1748714</v>
          </cell>
          <cell r="F2720">
            <v>21846</v>
          </cell>
          <cell r="G2720" t="str">
            <v>BRECKENRIDGE</v>
          </cell>
          <cell r="H2720">
            <v>32.459200000000003</v>
          </cell>
          <cell r="I2720">
            <v>709103.68319999997</v>
          </cell>
          <cell r="J2720">
            <v>12.9292</v>
          </cell>
          <cell r="K2720">
            <v>282451.30320000002</v>
          </cell>
          <cell r="M2720" t="str">
            <v>VIRTUS</v>
          </cell>
        </row>
        <row r="2721">
          <cell r="B2721">
            <v>4630</v>
          </cell>
          <cell r="C2721" t="str">
            <v>LEVOMEFOLATE/ALGAL OIL CAPSULE</v>
          </cell>
          <cell r="D2721" t="str">
            <v xml:space="preserve">L-METHYLF CAP 7.5MG BRECK 90@ </v>
          </cell>
          <cell r="E2721" t="str">
            <v>2000065</v>
          </cell>
          <cell r="F2721">
            <v>409</v>
          </cell>
          <cell r="G2721" t="str">
            <v>BRECKENRIDGE</v>
          </cell>
          <cell r="H2721">
            <v>211.69540000000001</v>
          </cell>
          <cell r="I2721">
            <v>86583.418600000005</v>
          </cell>
          <cell r="J2721">
            <v>185.4254</v>
          </cell>
          <cell r="K2721">
            <v>75838.988599999997</v>
          </cell>
          <cell r="M2721" t="str">
            <v>VIRTUS</v>
          </cell>
        </row>
        <row r="2722">
          <cell r="B2722">
            <v>4631</v>
          </cell>
          <cell r="C2722" t="str">
            <v>LEVOMEFOLATE/ALGAL OIL CAPSULE</v>
          </cell>
          <cell r="D2722" t="str">
            <v xml:space="preserve">L-METHYLF CAP 15MG BRECK 90@  </v>
          </cell>
          <cell r="E2722" t="str">
            <v>2000073</v>
          </cell>
          <cell r="F2722">
            <v>2190</v>
          </cell>
          <cell r="G2722" t="str">
            <v>BRECKENRIDGE</v>
          </cell>
          <cell r="H2722">
            <v>211.69540000000001</v>
          </cell>
          <cell r="I2722">
            <v>463612.92599999998</v>
          </cell>
          <cell r="J2722">
            <v>185.4254</v>
          </cell>
          <cell r="K2722">
            <v>406081.62599999999</v>
          </cell>
          <cell r="M2722" t="str">
            <v>VIRTUS</v>
          </cell>
        </row>
        <row r="2723">
          <cell r="B2723">
            <v>4682</v>
          </cell>
          <cell r="C2723" t="str">
            <v>LMFOL CA/ACETYL/MB12/ALGAL OIL TABLET</v>
          </cell>
          <cell r="D2723" t="str">
            <v xml:space="preserve">METAFOLBIC+RF CAP BRECK90@    </v>
          </cell>
          <cell r="E2723" t="str">
            <v>2072718</v>
          </cell>
          <cell r="F2723">
            <v>779</v>
          </cell>
          <cell r="G2723" t="str">
            <v>BRECKENRIDGE</v>
          </cell>
          <cell r="H2723">
            <v>195.65039999999999</v>
          </cell>
          <cell r="I2723">
            <v>152411.66159999999</v>
          </cell>
          <cell r="J2723">
            <v>171.5204</v>
          </cell>
          <cell r="K2723">
            <v>133614.3916</v>
          </cell>
          <cell r="M2723" t="str">
            <v>VIRTUS</v>
          </cell>
        </row>
        <row r="2724">
          <cell r="B2724">
            <v>3008</v>
          </cell>
          <cell r="C2724" t="str">
            <v>TRAMADOL HCL TABLET</v>
          </cell>
          <cell r="D2724" t="str">
            <v xml:space="preserve">TRAMADOL TAB 50MG 1000 NSTAR@ </v>
          </cell>
          <cell r="E2724" t="str">
            <v>1823095</v>
          </cell>
          <cell r="F2724">
            <v>229116</v>
          </cell>
          <cell r="G2724" t="str">
            <v>NORTHSTAR</v>
          </cell>
          <cell r="H2724">
            <v>10</v>
          </cell>
          <cell r="I2724">
            <v>2291160</v>
          </cell>
          <cell r="J2724">
            <v>9.34</v>
          </cell>
          <cell r="K2724">
            <v>2139943.44</v>
          </cell>
          <cell r="M2724" t="str">
            <v>VIRTUS</v>
          </cell>
        </row>
        <row r="2725">
          <cell r="B2725">
            <v>1390</v>
          </cell>
          <cell r="C2725" t="str">
            <v>GLIMEPIRIDE TABLET</v>
          </cell>
          <cell r="D2725" t="str">
            <v xml:space="preserve">GLIMEPIR TAB 4MG TEV 100@     </v>
          </cell>
          <cell r="E2725" t="str">
            <v>1954288</v>
          </cell>
          <cell r="F2725">
            <v>465160</v>
          </cell>
          <cell r="G2725" t="str">
            <v>TEVA</v>
          </cell>
          <cell r="H2725">
            <v>2.3492000000000002</v>
          </cell>
          <cell r="I2725">
            <v>1092753.872</v>
          </cell>
          <cell r="J2725">
            <v>1.2234</v>
          </cell>
          <cell r="K2725">
            <v>569076.74399999995</v>
          </cell>
          <cell r="M2725" t="str">
            <v>VIRTUS</v>
          </cell>
        </row>
        <row r="2726">
          <cell r="B2726">
            <v>3386</v>
          </cell>
          <cell r="C2726" t="str">
            <v>PNV80/IRON FUMARATE/FA/DSS/DHA CAPSULE</v>
          </cell>
          <cell r="D2726" t="str">
            <v xml:space="preserve">TL-SELECT SFTGL TRIG 30@      </v>
          </cell>
          <cell r="E2726" t="str">
            <v>2153575</v>
          </cell>
          <cell r="F2726">
            <v>4492</v>
          </cell>
          <cell r="G2726" t="str">
            <v>TRIGEN</v>
          </cell>
          <cell r="H2726">
            <v>16.564399999999999</v>
          </cell>
          <cell r="I2726">
            <v>74407.284799999994</v>
          </cell>
          <cell r="J2726">
            <v>15.0944</v>
          </cell>
          <cell r="K2726">
            <v>67804.044800000003</v>
          </cell>
          <cell r="M2726" t="str">
            <v>VIRTUS</v>
          </cell>
        </row>
        <row r="2727">
          <cell r="B2727">
            <v>618</v>
          </cell>
          <cell r="C2727" t="str">
            <v>CHLORDIAZEPOXIDE/CLIDINIUM BR CAPSULE</v>
          </cell>
          <cell r="D2727" t="str">
            <v>CHLORD+CLID TAB5/2.5MGVIRT100@</v>
          </cell>
          <cell r="E2727" t="str">
            <v>1709401</v>
          </cell>
          <cell r="F2727">
            <v>71819</v>
          </cell>
          <cell r="G2727" t="str">
            <v>VIRTUS</v>
          </cell>
          <cell r="H2727">
            <v>6.2214999999999998</v>
          </cell>
          <cell r="I2727">
            <v>446821.90850000002</v>
          </cell>
          <cell r="J2727">
            <v>7.6215000000000002</v>
          </cell>
          <cell r="K2727">
            <v>547368.5085</v>
          </cell>
          <cell r="M2727" t="str">
            <v>VIRTUS</v>
          </cell>
        </row>
        <row r="2728">
          <cell r="B2728">
            <v>1120</v>
          </cell>
          <cell r="C2728" t="str">
            <v>ERGOCALCIFEROL (VITAMIN D2) DROPS OTC</v>
          </cell>
          <cell r="D2728" t="str">
            <v>ERGOCALCIF ORAL SOL VIRT 60ML@</v>
          </cell>
          <cell r="E2728" t="str">
            <v>2252583</v>
          </cell>
          <cell r="F2728">
            <v>8240</v>
          </cell>
          <cell r="G2728" t="str">
            <v>VIRTUS</v>
          </cell>
          <cell r="H2728">
            <v>15.1759</v>
          </cell>
          <cell r="I2728">
            <v>125049.416</v>
          </cell>
          <cell r="J2728">
            <v>12.1759</v>
          </cell>
          <cell r="K2728">
            <v>100329.416</v>
          </cell>
          <cell r="M2728" t="str">
            <v>VIRTUS</v>
          </cell>
        </row>
        <row r="2729">
          <cell r="B2729">
            <v>1615</v>
          </cell>
          <cell r="C2729" t="str">
            <v>HYOSCYAMINE SULFATE TAB RAPDIS</v>
          </cell>
          <cell r="D2729" t="str">
            <v>HYOSCYAM SULODT0.125MGVIRT100@</v>
          </cell>
          <cell r="E2729" t="str">
            <v>2157055</v>
          </cell>
          <cell r="F2729">
            <v>15076</v>
          </cell>
          <cell r="G2729" t="str">
            <v>VIRTUS</v>
          </cell>
          <cell r="H2729">
            <v>3.3664999999999998</v>
          </cell>
          <cell r="I2729">
            <v>50753.353999999999</v>
          </cell>
          <cell r="J2729">
            <v>3.3664999999999998</v>
          </cell>
          <cell r="K2729">
            <v>50753.353999999999</v>
          </cell>
          <cell r="M2729" t="str">
            <v>VIRTUS</v>
          </cell>
        </row>
        <row r="2730">
          <cell r="B2730">
            <v>1618</v>
          </cell>
          <cell r="C2730" t="str">
            <v>HYOSCYAMINE SULFATE TABLET</v>
          </cell>
          <cell r="D2730" t="str">
            <v xml:space="preserve">HYOSCYAM TAB 0.125MG VIRT100@ </v>
          </cell>
          <cell r="E2730" t="str">
            <v>2157063</v>
          </cell>
          <cell r="F2730">
            <v>45708</v>
          </cell>
          <cell r="G2730" t="str">
            <v>VIRTUS</v>
          </cell>
          <cell r="H2730">
            <v>3.4453</v>
          </cell>
          <cell r="I2730">
            <v>157477.77239999999</v>
          </cell>
          <cell r="J2730">
            <v>3.4453</v>
          </cell>
          <cell r="K2730">
            <v>157477.77239999999</v>
          </cell>
          <cell r="M2730" t="str">
            <v>VIRTUS</v>
          </cell>
        </row>
        <row r="2731">
          <cell r="B2731">
            <v>1792</v>
          </cell>
          <cell r="C2731" t="str">
            <v>LEVOMEFOLATE CALCIUM TABLET</v>
          </cell>
          <cell r="D2731" t="str">
            <v>L-METHYLF CALC TB 7.5MGVIRT30@</v>
          </cell>
          <cell r="E2731" t="str">
            <v>1109065</v>
          </cell>
          <cell r="F2731">
            <v>11365</v>
          </cell>
          <cell r="G2731" t="str">
            <v>VIRTUS</v>
          </cell>
          <cell r="H2731">
            <v>29.125499999999999</v>
          </cell>
          <cell r="I2731">
            <v>331011.3075</v>
          </cell>
          <cell r="J2731">
            <v>24.125499999999999</v>
          </cell>
          <cell r="K2731">
            <v>274186.3075</v>
          </cell>
          <cell r="M2731" t="str">
            <v>VIRTUS</v>
          </cell>
        </row>
        <row r="2732">
          <cell r="B2732">
            <v>3639</v>
          </cell>
          <cell r="C2732" t="str">
            <v>LEVOMEFOLATE CALCIUM TABLET</v>
          </cell>
          <cell r="D2732" t="str">
            <v>L-METHYLF CALC TB 7.5MGVIRT90@</v>
          </cell>
          <cell r="E2732" t="str">
            <v>1109073</v>
          </cell>
          <cell r="F2732">
            <v>2214</v>
          </cell>
          <cell r="G2732" t="str">
            <v>VIRTUS</v>
          </cell>
          <cell r="H2732">
            <v>64.692599999999999</v>
          </cell>
          <cell r="I2732">
            <v>143229.41639999999</v>
          </cell>
          <cell r="J2732">
            <v>57.392600000000002</v>
          </cell>
          <cell r="K2732">
            <v>127067.2164</v>
          </cell>
          <cell r="M2732" t="str">
            <v>VIRTUS</v>
          </cell>
        </row>
        <row r="2733">
          <cell r="B2733">
            <v>3640</v>
          </cell>
          <cell r="C2733" t="str">
            <v>LEVOMEFOLATE CALCIUM TABLET</v>
          </cell>
          <cell r="D2733" t="str">
            <v>L-METHYLF CALC TB 15MG VIRT90@</v>
          </cell>
          <cell r="E2733" t="str">
            <v>1109081</v>
          </cell>
          <cell r="F2733">
            <v>23582</v>
          </cell>
          <cell r="G2733" t="str">
            <v>VIRTUS</v>
          </cell>
          <cell r="H2733">
            <v>64.692599999999999</v>
          </cell>
          <cell r="I2733">
            <v>1525580.8932</v>
          </cell>
          <cell r="J2733">
            <v>57.392600000000002</v>
          </cell>
          <cell r="K2733">
            <v>1353432.2932</v>
          </cell>
          <cell r="M2733" t="str">
            <v>VIRTUS</v>
          </cell>
        </row>
        <row r="2734">
          <cell r="B2734">
            <v>2001</v>
          </cell>
          <cell r="C2734" t="str">
            <v>METHYL-B12/L-MEFOLATE/B6 PHOS TABLET</v>
          </cell>
          <cell r="D2734" t="str">
            <v xml:space="preserve">L-METHYL-B-B12 TAB VIRT 90@   </v>
          </cell>
          <cell r="E2734" t="str">
            <v>1115096</v>
          </cell>
          <cell r="F2734">
            <v>57406</v>
          </cell>
          <cell r="G2734" t="str">
            <v>VIRTUS</v>
          </cell>
          <cell r="H2734">
            <v>26.991599999999998</v>
          </cell>
          <cell r="I2734">
            <v>1549479.7896</v>
          </cell>
          <cell r="J2734">
            <v>25.191600000000001</v>
          </cell>
          <cell r="K2734">
            <v>1446148.9896</v>
          </cell>
          <cell r="M2734" t="str">
            <v>VIRTUS</v>
          </cell>
        </row>
        <row r="2735">
          <cell r="B2735">
            <v>2521</v>
          </cell>
          <cell r="C2735" t="str">
            <v>PNV W-CA #40/IRON FUM/FA CMB#1 TABLET</v>
          </cell>
          <cell r="D2735" t="str">
            <v xml:space="preserve">VIRT-PN TAB VITAMIN VIRT 90@  </v>
          </cell>
          <cell r="E2735" t="str">
            <v>1761907</v>
          </cell>
          <cell r="F2735">
            <v>2561</v>
          </cell>
          <cell r="G2735" t="str">
            <v>VIRTUS</v>
          </cell>
          <cell r="H2735">
            <v>29.736499999999999</v>
          </cell>
          <cell r="I2735">
            <v>76155.176500000001</v>
          </cell>
          <cell r="J2735">
            <v>26.736499999999999</v>
          </cell>
          <cell r="K2735">
            <v>68472.176500000001</v>
          </cell>
          <cell r="M2735" t="str">
            <v>VIRTUS</v>
          </cell>
        </row>
        <row r="2736">
          <cell r="B2736">
            <v>2523</v>
          </cell>
          <cell r="C2736" t="str">
            <v>PNV WITH CA #68/IRON/FA#1/DHA CAPSULE</v>
          </cell>
          <cell r="D2736" t="str">
            <v xml:space="preserve">VIRT-PN PLUS SOFTGEL 30@      </v>
          </cell>
          <cell r="E2736" t="str">
            <v>2019123</v>
          </cell>
          <cell r="F2736">
            <v>10325</v>
          </cell>
          <cell r="G2736" t="str">
            <v>VIRTUS</v>
          </cell>
          <cell r="H2736">
            <v>17.177</v>
          </cell>
          <cell r="I2736">
            <v>177352.52499999999</v>
          </cell>
          <cell r="J2736">
            <v>12.577</v>
          </cell>
          <cell r="K2736">
            <v>129857.52499999999</v>
          </cell>
          <cell r="M2736" t="str">
            <v>VIRTUS</v>
          </cell>
        </row>
        <row r="2737">
          <cell r="B2737">
            <v>3156</v>
          </cell>
          <cell r="C2737" t="str">
            <v>VIT B12/LMEFOLATE CA/VIT B6/B2 TABLET</v>
          </cell>
          <cell r="D2737" t="str">
            <v xml:space="preserve">L-METHYL-MC TAB VIRT 90@      </v>
          </cell>
          <cell r="E2737" t="str">
            <v>1109099</v>
          </cell>
          <cell r="F2737">
            <v>1929</v>
          </cell>
          <cell r="G2737" t="str">
            <v>VIRTUS</v>
          </cell>
          <cell r="H2737">
            <v>76.663300000000007</v>
          </cell>
          <cell r="I2737">
            <v>147883.50570000001</v>
          </cell>
          <cell r="J2737">
            <v>58.6633</v>
          </cell>
          <cell r="K2737">
            <v>113161.50569999999</v>
          </cell>
          <cell r="M2737" t="str">
            <v>VIRTUS</v>
          </cell>
        </row>
        <row r="2738">
          <cell r="B2738">
            <v>3705</v>
          </cell>
          <cell r="C2738" t="str">
            <v>B3/AZEL AC/ZINC/B6/COPPER/FA TABLET</v>
          </cell>
          <cell r="D2738" t="str">
            <v xml:space="preserve">VP-ZEL TAB VIRT 60@           </v>
          </cell>
          <cell r="E2738" t="str">
            <v>1109107</v>
          </cell>
          <cell r="F2738">
            <v>2989</v>
          </cell>
          <cell r="G2738" t="str">
            <v>VIRTUS</v>
          </cell>
          <cell r="H2738">
            <v>61.136699999999998</v>
          </cell>
          <cell r="I2738">
            <v>182737.5963</v>
          </cell>
          <cell r="J2738">
            <v>61.136699999999998</v>
          </cell>
          <cell r="K2738">
            <v>182737.5963</v>
          </cell>
          <cell r="M2738" t="str">
            <v>VIRTUS</v>
          </cell>
        </row>
        <row r="2739">
          <cell r="B2739">
            <v>4140</v>
          </cell>
          <cell r="C2739" t="str">
            <v>PNV/FA/B6/CALCIUM PHOS/GINGER TABLET</v>
          </cell>
          <cell r="D2739" t="str">
            <v xml:space="preserve">VP-GGR-B6 TAB VIRT 60CT@      </v>
          </cell>
          <cell r="E2739" t="str">
            <v>1730977</v>
          </cell>
          <cell r="F2739">
            <v>1057</v>
          </cell>
          <cell r="G2739" t="str">
            <v>VIRTUS</v>
          </cell>
          <cell r="H2739">
            <v>18.629799999999999</v>
          </cell>
          <cell r="I2739">
            <v>19691.6986</v>
          </cell>
          <cell r="J2739">
            <v>18.629799999999999</v>
          </cell>
          <cell r="K2739">
            <v>19691.6986</v>
          </cell>
          <cell r="M2739" t="str">
            <v>VIRTUS</v>
          </cell>
        </row>
        <row r="2740">
          <cell r="B2740">
            <v>4146</v>
          </cell>
          <cell r="C2740" t="str">
            <v>PNV34/IRON,CARBONYL/FA/DSS/DHA CAPSULE</v>
          </cell>
          <cell r="D2740" t="str">
            <v xml:space="preserve">VP-CH-PNV SFTGL VIRT 30@      </v>
          </cell>
          <cell r="E2740" t="str">
            <v>2004703</v>
          </cell>
          <cell r="F2740">
            <v>2344</v>
          </cell>
          <cell r="G2740" t="str">
            <v>VIRTUS</v>
          </cell>
          <cell r="H2740">
            <v>34.478400000000001</v>
          </cell>
          <cell r="I2740">
            <v>80817.369600000005</v>
          </cell>
          <cell r="J2740">
            <v>33.468400000000003</v>
          </cell>
          <cell r="K2740">
            <v>78449.929600000003</v>
          </cell>
          <cell r="M2740" t="str">
            <v>VIRTUS</v>
          </cell>
        </row>
        <row r="2741">
          <cell r="B2741">
            <v>4174</v>
          </cell>
          <cell r="C2741" t="str">
            <v>PNV94/SOD IRON EDTA&amp; PS/FA/OM3 CMBPKGDRCP</v>
          </cell>
          <cell r="D2741" t="str">
            <v xml:space="preserve">VIRT-BAL DHA+ TAB VIT 30@     </v>
          </cell>
          <cell r="E2741" t="str">
            <v>1730993</v>
          </cell>
          <cell r="F2741">
            <v>91</v>
          </cell>
          <cell r="G2741" t="str">
            <v>VIRTUS</v>
          </cell>
          <cell r="H2741">
            <v>50.827300000000001</v>
          </cell>
          <cell r="I2741">
            <v>4625.2843000000003</v>
          </cell>
          <cell r="J2741">
            <v>42.827300000000001</v>
          </cell>
          <cell r="K2741">
            <v>3897.2842999999998</v>
          </cell>
          <cell r="M2741" t="str">
            <v>VIRTUS</v>
          </cell>
        </row>
        <row r="2742">
          <cell r="B2742">
            <v>4490</v>
          </cell>
          <cell r="C2742" t="str">
            <v>SULFACETAMIDE SODIUM/SULFUR CREAM (G)</v>
          </cell>
          <cell r="D2742" t="str">
            <v>VIRTI-SULF CRM 10%-5%VIRT28GM@</v>
          </cell>
          <cell r="E2742" t="str">
            <v>1760990</v>
          </cell>
          <cell r="F2742">
            <v>10646</v>
          </cell>
          <cell r="G2742" t="str">
            <v>VIRTUS</v>
          </cell>
          <cell r="H2742">
            <v>30.150200000000002</v>
          </cell>
          <cell r="I2742">
            <v>320979.02919999999</v>
          </cell>
          <cell r="J2742">
            <v>27.150200000000002</v>
          </cell>
          <cell r="K2742">
            <v>289041.02919999999</v>
          </cell>
          <cell r="M2742" t="str">
            <v>VIRTUS</v>
          </cell>
        </row>
        <row r="2743">
          <cell r="B2743">
            <v>4508</v>
          </cell>
          <cell r="C2743" t="str">
            <v>PN W-CA64/IRON CB&amp;GL/FA/DSS/DH COMBO. PKG</v>
          </cell>
          <cell r="D2743" t="str">
            <v xml:space="preserve">NATALVIRT 90 COMBO VIRT 60@   </v>
          </cell>
          <cell r="E2743" t="str">
            <v>1903855</v>
          </cell>
          <cell r="F2743">
            <v>3005</v>
          </cell>
          <cell r="G2743" t="str">
            <v>VIRTUS</v>
          </cell>
          <cell r="H2743">
            <v>16.196300000000001</v>
          </cell>
          <cell r="I2743">
            <v>48669.881500000003</v>
          </cell>
          <cell r="J2743">
            <v>19.046299999999999</v>
          </cell>
          <cell r="K2743">
            <v>57234.131500000003</v>
          </cell>
          <cell r="M2743" t="str">
            <v>VIRTUS</v>
          </cell>
        </row>
        <row r="2744">
          <cell r="B2744">
            <v>4509</v>
          </cell>
          <cell r="C2744" t="str">
            <v>PNV38/IRON CBN&amp;GLUC/FA/DSS/DHA COMBO. PKG</v>
          </cell>
          <cell r="D2744" t="str">
            <v xml:space="preserve">NATALVIRT CA COMBO VIRT 60@   </v>
          </cell>
          <cell r="E2744" t="str">
            <v>1903863</v>
          </cell>
          <cell r="F2744">
            <v>3431</v>
          </cell>
          <cell r="G2744" t="str">
            <v>VIRTUS</v>
          </cell>
          <cell r="H2744">
            <v>16.151299999999999</v>
          </cell>
          <cell r="I2744">
            <v>55415.1103</v>
          </cell>
          <cell r="J2744">
            <v>19.051300000000001</v>
          </cell>
          <cell r="K2744">
            <v>65365.010300000002</v>
          </cell>
          <cell r="M2744" t="str">
            <v>VIRTUS</v>
          </cell>
        </row>
        <row r="2745">
          <cell r="B2745">
            <v>4644</v>
          </cell>
          <cell r="C2745" t="str">
            <v>IRON, CARB &amp; GLUC/FA/B12/C/DSS TABLET</v>
          </cell>
          <cell r="D2745" t="str">
            <v xml:space="preserve">NATALVIRT TAB VIRT 90@        </v>
          </cell>
          <cell r="E2745" t="str">
            <v>1990126</v>
          </cell>
          <cell r="F2745">
            <v>1147</v>
          </cell>
          <cell r="G2745" t="str">
            <v>VIRTUS</v>
          </cell>
          <cell r="H2745">
            <v>54.493299999999998</v>
          </cell>
          <cell r="I2745">
            <v>62503.8151</v>
          </cell>
          <cell r="J2745">
            <v>42.593299999999999</v>
          </cell>
          <cell r="K2745">
            <v>48854.515099999997</v>
          </cell>
          <cell r="M2745" t="str">
            <v>VIRTUS</v>
          </cell>
        </row>
        <row r="2746">
          <cell r="B2746">
            <v>4896</v>
          </cell>
          <cell r="C2746" t="str">
            <v>PNV NO.118/IRON FUMARATE/FA TAB CHEW</v>
          </cell>
          <cell r="F2746">
            <v>3477</v>
          </cell>
          <cell r="M2746" t="str">
            <v>VIRTUS</v>
          </cell>
        </row>
        <row r="2747">
          <cell r="B2747">
            <v>5046</v>
          </cell>
          <cell r="C2747" t="str">
            <v>PRENATAL #57/IRON/FA/DSS/DHA CAPSULE</v>
          </cell>
          <cell r="F2747">
            <v>66</v>
          </cell>
          <cell r="M2747" t="str">
            <v>VIRTUS</v>
          </cell>
        </row>
        <row r="2748">
          <cell r="B2748">
            <v>4994</v>
          </cell>
          <cell r="C2748" t="str">
            <v>PRENATAL VITAMINS#21, IRON, FA TABLET</v>
          </cell>
          <cell r="F2748">
            <v>318</v>
          </cell>
          <cell r="M2748" t="str">
            <v>VIRTUS</v>
          </cell>
        </row>
        <row r="2749">
          <cell r="B2749">
            <v>4250</v>
          </cell>
          <cell r="C2749" t="str">
            <v>LEVETIRACETAM SOLUTION UD</v>
          </cell>
          <cell r="D2749" t="str">
            <v>LEVETIRAC OS1CMG/ML5MLUDVIS50@</v>
          </cell>
          <cell r="E2749" t="str">
            <v>1478361</v>
          </cell>
          <cell r="F2749">
            <v>880</v>
          </cell>
          <cell r="G2749" t="str">
            <v>VISTA PHARM</v>
          </cell>
          <cell r="H2749">
            <v>234.5</v>
          </cell>
          <cell r="I2749">
            <v>206360</v>
          </cell>
          <cell r="J2749">
            <v>232.5</v>
          </cell>
          <cell r="K2749">
            <v>204600</v>
          </cell>
          <cell r="M2749" t="str">
            <v>VISTA PHARM</v>
          </cell>
        </row>
        <row r="2750">
          <cell r="B2750">
            <v>4245</v>
          </cell>
          <cell r="C2750" t="str">
            <v>OXYCODONE HCL ORAL CONC</v>
          </cell>
          <cell r="D2750" t="str">
            <v>OXYCODO O/S 100MG/5MLVIST30ML@</v>
          </cell>
          <cell r="E2750" t="str">
            <v>2010833</v>
          </cell>
          <cell r="F2750">
            <v>39757</v>
          </cell>
          <cell r="G2750" t="str">
            <v>VISTA PHARM</v>
          </cell>
          <cell r="H2750">
            <v>106.5</v>
          </cell>
          <cell r="I2750">
            <v>4234120.5</v>
          </cell>
          <cell r="J2750">
            <v>105</v>
          </cell>
          <cell r="K2750">
            <v>4174485</v>
          </cell>
          <cell r="M2750" t="str">
            <v>VISTA PHARM</v>
          </cell>
        </row>
        <row r="2751">
          <cell r="B2751">
            <v>1961</v>
          </cell>
          <cell r="C2751" t="str">
            <v>MESALAMINE W/CLEANSING WIPES KIT UD</v>
          </cell>
          <cell r="D2751" t="str">
            <v xml:space="preserve">MESALAM REC SU 4GM PERR KIT@  </v>
          </cell>
          <cell r="E2751" t="str">
            <v>1454214</v>
          </cell>
          <cell r="F2751">
            <v>19080</v>
          </cell>
          <cell r="G2751" t="str">
            <v>PERRIGO</v>
          </cell>
          <cell r="H2751">
            <v>61.9437</v>
          </cell>
          <cell r="I2751">
            <v>1181885.7960000001</v>
          </cell>
          <cell r="J2751">
            <v>50.702100000000002</v>
          </cell>
          <cell r="K2751">
            <v>967396.06799999997</v>
          </cell>
          <cell r="M2751" t="str">
            <v>Wallace</v>
          </cell>
        </row>
        <row r="2752">
          <cell r="B2752">
            <v>1962</v>
          </cell>
          <cell r="C2752" t="str">
            <v>MESALAMINE W/CLEANSING WIPES KIT UD</v>
          </cell>
          <cell r="D2752" t="str">
            <v>MESALAM R/SUSP 4G/60ML PERR28@</v>
          </cell>
          <cell r="E2752" t="str">
            <v>2257442</v>
          </cell>
          <cell r="F2752">
            <v>3051</v>
          </cell>
          <cell r="G2752" t="str">
            <v>PERRIGO</v>
          </cell>
          <cell r="H2752">
            <v>240.50120000000001</v>
          </cell>
          <cell r="I2752">
            <v>733769.16119999997</v>
          </cell>
          <cell r="J2752">
            <v>202.78280000000001</v>
          </cell>
          <cell r="K2752">
            <v>618690.32279999997</v>
          </cell>
          <cell r="M2752" t="str">
            <v>Wallace</v>
          </cell>
        </row>
        <row r="2753">
          <cell r="B2753">
            <v>1617</v>
          </cell>
          <cell r="C2753" t="str">
            <v>HYOSCYAMINE SULFATE TAB.SR 12H</v>
          </cell>
          <cell r="D2753" t="str">
            <v>HYOSCYAM SUL ER0.375MGWALL100@</v>
          </cell>
          <cell r="E2753" t="str">
            <v>1828904</v>
          </cell>
          <cell r="F2753">
            <v>42604</v>
          </cell>
          <cell r="G2753" t="str">
            <v>Wallace</v>
          </cell>
          <cell r="H2753">
            <v>11.51</v>
          </cell>
          <cell r="I2753">
            <v>490372.04</v>
          </cell>
          <cell r="J2753">
            <v>11.51</v>
          </cell>
          <cell r="K2753">
            <v>490372.04</v>
          </cell>
          <cell r="M2753" t="str">
            <v>Wallace</v>
          </cell>
        </row>
        <row r="2754">
          <cell r="B2754">
            <v>675</v>
          </cell>
          <cell r="C2754" t="str">
            <v>CIPROFLOXACIN HCL TABLET</v>
          </cell>
          <cell r="D2754" t="str">
            <v>CIPROFLOX TAB 250MG 100 NSTAR@</v>
          </cell>
          <cell r="E2754" t="str">
            <v>1266485</v>
          </cell>
          <cell r="F2754">
            <v>87103</v>
          </cell>
          <cell r="G2754" t="str">
            <v>NORTHSTAR</v>
          </cell>
          <cell r="H2754">
            <v>3.29</v>
          </cell>
          <cell r="I2754">
            <v>286568.87</v>
          </cell>
          <cell r="J2754">
            <v>2.66</v>
          </cell>
          <cell r="K2754">
            <v>231693.98</v>
          </cell>
          <cell r="M2754" t="str">
            <v>WEST-WARD</v>
          </cell>
        </row>
        <row r="2755">
          <cell r="B2755">
            <v>1073</v>
          </cell>
          <cell r="C2755" t="str">
            <v>DOXYCYCLINE HYCLATE CAPSULE</v>
          </cell>
          <cell r="D2755" t="str">
            <v>DOXYCYC HYC CAP 100MG WEST500@</v>
          </cell>
          <cell r="E2755" t="str">
            <v>1266980</v>
          </cell>
          <cell r="F2755">
            <v>32804</v>
          </cell>
          <cell r="G2755" t="str">
            <v>WEST-WARD</v>
          </cell>
          <cell r="H2755">
            <v>874.1875</v>
          </cell>
          <cell r="I2755">
            <v>28676846.75</v>
          </cell>
          <cell r="J2755">
            <v>314.9975</v>
          </cell>
          <cell r="K2755">
            <v>10333177.99</v>
          </cell>
          <cell r="M2755" t="str">
            <v>WEST-WARD</v>
          </cell>
        </row>
        <row r="2756">
          <cell r="B2756">
            <v>1074</v>
          </cell>
          <cell r="C2756" t="str">
            <v>DOXYCYCLINE HYCLATE CAPSULE</v>
          </cell>
          <cell r="D2756" t="str">
            <v>DOXYCYC HYC CAP 100MG WEST 50@</v>
          </cell>
          <cell r="E2756" t="str">
            <v>1266964</v>
          </cell>
          <cell r="F2756">
            <v>85034</v>
          </cell>
          <cell r="G2756" t="str">
            <v>WEST-WARD</v>
          </cell>
          <cell r="H2756">
            <v>87.918700000000001</v>
          </cell>
          <cell r="I2756">
            <v>7476078.7357999999</v>
          </cell>
          <cell r="J2756">
            <v>31.998699999999999</v>
          </cell>
          <cell r="K2756">
            <v>2720977.4558000001</v>
          </cell>
          <cell r="M2756" t="str">
            <v>WEST-WARD</v>
          </cell>
        </row>
        <row r="2757">
          <cell r="B2757">
            <v>534</v>
          </cell>
          <cell r="C2757" t="str">
            <v>CEFACLOR CAPSULE</v>
          </cell>
          <cell r="F2757">
            <v>50</v>
          </cell>
          <cell r="M2757" t="str">
            <v>WEST-WARD</v>
          </cell>
        </row>
        <row r="2758">
          <cell r="B2758">
            <v>535</v>
          </cell>
          <cell r="C2758" t="str">
            <v>CEFACLOR CAPSULE</v>
          </cell>
          <cell r="F2758">
            <v>50</v>
          </cell>
          <cell r="M2758" t="str">
            <v>WEST-WARD</v>
          </cell>
        </row>
        <row r="2759">
          <cell r="B2759">
            <v>1540</v>
          </cell>
          <cell r="C2759" t="str">
            <v>HYDROCODONE BIT/HOMATROPINE SYRUP</v>
          </cell>
          <cell r="D2759" t="str">
            <v xml:space="preserve">HYDROMET SYRP ACTA 16OZ@      </v>
          </cell>
          <cell r="E2759" t="str">
            <v>1326172</v>
          </cell>
          <cell r="F2759">
            <v>133200</v>
          </cell>
          <cell r="G2759" t="str">
            <v>ACTAVIS</v>
          </cell>
          <cell r="H2759">
            <v>25.819500000000001</v>
          </cell>
          <cell r="I2759">
            <v>3439157.4</v>
          </cell>
          <cell r="J2759">
            <v>31.444500000000001</v>
          </cell>
          <cell r="K2759">
            <v>4188407.4</v>
          </cell>
          <cell r="M2759" t="str">
            <v>WOCKHARDT</v>
          </cell>
        </row>
        <row r="2760">
          <cell r="B2760">
            <v>4284</v>
          </cell>
          <cell r="C2760" t="str">
            <v>ENTACAPONE TABLET</v>
          </cell>
          <cell r="D2760" t="str">
            <v>ENTACAPONE TAB 200MG CARA 100@</v>
          </cell>
          <cell r="E2760" t="str">
            <v>2016038</v>
          </cell>
          <cell r="F2760">
            <v>48837</v>
          </cell>
          <cell r="G2760" t="str">
            <v>CARACO</v>
          </cell>
          <cell r="H2760">
            <v>161.59780000000001</v>
          </cell>
          <cell r="I2760">
            <v>7891951.7586000003</v>
          </cell>
          <cell r="J2760">
            <v>133.08500000000001</v>
          </cell>
          <cell r="K2760">
            <v>6499472.1449999996</v>
          </cell>
          <cell r="M2760" t="str">
            <v>WOCKHARDT</v>
          </cell>
        </row>
        <row r="2761">
          <cell r="B2761">
            <v>165</v>
          </cell>
          <cell r="C2761" t="str">
            <v>AMOXICILLIN/POTASSIUM CLAV SUSP RECON</v>
          </cell>
          <cell r="D2761" t="str">
            <v xml:space="preserve">ACP OS PWD 250/5ML DR/R150ML@ </v>
          </cell>
          <cell r="E2761" t="str">
            <v>2123636</v>
          </cell>
          <cell r="F2761">
            <v>27374</v>
          </cell>
          <cell r="G2761" t="str">
            <v>DR. REDDY'S</v>
          </cell>
          <cell r="H2761">
            <v>46.296100000000003</v>
          </cell>
          <cell r="I2761">
            <v>1267309.4413999999</v>
          </cell>
          <cell r="J2761">
            <v>34.868499999999997</v>
          </cell>
          <cell r="K2761">
            <v>954490.31900000002</v>
          </cell>
          <cell r="M2761" t="str">
            <v>WOCKHARDT</v>
          </cell>
        </row>
        <row r="2762">
          <cell r="B2762">
            <v>2782</v>
          </cell>
          <cell r="C2762" t="str">
            <v>SELENIUM SULFIDE SUSPENSION</v>
          </cell>
          <cell r="D2762" t="str">
            <v>SELENIUM SUL LOT 2.5% PER 4OZ@</v>
          </cell>
          <cell r="E2762" t="str">
            <v>3642535</v>
          </cell>
          <cell r="F2762">
            <v>95414</v>
          </cell>
          <cell r="G2762" t="str">
            <v>PERRIGO</v>
          </cell>
          <cell r="H2762">
            <v>6.6656000000000004</v>
          </cell>
          <cell r="I2762">
            <v>635991.55839999998</v>
          </cell>
          <cell r="J2762">
            <v>6.6656000000000004</v>
          </cell>
          <cell r="K2762">
            <v>635991.55839999998</v>
          </cell>
          <cell r="M2762" t="str">
            <v>WOCKHARDT</v>
          </cell>
        </row>
        <row r="2763">
          <cell r="B2763">
            <v>874</v>
          </cell>
          <cell r="C2763" t="str">
            <v>DEXAMETHASONE ELIXIR</v>
          </cell>
          <cell r="D2763" t="str">
            <v>DEXAMETH ELIX 0.5MG/5MLQ/P 8Z@</v>
          </cell>
          <cell r="E2763" t="str">
            <v>1165083</v>
          </cell>
          <cell r="F2763">
            <v>19303</v>
          </cell>
          <cell r="G2763" t="str">
            <v>QUALITEST</v>
          </cell>
          <cell r="H2763">
            <v>7.5926999999999998</v>
          </cell>
          <cell r="I2763">
            <v>146561.88810000001</v>
          </cell>
          <cell r="J2763">
            <v>8.6513000000000009</v>
          </cell>
          <cell r="K2763">
            <v>166996.04389999999</v>
          </cell>
          <cell r="M2763" t="str">
            <v>WOCKHARDT</v>
          </cell>
        </row>
        <row r="2764">
          <cell r="B2764">
            <v>3276</v>
          </cell>
          <cell r="C2764" t="str">
            <v>FUROSEMIDE SOLUTION</v>
          </cell>
          <cell r="D2764" t="str">
            <v>FUROSEM OS 10MG SF AFROX120ML@</v>
          </cell>
          <cell r="E2764" t="str">
            <v>2148039</v>
          </cell>
          <cell r="F2764">
            <v>11142</v>
          </cell>
          <cell r="G2764" t="str">
            <v>ROXANE</v>
          </cell>
          <cell r="H2764">
            <v>5.4882</v>
          </cell>
          <cell r="I2764">
            <v>61149.524400000002</v>
          </cell>
          <cell r="J2764">
            <v>5.2382</v>
          </cell>
          <cell r="K2764">
            <v>58364.024400000002</v>
          </cell>
          <cell r="M2764" t="str">
            <v>WOCKHARDT</v>
          </cell>
        </row>
        <row r="2765">
          <cell r="B2765">
            <v>3277</v>
          </cell>
          <cell r="C2765" t="str">
            <v>FUROSEMIDE SOLUTION</v>
          </cell>
          <cell r="D2765" t="str">
            <v>FUROSEM OS 10MG SF AF ROX60ML@</v>
          </cell>
          <cell r="E2765" t="str">
            <v>2168474</v>
          </cell>
          <cell r="F2765">
            <v>22352</v>
          </cell>
          <cell r="G2765" t="str">
            <v>ROXANE</v>
          </cell>
          <cell r="H2765">
            <v>3.6152000000000002</v>
          </cell>
          <cell r="I2765">
            <v>80806.950400000002</v>
          </cell>
          <cell r="J2765">
            <v>3.3652000000000002</v>
          </cell>
          <cell r="K2765">
            <v>75218.950400000002</v>
          </cell>
          <cell r="M2765" t="str">
            <v>WOCKHARDT</v>
          </cell>
        </row>
        <row r="2766">
          <cell r="B2766">
            <v>487</v>
          </cell>
          <cell r="C2766" t="str">
            <v>CARBAMAZEPINE ORAL SUSP</v>
          </cell>
          <cell r="D2766" t="str">
            <v>CARBAMAZ SUSP100/5MLWOCK450ML@</v>
          </cell>
          <cell r="E2766" t="str">
            <v>2154490</v>
          </cell>
          <cell r="F2766">
            <v>33516</v>
          </cell>
          <cell r="G2766" t="str">
            <v>WOCKHARDT</v>
          </cell>
          <cell r="H2766">
            <v>33.427199999999999</v>
          </cell>
          <cell r="I2766">
            <v>1120346.0352</v>
          </cell>
          <cell r="J2766">
            <v>28.452200000000001</v>
          </cell>
          <cell r="K2766">
            <v>953603.93519999995</v>
          </cell>
          <cell r="M2766" t="str">
            <v>WOCKHARDT</v>
          </cell>
        </row>
        <row r="2767">
          <cell r="B2767">
            <v>1128</v>
          </cell>
          <cell r="C2767" t="str">
            <v>ERYTHROMYCIN BASE/ETHANOL SOLUTION</v>
          </cell>
          <cell r="D2767" t="str">
            <v xml:space="preserve">ERYTHR TOP SOL 2% MOR 60ML@   </v>
          </cell>
          <cell r="E2767" t="str">
            <v>3405560</v>
          </cell>
          <cell r="F2767">
            <v>24163</v>
          </cell>
          <cell r="G2767" t="str">
            <v>WOCKHARDT</v>
          </cell>
          <cell r="H2767">
            <v>16.807500000000001</v>
          </cell>
          <cell r="I2767">
            <v>406119.6225</v>
          </cell>
          <cell r="J2767">
            <v>14.32</v>
          </cell>
          <cell r="K2767">
            <v>346014.16</v>
          </cell>
          <cell r="M2767" t="str">
            <v>WOCKHARDT</v>
          </cell>
        </row>
        <row r="2768">
          <cell r="B2768">
            <v>1600</v>
          </cell>
          <cell r="C2768" t="str">
            <v>HYDROXYZINE HCL SYRUP</v>
          </cell>
          <cell r="D2768" t="str">
            <v xml:space="preserve">HYDROXYZ SYRP 10MG MOR 4OZ@   </v>
          </cell>
          <cell r="E2768" t="str">
            <v>1807486</v>
          </cell>
          <cell r="F2768">
            <v>2863</v>
          </cell>
          <cell r="G2768" t="str">
            <v>WOCKHARDT</v>
          </cell>
          <cell r="H2768">
            <v>3.9293</v>
          </cell>
          <cell r="I2768">
            <v>11249.5859</v>
          </cell>
          <cell r="J2768">
            <v>3.9291</v>
          </cell>
          <cell r="K2768">
            <v>11249.013300000001</v>
          </cell>
          <cell r="M2768" t="str">
            <v>WOCKHARDT</v>
          </cell>
        </row>
        <row r="2769">
          <cell r="B2769">
            <v>1601</v>
          </cell>
          <cell r="C2769" t="str">
            <v>HYDROXYZINE HCL SYRUP</v>
          </cell>
          <cell r="D2769" t="str">
            <v xml:space="preserve">HYDROXYZ SYRP 10MG MOR 16OZ@  </v>
          </cell>
          <cell r="E2769" t="str">
            <v>3406717</v>
          </cell>
          <cell r="F2769">
            <v>70302</v>
          </cell>
          <cell r="G2769" t="str">
            <v>WOCKHARDT</v>
          </cell>
          <cell r="H2769">
            <v>8.6395</v>
          </cell>
          <cell r="I2769">
            <v>607374.12899999996</v>
          </cell>
          <cell r="J2769">
            <v>5.1894999999999998</v>
          </cell>
          <cell r="K2769">
            <v>364832.22899999999</v>
          </cell>
          <cell r="M2769" t="str">
            <v>WOCKHARDT</v>
          </cell>
        </row>
        <row r="2770">
          <cell r="B2770">
            <v>1739</v>
          </cell>
          <cell r="C2770" t="str">
            <v>LACTULOSE SOLUTION</v>
          </cell>
          <cell r="D2770" t="str">
            <v xml:space="preserve">LACTULOSE SOL MOR 32OZ@       </v>
          </cell>
          <cell r="E2770" t="str">
            <v>1778521</v>
          </cell>
          <cell r="F2770">
            <v>172300</v>
          </cell>
          <cell r="G2770" t="str">
            <v>WOCKHARDT</v>
          </cell>
          <cell r="H2770">
            <v>7.3673000000000002</v>
          </cell>
          <cell r="I2770">
            <v>1269385.79</v>
          </cell>
          <cell r="J2770">
            <v>7.1698000000000004</v>
          </cell>
          <cell r="K2770">
            <v>1235356.54</v>
          </cell>
          <cell r="M2770" t="str">
            <v>WOCKHARDT</v>
          </cell>
        </row>
        <row r="2771">
          <cell r="B2771">
            <v>1740</v>
          </cell>
          <cell r="C2771" t="str">
            <v>LACTULOSE SOLUTION</v>
          </cell>
          <cell r="D2771" t="str">
            <v xml:space="preserve">GENERLAC SOL MOR 16OZ@        </v>
          </cell>
          <cell r="E2771" t="str">
            <v>1778018</v>
          </cell>
          <cell r="F2771">
            <v>191674</v>
          </cell>
          <cell r="G2771" t="str">
            <v>WOCKHARDT</v>
          </cell>
          <cell r="H2771">
            <v>3.7454000000000001</v>
          </cell>
          <cell r="I2771">
            <v>717895.79960000003</v>
          </cell>
          <cell r="J2771">
            <v>3.6478999999999999</v>
          </cell>
          <cell r="K2771">
            <v>699207.58459999994</v>
          </cell>
          <cell r="M2771" t="str">
            <v>WOCKHARDT</v>
          </cell>
        </row>
        <row r="2772">
          <cell r="B2772">
            <v>1741</v>
          </cell>
          <cell r="C2772" t="str">
            <v>LACTULOSE SOLUTION</v>
          </cell>
          <cell r="D2772" t="str">
            <v xml:space="preserve">GENERLAC SOL MOR 64OZ@        </v>
          </cell>
          <cell r="E2772" t="str">
            <v>1778208</v>
          </cell>
          <cell r="F2772">
            <v>5608</v>
          </cell>
          <cell r="G2772" t="str">
            <v>WOCKHARDT</v>
          </cell>
          <cell r="H2772">
            <v>14.432</v>
          </cell>
          <cell r="I2772">
            <v>80934.656000000003</v>
          </cell>
          <cell r="J2772">
            <v>13.829000000000001</v>
          </cell>
          <cell r="K2772">
            <v>77553.032000000007</v>
          </cell>
          <cell r="M2772" t="str">
            <v>WOCKHARDT</v>
          </cell>
        </row>
        <row r="2773">
          <cell r="B2773">
            <v>3707</v>
          </cell>
          <cell r="C2773" t="str">
            <v>CARBIDOPA/LEVODOPA/ENTACAPONE TABLET</v>
          </cell>
          <cell r="D2773" t="str">
            <v>CARBID+LE+EN12.5/50/2CWOCK100@</v>
          </cell>
          <cell r="E2773" t="str">
            <v>1340967</v>
          </cell>
          <cell r="F2773">
            <v>3123</v>
          </cell>
          <cell r="G2773" t="str">
            <v>WOCKHARDT</v>
          </cell>
          <cell r="H2773">
            <v>127.2987</v>
          </cell>
          <cell r="I2773">
            <v>397553.84009999997</v>
          </cell>
          <cell r="J2773">
            <v>75.557599999999994</v>
          </cell>
          <cell r="K2773">
            <v>235966.3848</v>
          </cell>
          <cell r="M2773" t="str">
            <v>WOCKHARDT</v>
          </cell>
        </row>
        <row r="2774">
          <cell r="B2774">
            <v>2600</v>
          </cell>
          <cell r="C2774" t="str">
            <v>PREDNISOLONE SOD PHOSPHATE SOLUTION</v>
          </cell>
          <cell r="F2774">
            <v>58115</v>
          </cell>
          <cell r="M2774" t="str">
            <v>WOCKHARDT</v>
          </cell>
        </row>
        <row r="2775">
          <cell r="B2775">
            <v>620</v>
          </cell>
          <cell r="C2775" t="str">
            <v>CHLORHEXIDINE GLUCONATE MOUTHWASH</v>
          </cell>
          <cell r="D2775" t="str">
            <v>CHLORHEX GLUC .12%+ALC XTT16Z@</v>
          </cell>
          <cell r="E2775" t="str">
            <v>2469146</v>
          </cell>
          <cell r="F2775">
            <v>1235025</v>
          </cell>
          <cell r="G2775" t="str">
            <v>XTTRIUM</v>
          </cell>
          <cell r="H2775">
            <v>1.8283</v>
          </cell>
          <cell r="I2775">
            <v>2257996.2075</v>
          </cell>
          <cell r="J2775">
            <v>1.7250000000000001</v>
          </cell>
          <cell r="K2775">
            <v>2130418.125</v>
          </cell>
          <cell r="M2775" t="str">
            <v>XTTRIUM</v>
          </cell>
        </row>
        <row r="2776">
          <cell r="B2776">
            <v>1468</v>
          </cell>
          <cell r="C2776" t="str">
            <v>HALOPERIDOL TABLET</v>
          </cell>
          <cell r="D2776" t="str">
            <v xml:space="preserve">HALOP TAB 10MG MYL 100@       </v>
          </cell>
          <cell r="E2776" t="str">
            <v>1661180</v>
          </cell>
          <cell r="F2776">
            <v>36300</v>
          </cell>
          <cell r="G2776" t="str">
            <v>MYLAN</v>
          </cell>
          <cell r="H2776">
            <v>29.909199999999998</v>
          </cell>
          <cell r="I2776">
            <v>1085703.96</v>
          </cell>
          <cell r="J2776">
            <v>30.008700000000001</v>
          </cell>
          <cell r="K2776">
            <v>1089315.81</v>
          </cell>
          <cell r="M2776" t="str">
            <v>ZYDUS</v>
          </cell>
        </row>
        <row r="2777">
          <cell r="B2777">
            <v>1469</v>
          </cell>
          <cell r="C2777" t="str">
            <v>HALOPERIDOL TABLET</v>
          </cell>
          <cell r="D2777" t="str">
            <v xml:space="preserve">HALOP TAB 20MG MYL 100@       </v>
          </cell>
          <cell r="E2777" t="str">
            <v>1661503</v>
          </cell>
          <cell r="F2777">
            <v>3788</v>
          </cell>
          <cell r="G2777" t="str">
            <v>MYLAN</v>
          </cell>
          <cell r="H2777">
            <v>49.1935</v>
          </cell>
          <cell r="I2777">
            <v>186344.978</v>
          </cell>
          <cell r="J2777">
            <v>49.366300000000003</v>
          </cell>
          <cell r="K2777">
            <v>186999.54440000001</v>
          </cell>
          <cell r="M2777" t="str">
            <v>ZYDUS</v>
          </cell>
        </row>
        <row r="2778">
          <cell r="B2778">
            <v>2727</v>
          </cell>
          <cell r="C2778" t="str">
            <v>RISPERIDONE TAB RAPDIS</v>
          </cell>
          <cell r="D2778" t="str">
            <v xml:space="preserve">RISPERID M-TAB 2MG PATR 28@   </v>
          </cell>
          <cell r="E2778" t="str">
            <v>1772276</v>
          </cell>
          <cell r="F2778">
            <v>13572</v>
          </cell>
          <cell r="G2778" t="str">
            <v>PATRIOT</v>
          </cell>
          <cell r="H2778">
            <v>6.5716999999999999</v>
          </cell>
          <cell r="I2778">
            <v>89191.112399999998</v>
          </cell>
          <cell r="J2778">
            <v>6.5697000000000001</v>
          </cell>
          <cell r="K2778">
            <v>89163.968399999998</v>
          </cell>
          <cell r="M2778" t="str">
            <v>ZYDUS</v>
          </cell>
        </row>
        <row r="2779">
          <cell r="B2779">
            <v>2740</v>
          </cell>
          <cell r="C2779" t="str">
            <v>RISPERIDONE TABLET</v>
          </cell>
          <cell r="D2779" t="str">
            <v xml:space="preserve">RISPERID TAB 4MG Q/P 60@      </v>
          </cell>
          <cell r="E2779" t="str">
            <v>1138940</v>
          </cell>
          <cell r="F2779">
            <v>90109</v>
          </cell>
          <cell r="G2779" t="str">
            <v>QUALITEST</v>
          </cell>
          <cell r="H2779">
            <v>2.2063000000000001</v>
          </cell>
          <cell r="I2779">
            <v>198807.48670000001</v>
          </cell>
          <cell r="J2779">
            <v>2.1349</v>
          </cell>
          <cell r="K2779">
            <v>192373.7041</v>
          </cell>
          <cell r="M2779" t="str">
            <v>ZYDUS</v>
          </cell>
        </row>
        <row r="2780">
          <cell r="B2780">
            <v>1166</v>
          </cell>
          <cell r="C2780" t="str">
            <v>ETODOLAC TAB.SR 24H</v>
          </cell>
          <cell r="D2780" t="str">
            <v>ETODOLAC ER TAB 600MG TEV 100@</v>
          </cell>
          <cell r="E2780" t="str">
            <v>1189653</v>
          </cell>
          <cell r="F2780">
            <v>3799</v>
          </cell>
          <cell r="G2780" t="str">
            <v>TEVA</v>
          </cell>
          <cell r="H2780">
            <v>164.76230000000001</v>
          </cell>
          <cell r="I2780">
            <v>625931.97770000005</v>
          </cell>
          <cell r="J2780">
            <v>119.4517</v>
          </cell>
          <cell r="K2780">
            <v>453797.00829999999</v>
          </cell>
          <cell r="M2780" t="str">
            <v>ZYDUS</v>
          </cell>
        </row>
        <row r="2781">
          <cell r="B2781">
            <v>128</v>
          </cell>
          <cell r="C2781" t="str">
            <v>AMLODIPINE BESYLATE TABLET</v>
          </cell>
          <cell r="D2781" t="str">
            <v xml:space="preserve">AMLODIPINE TAB 2.5MG ZYD 500@ </v>
          </cell>
          <cell r="E2781" t="str">
            <v>1386523</v>
          </cell>
          <cell r="F2781">
            <v>21168</v>
          </cell>
          <cell r="G2781" t="str">
            <v>ZYDUS</v>
          </cell>
          <cell r="H2781">
            <v>2.6547000000000001</v>
          </cell>
          <cell r="I2781">
            <v>56194.689599999998</v>
          </cell>
          <cell r="J2781">
            <v>2.6547000000000001</v>
          </cell>
          <cell r="K2781">
            <v>56194.689599999998</v>
          </cell>
          <cell r="M2781" t="str">
            <v>ZYDUS</v>
          </cell>
        </row>
        <row r="2782">
          <cell r="B2782">
            <v>129</v>
          </cell>
          <cell r="C2782" t="str">
            <v>AMLODIPINE BESYLATE TABLET</v>
          </cell>
          <cell r="D2782" t="str">
            <v xml:space="preserve">AMLODIPINE TAB 2.5MG ZYD 90@  </v>
          </cell>
          <cell r="E2782" t="str">
            <v>1383587</v>
          </cell>
          <cell r="F2782">
            <v>368776</v>
          </cell>
          <cell r="G2782" t="str">
            <v>ZYDUS</v>
          </cell>
          <cell r="H2782">
            <v>0.73080000000000001</v>
          </cell>
          <cell r="I2782">
            <v>269501.50079999998</v>
          </cell>
          <cell r="J2782">
            <v>0.73080000000000001</v>
          </cell>
          <cell r="K2782">
            <v>269501.50079999998</v>
          </cell>
          <cell r="M2782" t="str">
            <v>ZYDUS</v>
          </cell>
        </row>
        <row r="2783">
          <cell r="B2783">
            <v>130</v>
          </cell>
          <cell r="C2783" t="str">
            <v>AMLODIPINE BESYLATE TABLET</v>
          </cell>
          <cell r="D2783" t="str">
            <v xml:space="preserve">AMLODIPINE TAB 5MG ZYD 500@   </v>
          </cell>
          <cell r="E2783" t="str">
            <v>1391507</v>
          </cell>
          <cell r="F2783">
            <v>207322</v>
          </cell>
          <cell r="G2783" t="str">
            <v>ZYDUS</v>
          </cell>
          <cell r="H2783">
            <v>3.6046999999999998</v>
          </cell>
          <cell r="I2783">
            <v>747333.61340000003</v>
          </cell>
          <cell r="J2783">
            <v>3.5146999999999999</v>
          </cell>
          <cell r="K2783">
            <v>728674.63340000005</v>
          </cell>
          <cell r="M2783" t="str">
            <v>ZYDUS</v>
          </cell>
        </row>
        <row r="2784">
          <cell r="B2784">
            <v>132</v>
          </cell>
          <cell r="C2784" t="str">
            <v>AMLODIPINE BESYLATE TABLET</v>
          </cell>
          <cell r="D2784" t="str">
            <v xml:space="preserve">AMLODIPINE TAB 10MG ZYD 500@  </v>
          </cell>
          <cell r="E2784" t="str">
            <v>1395839</v>
          </cell>
          <cell r="F2784">
            <v>150312</v>
          </cell>
          <cell r="G2784" t="str">
            <v>ZYDUS</v>
          </cell>
          <cell r="H2784">
            <v>6.4728000000000003</v>
          </cell>
          <cell r="I2784">
            <v>972939.51359999995</v>
          </cell>
          <cell r="J2784">
            <v>6.0528000000000004</v>
          </cell>
          <cell r="K2784">
            <v>909808.47360000003</v>
          </cell>
          <cell r="M2784" t="str">
            <v>ZYDUS</v>
          </cell>
        </row>
        <row r="2785">
          <cell r="B2785">
            <v>2369</v>
          </cell>
          <cell r="C2785" t="str">
            <v>OXYCODONE HCL TABLET</v>
          </cell>
          <cell r="D2785" t="str">
            <v xml:space="preserve">OXYCOD HYD TAB 10MG ZYD 100@  </v>
          </cell>
          <cell r="E2785" t="str">
            <v>1907104</v>
          </cell>
          <cell r="F2785">
            <v>633311</v>
          </cell>
          <cell r="G2785" t="str">
            <v>ZYDUS</v>
          </cell>
          <cell r="H2785">
            <v>5.2</v>
          </cell>
          <cell r="I2785">
            <v>3293217.2</v>
          </cell>
          <cell r="J2785">
            <v>5.2</v>
          </cell>
          <cell r="K2785">
            <v>3293217.2</v>
          </cell>
          <cell r="M2785" t="str">
            <v>ZYDUS</v>
          </cell>
        </row>
        <row r="2786">
          <cell r="B2786">
            <v>2370</v>
          </cell>
          <cell r="C2786" t="str">
            <v>OXYCODONE HCL TABLET</v>
          </cell>
          <cell r="D2786" t="str">
            <v xml:space="preserve">OXYCOD HYD TAB 20MG ZYD 100@  </v>
          </cell>
          <cell r="E2786" t="str">
            <v>1907112</v>
          </cell>
          <cell r="F2786">
            <v>138364</v>
          </cell>
          <cell r="G2786" t="str">
            <v>ZYDUS</v>
          </cell>
          <cell r="H2786">
            <v>9.1504999999999992</v>
          </cell>
          <cell r="I2786">
            <v>1266099.7819999999</v>
          </cell>
          <cell r="J2786">
            <v>9.1504999999999992</v>
          </cell>
          <cell r="K2786">
            <v>1266099.7819999999</v>
          </cell>
          <cell r="M2786" t="str">
            <v>ZYDUS</v>
          </cell>
        </row>
        <row r="2787">
          <cell r="B2787">
            <v>4259</v>
          </cell>
          <cell r="C2787" t="str">
            <v>RAMIPRIL CAPSULE</v>
          </cell>
          <cell r="F2787">
            <v>7391</v>
          </cell>
          <cell r="M2787" t="str">
            <v>ZYDUS</v>
          </cell>
        </row>
        <row r="2788">
          <cell r="B2788">
            <v>4906</v>
          </cell>
          <cell r="C2788" t="str">
            <v>RISPERIDONE TAB RAPDIS</v>
          </cell>
          <cell r="F2788">
            <v>7095</v>
          </cell>
          <cell r="M2788" t="str">
            <v>ZYDUS</v>
          </cell>
        </row>
        <row r="2789">
          <cell r="B2789">
            <v>4907</v>
          </cell>
          <cell r="C2789" t="str">
            <v>RISPERIDONE TAB RAPDIS</v>
          </cell>
          <cell r="F2789">
            <v>6412</v>
          </cell>
          <cell r="M2789" t="str">
            <v>ZYDU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>
            <v>241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 Margin Feed"/>
      <sheetName val="ISMC"/>
      <sheetName val="MHS"/>
      <sheetName val="RNA DSD"/>
      <sheetName val="MAIL DSD"/>
      <sheetName val="Warehouse"/>
      <sheetName val="NC"/>
      <sheetName val="NE"/>
      <sheetName val="SO"/>
      <sheetName val="WE"/>
      <sheetName val="RDC"/>
      <sheetName val="ARC"/>
      <sheetName val="DATA-----&gt;"/>
      <sheetName val="CY_Data_NS_CSP"/>
      <sheetName val="CY_Data_NS_DISC"/>
      <sheetName val="PY_Data_NS_CSP"/>
      <sheetName val="PY_Data_NS_DISC"/>
      <sheetName val="Bid Analysis"/>
    </sheetNames>
    <sheetDataSet>
      <sheetData sheetId="0" refreshError="1"/>
      <sheetData sheetId="1" refreshError="1"/>
      <sheetData sheetId="2" refreshError="1">
        <row r="5">
          <cell r="C5" t="str">
            <v>MHS</v>
          </cell>
        </row>
      </sheetData>
      <sheetData sheetId="3" refreshError="1">
        <row r="5">
          <cell r="C5" t="str">
            <v>RNA DSD</v>
          </cell>
        </row>
      </sheetData>
      <sheetData sheetId="4" refreshError="1">
        <row r="5">
          <cell r="C5" t="str">
            <v>MAIL DSD</v>
          </cell>
        </row>
      </sheetData>
      <sheetData sheetId="5" refreshError="1">
        <row r="5">
          <cell r="C5" t="str">
            <v>Warehous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</sheetNames>
    <sheetDataSet>
      <sheetData sheetId="0" refreshError="1">
        <row r="2">
          <cell r="A2">
            <v>1842673</v>
          </cell>
          <cell r="B2">
            <v>1</v>
          </cell>
        </row>
        <row r="3">
          <cell r="A3">
            <v>1784685</v>
          </cell>
          <cell r="B3">
            <v>1</v>
          </cell>
        </row>
        <row r="4">
          <cell r="A4">
            <v>1797851</v>
          </cell>
          <cell r="B4">
            <v>1</v>
          </cell>
        </row>
        <row r="5">
          <cell r="A5">
            <v>1799410</v>
          </cell>
          <cell r="B5">
            <v>1</v>
          </cell>
        </row>
        <row r="6">
          <cell r="A6">
            <v>1769918</v>
          </cell>
          <cell r="B6">
            <v>1</v>
          </cell>
        </row>
        <row r="7">
          <cell r="A7">
            <v>1770601</v>
          </cell>
          <cell r="B7">
            <v>1</v>
          </cell>
        </row>
        <row r="8">
          <cell r="A8">
            <v>1294131</v>
          </cell>
          <cell r="B8">
            <v>1</v>
          </cell>
        </row>
        <row r="9">
          <cell r="A9">
            <v>1785294</v>
          </cell>
          <cell r="B9">
            <v>1</v>
          </cell>
        </row>
        <row r="10">
          <cell r="A10">
            <v>1789585</v>
          </cell>
          <cell r="B10">
            <v>1</v>
          </cell>
        </row>
        <row r="11">
          <cell r="A11">
            <v>1791672</v>
          </cell>
          <cell r="B11">
            <v>1</v>
          </cell>
        </row>
        <row r="12">
          <cell r="A12">
            <v>1794262</v>
          </cell>
          <cell r="B12">
            <v>1</v>
          </cell>
        </row>
        <row r="13">
          <cell r="A13">
            <v>1793421</v>
          </cell>
          <cell r="B13">
            <v>1</v>
          </cell>
        </row>
        <row r="14">
          <cell r="A14">
            <v>1777788</v>
          </cell>
          <cell r="B14">
            <v>1</v>
          </cell>
        </row>
        <row r="15">
          <cell r="A15">
            <v>1779214</v>
          </cell>
          <cell r="B15">
            <v>1</v>
          </cell>
        </row>
        <row r="16">
          <cell r="A16">
            <v>1780477</v>
          </cell>
          <cell r="B16">
            <v>1</v>
          </cell>
        </row>
        <row r="17">
          <cell r="A17">
            <v>1781962</v>
          </cell>
          <cell r="B17">
            <v>1</v>
          </cell>
        </row>
        <row r="18">
          <cell r="A18">
            <v>1798420</v>
          </cell>
          <cell r="B18">
            <v>1</v>
          </cell>
        </row>
        <row r="19">
          <cell r="A19">
            <v>1271386</v>
          </cell>
          <cell r="B19">
            <v>1</v>
          </cell>
        </row>
        <row r="20">
          <cell r="A20">
            <v>1786615</v>
          </cell>
          <cell r="B20">
            <v>1</v>
          </cell>
        </row>
        <row r="21">
          <cell r="A21">
            <v>1785039</v>
          </cell>
          <cell r="B21">
            <v>1</v>
          </cell>
        </row>
        <row r="22">
          <cell r="A22">
            <v>1270164</v>
          </cell>
          <cell r="B22">
            <v>1</v>
          </cell>
        </row>
        <row r="23">
          <cell r="A23">
            <v>1271220</v>
          </cell>
          <cell r="B23">
            <v>1</v>
          </cell>
        </row>
        <row r="24">
          <cell r="A24">
            <v>1796614</v>
          </cell>
          <cell r="B24">
            <v>1</v>
          </cell>
        </row>
        <row r="25">
          <cell r="A25">
            <v>1798404</v>
          </cell>
          <cell r="B25">
            <v>1</v>
          </cell>
        </row>
        <row r="26">
          <cell r="A26">
            <v>1797638</v>
          </cell>
          <cell r="B26">
            <v>1</v>
          </cell>
        </row>
        <row r="27">
          <cell r="A27">
            <v>1770148</v>
          </cell>
          <cell r="B27">
            <v>1</v>
          </cell>
        </row>
        <row r="28">
          <cell r="A28">
            <v>1839133</v>
          </cell>
          <cell r="B28">
            <v>1</v>
          </cell>
        </row>
        <row r="29">
          <cell r="A29">
            <v>1832922</v>
          </cell>
          <cell r="B29">
            <v>1</v>
          </cell>
        </row>
        <row r="30">
          <cell r="A30">
            <v>1795863</v>
          </cell>
          <cell r="B30">
            <v>1</v>
          </cell>
        </row>
        <row r="31">
          <cell r="A31">
            <v>1788041</v>
          </cell>
          <cell r="B31">
            <v>1</v>
          </cell>
        </row>
        <row r="32">
          <cell r="A32">
            <v>1788892</v>
          </cell>
          <cell r="B32">
            <v>1</v>
          </cell>
        </row>
        <row r="33">
          <cell r="A33">
            <v>1789817</v>
          </cell>
          <cell r="B33">
            <v>1</v>
          </cell>
        </row>
        <row r="34">
          <cell r="A34">
            <v>1808765</v>
          </cell>
          <cell r="B34">
            <v>1</v>
          </cell>
        </row>
        <row r="35">
          <cell r="A35">
            <v>1269422</v>
          </cell>
          <cell r="B35">
            <v>1</v>
          </cell>
        </row>
        <row r="36">
          <cell r="A36">
            <v>1768043</v>
          </cell>
          <cell r="B36">
            <v>1</v>
          </cell>
        </row>
        <row r="37">
          <cell r="A37">
            <v>1775949</v>
          </cell>
          <cell r="B37">
            <v>1</v>
          </cell>
        </row>
        <row r="38">
          <cell r="A38">
            <v>1783406</v>
          </cell>
          <cell r="B38">
            <v>1</v>
          </cell>
        </row>
        <row r="39">
          <cell r="A39">
            <v>1777283</v>
          </cell>
          <cell r="B39">
            <v>1</v>
          </cell>
        </row>
        <row r="40">
          <cell r="A40">
            <v>1772011</v>
          </cell>
          <cell r="B40">
            <v>1</v>
          </cell>
        </row>
        <row r="41">
          <cell r="A41">
            <v>1772797</v>
          </cell>
          <cell r="B41">
            <v>1</v>
          </cell>
        </row>
        <row r="42">
          <cell r="A42">
            <v>1778489</v>
          </cell>
          <cell r="B42">
            <v>1</v>
          </cell>
        </row>
        <row r="43">
          <cell r="A43">
            <v>1779735</v>
          </cell>
          <cell r="B43">
            <v>1</v>
          </cell>
        </row>
        <row r="44">
          <cell r="A44">
            <v>1779149</v>
          </cell>
          <cell r="B44">
            <v>1</v>
          </cell>
        </row>
        <row r="45">
          <cell r="A45">
            <v>1780279</v>
          </cell>
          <cell r="B45">
            <v>1</v>
          </cell>
        </row>
        <row r="46">
          <cell r="A46">
            <v>1291822</v>
          </cell>
          <cell r="B46">
            <v>1</v>
          </cell>
        </row>
        <row r="47">
          <cell r="A47">
            <v>1291947</v>
          </cell>
          <cell r="B47">
            <v>1</v>
          </cell>
        </row>
        <row r="48">
          <cell r="A48">
            <v>1292010</v>
          </cell>
          <cell r="B48">
            <v>1</v>
          </cell>
        </row>
        <row r="49">
          <cell r="A49">
            <v>1292176</v>
          </cell>
          <cell r="B49">
            <v>1</v>
          </cell>
        </row>
        <row r="50">
          <cell r="A50">
            <v>1292275</v>
          </cell>
          <cell r="B50">
            <v>1</v>
          </cell>
        </row>
        <row r="51">
          <cell r="A51">
            <v>1767938</v>
          </cell>
          <cell r="B51">
            <v>1</v>
          </cell>
        </row>
        <row r="52">
          <cell r="A52">
            <v>1769421</v>
          </cell>
          <cell r="B52">
            <v>1</v>
          </cell>
        </row>
        <row r="53">
          <cell r="A53">
            <v>1771799</v>
          </cell>
          <cell r="B53">
            <v>1</v>
          </cell>
        </row>
        <row r="54">
          <cell r="A54">
            <v>1787126</v>
          </cell>
          <cell r="B54">
            <v>1</v>
          </cell>
        </row>
        <row r="55">
          <cell r="A55">
            <v>1280148</v>
          </cell>
          <cell r="B55">
            <v>1</v>
          </cell>
        </row>
        <row r="56">
          <cell r="A56">
            <v>1794247</v>
          </cell>
          <cell r="B56">
            <v>1</v>
          </cell>
        </row>
        <row r="57">
          <cell r="A57">
            <v>1801638</v>
          </cell>
          <cell r="B57">
            <v>1</v>
          </cell>
        </row>
        <row r="58">
          <cell r="A58">
            <v>1799105</v>
          </cell>
          <cell r="B58">
            <v>1</v>
          </cell>
        </row>
        <row r="59">
          <cell r="A59">
            <v>1800150</v>
          </cell>
          <cell r="B59">
            <v>1</v>
          </cell>
        </row>
        <row r="60">
          <cell r="A60">
            <v>1774553</v>
          </cell>
          <cell r="B60">
            <v>1</v>
          </cell>
        </row>
        <row r="61">
          <cell r="A61">
            <v>1773720</v>
          </cell>
          <cell r="B61">
            <v>1</v>
          </cell>
        </row>
        <row r="62">
          <cell r="A62">
            <v>1772177</v>
          </cell>
          <cell r="B62">
            <v>1</v>
          </cell>
        </row>
        <row r="63">
          <cell r="A63">
            <v>1772854</v>
          </cell>
          <cell r="B63">
            <v>1</v>
          </cell>
        </row>
        <row r="64">
          <cell r="A64">
            <v>1270586</v>
          </cell>
          <cell r="B64">
            <v>1</v>
          </cell>
        </row>
        <row r="65">
          <cell r="A65">
            <v>1270602</v>
          </cell>
          <cell r="B65">
            <v>1</v>
          </cell>
        </row>
        <row r="66">
          <cell r="A66">
            <v>1787563</v>
          </cell>
          <cell r="B66">
            <v>1</v>
          </cell>
        </row>
        <row r="67">
          <cell r="A67">
            <v>1785336</v>
          </cell>
          <cell r="B67">
            <v>1</v>
          </cell>
        </row>
        <row r="68">
          <cell r="A68">
            <v>1783943</v>
          </cell>
          <cell r="B68">
            <v>1</v>
          </cell>
        </row>
        <row r="69">
          <cell r="A69">
            <v>1786052</v>
          </cell>
          <cell r="B69">
            <v>1</v>
          </cell>
        </row>
        <row r="70">
          <cell r="A70">
            <v>1784701</v>
          </cell>
          <cell r="B70">
            <v>1</v>
          </cell>
        </row>
        <row r="71">
          <cell r="A71">
            <v>1795558</v>
          </cell>
          <cell r="B71">
            <v>1</v>
          </cell>
        </row>
        <row r="72">
          <cell r="A72">
            <v>1796648</v>
          </cell>
          <cell r="B72">
            <v>1</v>
          </cell>
        </row>
        <row r="73">
          <cell r="A73">
            <v>1797364</v>
          </cell>
          <cell r="B73">
            <v>1</v>
          </cell>
        </row>
        <row r="74">
          <cell r="A74">
            <v>1810464</v>
          </cell>
          <cell r="B74">
            <v>1</v>
          </cell>
        </row>
        <row r="75">
          <cell r="A75">
            <v>1845478</v>
          </cell>
          <cell r="B75">
            <v>1</v>
          </cell>
        </row>
        <row r="76">
          <cell r="A76">
            <v>1806702</v>
          </cell>
          <cell r="B76">
            <v>1</v>
          </cell>
        </row>
        <row r="77">
          <cell r="A77">
            <v>1797570</v>
          </cell>
          <cell r="B77">
            <v>1</v>
          </cell>
        </row>
        <row r="78">
          <cell r="A78">
            <v>1800168</v>
          </cell>
          <cell r="B78">
            <v>1</v>
          </cell>
        </row>
        <row r="79">
          <cell r="A79">
            <v>1837483</v>
          </cell>
          <cell r="B79">
            <v>1</v>
          </cell>
        </row>
        <row r="80">
          <cell r="A80">
            <v>1805845</v>
          </cell>
          <cell r="B80">
            <v>1</v>
          </cell>
        </row>
        <row r="81">
          <cell r="A81">
            <v>1796895</v>
          </cell>
          <cell r="B81">
            <v>1</v>
          </cell>
        </row>
        <row r="82">
          <cell r="A82">
            <v>1835941</v>
          </cell>
          <cell r="B82">
            <v>1</v>
          </cell>
        </row>
        <row r="83">
          <cell r="A83">
            <v>1270024</v>
          </cell>
          <cell r="B83">
            <v>1</v>
          </cell>
        </row>
        <row r="84">
          <cell r="A84">
            <v>1270107</v>
          </cell>
          <cell r="B84">
            <v>1</v>
          </cell>
        </row>
        <row r="85">
          <cell r="A85">
            <v>1270115</v>
          </cell>
          <cell r="B85">
            <v>1</v>
          </cell>
        </row>
        <row r="86">
          <cell r="A86">
            <v>1294305</v>
          </cell>
          <cell r="B86">
            <v>1</v>
          </cell>
        </row>
        <row r="87">
          <cell r="A87">
            <v>1775113</v>
          </cell>
          <cell r="B87">
            <v>1</v>
          </cell>
        </row>
        <row r="88">
          <cell r="A88">
            <v>1800846</v>
          </cell>
          <cell r="B88">
            <v>1</v>
          </cell>
        </row>
        <row r="89">
          <cell r="A89">
            <v>1802222</v>
          </cell>
          <cell r="B89">
            <v>1</v>
          </cell>
        </row>
        <row r="90">
          <cell r="A90">
            <v>1800127</v>
          </cell>
          <cell r="B90">
            <v>1</v>
          </cell>
        </row>
        <row r="91">
          <cell r="A91">
            <v>1800317</v>
          </cell>
          <cell r="B91">
            <v>1</v>
          </cell>
        </row>
        <row r="92">
          <cell r="A92">
            <v>1797596</v>
          </cell>
          <cell r="B92">
            <v>1</v>
          </cell>
        </row>
        <row r="93">
          <cell r="A93">
            <v>1799329</v>
          </cell>
          <cell r="B93">
            <v>1</v>
          </cell>
        </row>
        <row r="94">
          <cell r="A94">
            <v>1800861</v>
          </cell>
          <cell r="B94">
            <v>1</v>
          </cell>
        </row>
        <row r="95">
          <cell r="A95">
            <v>1800192</v>
          </cell>
          <cell r="B95">
            <v>1</v>
          </cell>
        </row>
        <row r="96">
          <cell r="A96">
            <v>1294966</v>
          </cell>
          <cell r="B96">
            <v>1</v>
          </cell>
        </row>
        <row r="97">
          <cell r="A97">
            <v>1787795</v>
          </cell>
          <cell r="B97">
            <v>1</v>
          </cell>
        </row>
        <row r="98">
          <cell r="A98">
            <v>1282045</v>
          </cell>
          <cell r="B98">
            <v>1</v>
          </cell>
        </row>
        <row r="99">
          <cell r="A99">
            <v>1293851</v>
          </cell>
          <cell r="B99">
            <v>1</v>
          </cell>
        </row>
        <row r="100">
          <cell r="A100">
            <v>1294396</v>
          </cell>
          <cell r="B100">
            <v>1</v>
          </cell>
        </row>
        <row r="101">
          <cell r="A101">
            <v>1800432</v>
          </cell>
          <cell r="B101">
            <v>1</v>
          </cell>
        </row>
        <row r="102">
          <cell r="A102">
            <v>1799758</v>
          </cell>
          <cell r="B102">
            <v>1</v>
          </cell>
        </row>
        <row r="103">
          <cell r="A103">
            <v>1804046</v>
          </cell>
          <cell r="B103">
            <v>1</v>
          </cell>
        </row>
        <row r="104">
          <cell r="A104">
            <v>1805076</v>
          </cell>
          <cell r="B104">
            <v>1</v>
          </cell>
        </row>
        <row r="105">
          <cell r="A105">
            <v>1804442</v>
          </cell>
          <cell r="B105">
            <v>1</v>
          </cell>
        </row>
        <row r="106">
          <cell r="A106">
            <v>1805704</v>
          </cell>
          <cell r="B106">
            <v>1</v>
          </cell>
        </row>
        <row r="107">
          <cell r="A107">
            <v>1796176</v>
          </cell>
          <cell r="B107">
            <v>1</v>
          </cell>
        </row>
        <row r="108">
          <cell r="A108">
            <v>1805472</v>
          </cell>
          <cell r="B108">
            <v>1</v>
          </cell>
        </row>
        <row r="109">
          <cell r="A109">
            <v>1808583</v>
          </cell>
          <cell r="B109">
            <v>1</v>
          </cell>
        </row>
        <row r="110">
          <cell r="A110">
            <v>1767052</v>
          </cell>
          <cell r="B110">
            <v>1</v>
          </cell>
        </row>
        <row r="111">
          <cell r="A111">
            <v>1768118</v>
          </cell>
          <cell r="B111">
            <v>1</v>
          </cell>
        </row>
        <row r="112">
          <cell r="A112">
            <v>1777291</v>
          </cell>
          <cell r="B112">
            <v>1</v>
          </cell>
        </row>
        <row r="113">
          <cell r="A113">
            <v>1796473</v>
          </cell>
          <cell r="B113">
            <v>1</v>
          </cell>
        </row>
        <row r="114">
          <cell r="A114">
            <v>1795335</v>
          </cell>
          <cell r="B114">
            <v>1</v>
          </cell>
        </row>
        <row r="115">
          <cell r="A115">
            <v>1793264</v>
          </cell>
          <cell r="B115">
            <v>1</v>
          </cell>
        </row>
        <row r="116">
          <cell r="A116">
            <v>1797174</v>
          </cell>
          <cell r="B116">
            <v>1</v>
          </cell>
        </row>
        <row r="117">
          <cell r="A117">
            <v>1782374</v>
          </cell>
          <cell r="B117">
            <v>1</v>
          </cell>
        </row>
        <row r="118">
          <cell r="A118">
            <v>1770395</v>
          </cell>
          <cell r="B118">
            <v>1</v>
          </cell>
        </row>
        <row r="119">
          <cell r="A119">
            <v>1771427</v>
          </cell>
          <cell r="B119">
            <v>1</v>
          </cell>
        </row>
        <row r="120">
          <cell r="A120">
            <v>1801430</v>
          </cell>
          <cell r="B120">
            <v>1</v>
          </cell>
        </row>
        <row r="121">
          <cell r="A121">
            <v>1808518</v>
          </cell>
          <cell r="B121">
            <v>1</v>
          </cell>
        </row>
        <row r="122">
          <cell r="A122">
            <v>1766948</v>
          </cell>
          <cell r="B122">
            <v>1</v>
          </cell>
        </row>
        <row r="123">
          <cell r="A123">
            <v>1775998</v>
          </cell>
          <cell r="B123">
            <v>1</v>
          </cell>
        </row>
        <row r="124">
          <cell r="A124">
            <v>1788579</v>
          </cell>
          <cell r="B124">
            <v>1</v>
          </cell>
        </row>
        <row r="125">
          <cell r="A125">
            <v>1799386</v>
          </cell>
          <cell r="B125">
            <v>1</v>
          </cell>
        </row>
        <row r="126">
          <cell r="A126">
            <v>1803725</v>
          </cell>
          <cell r="B126">
            <v>1</v>
          </cell>
        </row>
        <row r="127">
          <cell r="A127">
            <v>1773324</v>
          </cell>
          <cell r="B127">
            <v>1</v>
          </cell>
        </row>
        <row r="128">
          <cell r="A128">
            <v>1786896</v>
          </cell>
          <cell r="B128">
            <v>1</v>
          </cell>
        </row>
        <row r="129">
          <cell r="A129">
            <v>1801828</v>
          </cell>
          <cell r="B129">
            <v>1</v>
          </cell>
        </row>
        <row r="130">
          <cell r="A130">
            <v>1788132</v>
          </cell>
          <cell r="B130">
            <v>1</v>
          </cell>
        </row>
        <row r="131">
          <cell r="A131">
            <v>1279728</v>
          </cell>
          <cell r="B131">
            <v>1</v>
          </cell>
        </row>
        <row r="132">
          <cell r="A132">
            <v>1767144</v>
          </cell>
          <cell r="B132">
            <v>1</v>
          </cell>
        </row>
        <row r="133">
          <cell r="A133">
            <v>1280536</v>
          </cell>
          <cell r="B133">
            <v>1</v>
          </cell>
        </row>
        <row r="134">
          <cell r="A134">
            <v>1281047</v>
          </cell>
          <cell r="B134">
            <v>1</v>
          </cell>
        </row>
        <row r="135">
          <cell r="A135">
            <v>1785302</v>
          </cell>
          <cell r="B135">
            <v>1</v>
          </cell>
        </row>
        <row r="136">
          <cell r="A136">
            <v>1786771</v>
          </cell>
          <cell r="B136">
            <v>1</v>
          </cell>
        </row>
        <row r="137">
          <cell r="A137">
            <v>1802552</v>
          </cell>
          <cell r="B137">
            <v>1</v>
          </cell>
        </row>
        <row r="138">
          <cell r="A138">
            <v>1808492</v>
          </cell>
          <cell r="B138">
            <v>1</v>
          </cell>
        </row>
        <row r="139">
          <cell r="A139">
            <v>1766914</v>
          </cell>
          <cell r="B139">
            <v>1</v>
          </cell>
        </row>
        <row r="140">
          <cell r="A140">
            <v>1806504</v>
          </cell>
          <cell r="B140">
            <v>1</v>
          </cell>
        </row>
        <row r="141">
          <cell r="A141">
            <v>1783935</v>
          </cell>
          <cell r="B141">
            <v>1</v>
          </cell>
        </row>
        <row r="142">
          <cell r="A142">
            <v>1782960</v>
          </cell>
          <cell r="B142">
            <v>1</v>
          </cell>
        </row>
        <row r="143">
          <cell r="A143">
            <v>1784693</v>
          </cell>
          <cell r="B143">
            <v>1</v>
          </cell>
        </row>
        <row r="144">
          <cell r="A144">
            <v>1268507</v>
          </cell>
          <cell r="B144">
            <v>1</v>
          </cell>
        </row>
        <row r="145">
          <cell r="A145">
            <v>1268564</v>
          </cell>
          <cell r="B145">
            <v>1</v>
          </cell>
        </row>
        <row r="146">
          <cell r="A146">
            <v>1268747</v>
          </cell>
          <cell r="B146">
            <v>1</v>
          </cell>
        </row>
        <row r="147">
          <cell r="A147">
            <v>1268986</v>
          </cell>
          <cell r="B147">
            <v>1</v>
          </cell>
        </row>
        <row r="148">
          <cell r="A148">
            <v>1771435</v>
          </cell>
          <cell r="B148">
            <v>1</v>
          </cell>
        </row>
        <row r="149">
          <cell r="A149">
            <v>1772870</v>
          </cell>
          <cell r="B149">
            <v>1</v>
          </cell>
        </row>
        <row r="150">
          <cell r="A150">
            <v>1797497</v>
          </cell>
          <cell r="B150">
            <v>1</v>
          </cell>
        </row>
        <row r="151">
          <cell r="A151">
            <v>1798842</v>
          </cell>
          <cell r="B151">
            <v>1</v>
          </cell>
        </row>
        <row r="152">
          <cell r="A152">
            <v>1778190</v>
          </cell>
          <cell r="B152">
            <v>1</v>
          </cell>
        </row>
        <row r="153">
          <cell r="A153">
            <v>1774561</v>
          </cell>
          <cell r="B153">
            <v>1</v>
          </cell>
        </row>
        <row r="154">
          <cell r="A154">
            <v>1775329</v>
          </cell>
          <cell r="B154">
            <v>1</v>
          </cell>
        </row>
        <row r="155">
          <cell r="A155">
            <v>1800135</v>
          </cell>
          <cell r="B155">
            <v>1</v>
          </cell>
        </row>
        <row r="156">
          <cell r="A156">
            <v>1800655</v>
          </cell>
          <cell r="B156">
            <v>1</v>
          </cell>
        </row>
        <row r="157">
          <cell r="A157">
            <v>1803212</v>
          </cell>
          <cell r="B157">
            <v>1</v>
          </cell>
        </row>
        <row r="158">
          <cell r="A158">
            <v>1804103</v>
          </cell>
          <cell r="B158">
            <v>1</v>
          </cell>
        </row>
        <row r="159">
          <cell r="A159">
            <v>1805829</v>
          </cell>
          <cell r="B159">
            <v>1</v>
          </cell>
        </row>
        <row r="160">
          <cell r="A160">
            <v>1398700</v>
          </cell>
          <cell r="B160">
            <v>1</v>
          </cell>
        </row>
        <row r="161">
          <cell r="A161">
            <v>1806587</v>
          </cell>
          <cell r="B161">
            <v>1</v>
          </cell>
        </row>
        <row r="162">
          <cell r="A162">
            <v>1807429</v>
          </cell>
          <cell r="B162">
            <v>1</v>
          </cell>
        </row>
        <row r="163">
          <cell r="A163">
            <v>1843374</v>
          </cell>
          <cell r="B163">
            <v>1</v>
          </cell>
        </row>
        <row r="164">
          <cell r="A164">
            <v>1800796</v>
          </cell>
          <cell r="B164">
            <v>1</v>
          </cell>
        </row>
        <row r="165">
          <cell r="A165">
            <v>1802149</v>
          </cell>
          <cell r="B165">
            <v>1</v>
          </cell>
        </row>
        <row r="166">
          <cell r="A166">
            <v>1802784</v>
          </cell>
          <cell r="B166">
            <v>1</v>
          </cell>
        </row>
        <row r="167">
          <cell r="A167">
            <v>1803428</v>
          </cell>
          <cell r="B167">
            <v>1</v>
          </cell>
        </row>
        <row r="168">
          <cell r="A168">
            <v>1780220</v>
          </cell>
          <cell r="B168">
            <v>1</v>
          </cell>
        </row>
        <row r="169">
          <cell r="A169">
            <v>1781558</v>
          </cell>
          <cell r="B169">
            <v>1</v>
          </cell>
        </row>
        <row r="170">
          <cell r="A170">
            <v>1788116</v>
          </cell>
          <cell r="B170">
            <v>1</v>
          </cell>
        </row>
        <row r="171">
          <cell r="A171">
            <v>1808773</v>
          </cell>
          <cell r="B171">
            <v>1</v>
          </cell>
        </row>
        <row r="172">
          <cell r="A172">
            <v>1807643</v>
          </cell>
          <cell r="B172">
            <v>1</v>
          </cell>
        </row>
        <row r="173">
          <cell r="A173">
            <v>1777697</v>
          </cell>
          <cell r="B173">
            <v>1</v>
          </cell>
        </row>
        <row r="174">
          <cell r="A174">
            <v>1796010</v>
          </cell>
          <cell r="B174">
            <v>1</v>
          </cell>
        </row>
        <row r="175">
          <cell r="A175">
            <v>1844679</v>
          </cell>
          <cell r="B175">
            <v>1</v>
          </cell>
        </row>
        <row r="176">
          <cell r="A176">
            <v>1772680</v>
          </cell>
          <cell r="B176">
            <v>1</v>
          </cell>
        </row>
        <row r="177">
          <cell r="A177">
            <v>1775295</v>
          </cell>
          <cell r="B177">
            <v>1</v>
          </cell>
        </row>
        <row r="178">
          <cell r="A178">
            <v>1776228</v>
          </cell>
          <cell r="B178">
            <v>1</v>
          </cell>
        </row>
        <row r="179">
          <cell r="A179">
            <v>1796754</v>
          </cell>
          <cell r="B179">
            <v>1</v>
          </cell>
        </row>
        <row r="180">
          <cell r="A180">
            <v>1282334</v>
          </cell>
          <cell r="B180">
            <v>1</v>
          </cell>
        </row>
        <row r="181">
          <cell r="A181">
            <v>1795616</v>
          </cell>
          <cell r="B181">
            <v>1</v>
          </cell>
        </row>
        <row r="182">
          <cell r="A182">
            <v>1796689</v>
          </cell>
          <cell r="B182">
            <v>1</v>
          </cell>
        </row>
        <row r="183">
          <cell r="A183">
            <v>1279603</v>
          </cell>
          <cell r="B183">
            <v>1</v>
          </cell>
        </row>
        <row r="184">
          <cell r="A184">
            <v>1787498</v>
          </cell>
          <cell r="B184">
            <v>1</v>
          </cell>
        </row>
        <row r="185">
          <cell r="A185">
            <v>1786755</v>
          </cell>
          <cell r="B185">
            <v>1</v>
          </cell>
        </row>
        <row r="186">
          <cell r="A186">
            <v>1269133</v>
          </cell>
          <cell r="B186">
            <v>1</v>
          </cell>
        </row>
        <row r="187">
          <cell r="A187">
            <v>1789833</v>
          </cell>
          <cell r="B187">
            <v>1</v>
          </cell>
        </row>
        <row r="188">
          <cell r="A188">
            <v>1792928</v>
          </cell>
          <cell r="B188">
            <v>1</v>
          </cell>
        </row>
        <row r="189">
          <cell r="A189">
            <v>1793637</v>
          </cell>
          <cell r="B189">
            <v>1</v>
          </cell>
        </row>
        <row r="190">
          <cell r="A190">
            <v>1794643</v>
          </cell>
          <cell r="B190">
            <v>1</v>
          </cell>
        </row>
        <row r="191">
          <cell r="A191">
            <v>1795939</v>
          </cell>
          <cell r="B191">
            <v>1</v>
          </cell>
        </row>
        <row r="192">
          <cell r="A192">
            <v>1796929</v>
          </cell>
          <cell r="B192">
            <v>1</v>
          </cell>
        </row>
        <row r="193">
          <cell r="A193">
            <v>1270149</v>
          </cell>
          <cell r="B193">
            <v>1</v>
          </cell>
        </row>
        <row r="194">
          <cell r="A194">
            <v>1270669</v>
          </cell>
          <cell r="B194">
            <v>1</v>
          </cell>
        </row>
        <row r="195">
          <cell r="A195">
            <v>1270776</v>
          </cell>
          <cell r="B195">
            <v>1</v>
          </cell>
        </row>
        <row r="196">
          <cell r="A196">
            <v>1270784</v>
          </cell>
          <cell r="B196">
            <v>1</v>
          </cell>
        </row>
        <row r="197">
          <cell r="A197">
            <v>1270883</v>
          </cell>
          <cell r="B197">
            <v>1</v>
          </cell>
        </row>
        <row r="198">
          <cell r="A198">
            <v>1269984</v>
          </cell>
          <cell r="B198">
            <v>1</v>
          </cell>
        </row>
        <row r="199">
          <cell r="A199">
            <v>1807734</v>
          </cell>
          <cell r="B199">
            <v>1</v>
          </cell>
        </row>
        <row r="200">
          <cell r="A200">
            <v>1808856</v>
          </cell>
          <cell r="B200">
            <v>1</v>
          </cell>
        </row>
        <row r="201">
          <cell r="A201">
            <v>1767201</v>
          </cell>
          <cell r="B201">
            <v>1</v>
          </cell>
        </row>
        <row r="202">
          <cell r="A202">
            <v>1284819</v>
          </cell>
          <cell r="B202">
            <v>1</v>
          </cell>
        </row>
        <row r="203">
          <cell r="A203">
            <v>1285329</v>
          </cell>
          <cell r="B203">
            <v>1</v>
          </cell>
        </row>
        <row r="204">
          <cell r="A204">
            <v>1285477</v>
          </cell>
          <cell r="B204">
            <v>1</v>
          </cell>
        </row>
        <row r="205">
          <cell r="A205">
            <v>1269778</v>
          </cell>
          <cell r="B205">
            <v>1</v>
          </cell>
        </row>
        <row r="206">
          <cell r="A206">
            <v>1792449</v>
          </cell>
          <cell r="B206">
            <v>1</v>
          </cell>
        </row>
        <row r="207">
          <cell r="A207">
            <v>1833649</v>
          </cell>
          <cell r="B207">
            <v>1</v>
          </cell>
        </row>
        <row r="208">
          <cell r="A208">
            <v>1808005</v>
          </cell>
          <cell r="B208">
            <v>1</v>
          </cell>
        </row>
        <row r="209">
          <cell r="A209">
            <v>1806066</v>
          </cell>
          <cell r="B209">
            <v>1</v>
          </cell>
        </row>
        <row r="210">
          <cell r="A210">
            <v>1807080</v>
          </cell>
          <cell r="B210">
            <v>1</v>
          </cell>
        </row>
        <row r="211">
          <cell r="A211">
            <v>1784008</v>
          </cell>
          <cell r="B211">
            <v>1</v>
          </cell>
        </row>
        <row r="212">
          <cell r="A212">
            <v>1804772</v>
          </cell>
          <cell r="B212">
            <v>1</v>
          </cell>
        </row>
        <row r="213">
          <cell r="A213">
            <v>1803485</v>
          </cell>
          <cell r="B213">
            <v>1</v>
          </cell>
        </row>
        <row r="214">
          <cell r="A214">
            <v>1773837</v>
          </cell>
          <cell r="B214">
            <v>1</v>
          </cell>
        </row>
        <row r="215">
          <cell r="A215">
            <v>1774637</v>
          </cell>
          <cell r="B215">
            <v>1</v>
          </cell>
        </row>
        <row r="216">
          <cell r="A216">
            <v>1802958</v>
          </cell>
          <cell r="B216">
            <v>1</v>
          </cell>
        </row>
        <row r="217">
          <cell r="A217">
            <v>1804251</v>
          </cell>
          <cell r="B217">
            <v>1</v>
          </cell>
        </row>
        <row r="218">
          <cell r="A218">
            <v>1803857</v>
          </cell>
          <cell r="B218">
            <v>1</v>
          </cell>
        </row>
        <row r="219">
          <cell r="A219">
            <v>1794338</v>
          </cell>
          <cell r="B219">
            <v>1</v>
          </cell>
        </row>
        <row r="220">
          <cell r="A220">
            <v>1795681</v>
          </cell>
          <cell r="B220">
            <v>1</v>
          </cell>
        </row>
        <row r="221">
          <cell r="A221">
            <v>1788108</v>
          </cell>
          <cell r="B221">
            <v>1</v>
          </cell>
        </row>
        <row r="222">
          <cell r="A222">
            <v>1788918</v>
          </cell>
          <cell r="B222">
            <v>1</v>
          </cell>
        </row>
        <row r="223">
          <cell r="A223">
            <v>1768068</v>
          </cell>
          <cell r="B223">
            <v>1</v>
          </cell>
        </row>
        <row r="224">
          <cell r="A224">
            <v>1771187</v>
          </cell>
          <cell r="B224">
            <v>1</v>
          </cell>
        </row>
        <row r="225">
          <cell r="A225">
            <v>1771955</v>
          </cell>
          <cell r="B225">
            <v>1</v>
          </cell>
        </row>
        <row r="226">
          <cell r="A226">
            <v>1770163</v>
          </cell>
          <cell r="B226">
            <v>1</v>
          </cell>
        </row>
        <row r="227">
          <cell r="A227">
            <v>1837657</v>
          </cell>
          <cell r="B227">
            <v>1</v>
          </cell>
        </row>
        <row r="228">
          <cell r="A228">
            <v>1836980</v>
          </cell>
          <cell r="B228">
            <v>1</v>
          </cell>
        </row>
        <row r="229">
          <cell r="A229">
            <v>1775592</v>
          </cell>
          <cell r="B229">
            <v>1</v>
          </cell>
        </row>
        <row r="230">
          <cell r="A230">
            <v>1776459</v>
          </cell>
          <cell r="B230">
            <v>1</v>
          </cell>
        </row>
        <row r="231">
          <cell r="A231">
            <v>1767623</v>
          </cell>
          <cell r="B231">
            <v>1</v>
          </cell>
        </row>
        <row r="232">
          <cell r="A232">
            <v>1779206</v>
          </cell>
          <cell r="B232">
            <v>1</v>
          </cell>
        </row>
        <row r="233">
          <cell r="A233">
            <v>1780337</v>
          </cell>
          <cell r="B233">
            <v>1</v>
          </cell>
        </row>
        <row r="234">
          <cell r="A234">
            <v>1768464</v>
          </cell>
          <cell r="B234">
            <v>1</v>
          </cell>
        </row>
        <row r="235">
          <cell r="A235">
            <v>1781871</v>
          </cell>
          <cell r="B235">
            <v>1</v>
          </cell>
        </row>
        <row r="236">
          <cell r="A236">
            <v>1808997</v>
          </cell>
          <cell r="B236">
            <v>1</v>
          </cell>
        </row>
        <row r="237">
          <cell r="A237">
            <v>1784206</v>
          </cell>
          <cell r="B237">
            <v>1</v>
          </cell>
        </row>
        <row r="238">
          <cell r="A238">
            <v>1294057</v>
          </cell>
          <cell r="B238">
            <v>1</v>
          </cell>
        </row>
        <row r="239">
          <cell r="A239">
            <v>1294040</v>
          </cell>
          <cell r="B239">
            <v>1</v>
          </cell>
        </row>
        <row r="240">
          <cell r="A240">
            <v>1841857</v>
          </cell>
          <cell r="B240">
            <v>1</v>
          </cell>
        </row>
        <row r="241">
          <cell r="A241">
            <v>1834548</v>
          </cell>
          <cell r="B241">
            <v>1</v>
          </cell>
        </row>
        <row r="242">
          <cell r="A242">
            <v>1803386</v>
          </cell>
          <cell r="B242">
            <v>1</v>
          </cell>
        </row>
        <row r="243">
          <cell r="A243">
            <v>1774132</v>
          </cell>
          <cell r="B243">
            <v>1</v>
          </cell>
        </row>
        <row r="244">
          <cell r="A244">
            <v>1791458</v>
          </cell>
          <cell r="B244">
            <v>1</v>
          </cell>
        </row>
        <row r="245">
          <cell r="A245">
            <v>1792357</v>
          </cell>
          <cell r="B245">
            <v>1</v>
          </cell>
        </row>
        <row r="246">
          <cell r="A246">
            <v>1787407</v>
          </cell>
          <cell r="B246">
            <v>1</v>
          </cell>
        </row>
        <row r="247">
          <cell r="A247">
            <v>1788306</v>
          </cell>
          <cell r="B247">
            <v>1</v>
          </cell>
        </row>
        <row r="248">
          <cell r="A248">
            <v>1789445</v>
          </cell>
          <cell r="B248">
            <v>1</v>
          </cell>
        </row>
        <row r="249">
          <cell r="A249">
            <v>1784735</v>
          </cell>
          <cell r="B249">
            <v>1</v>
          </cell>
        </row>
        <row r="250">
          <cell r="A250">
            <v>1768332</v>
          </cell>
          <cell r="B250">
            <v>1</v>
          </cell>
        </row>
        <row r="251">
          <cell r="A251">
            <v>1780287</v>
          </cell>
          <cell r="B251">
            <v>1</v>
          </cell>
        </row>
        <row r="252">
          <cell r="A252">
            <v>1781616</v>
          </cell>
          <cell r="B252">
            <v>1</v>
          </cell>
        </row>
        <row r="253">
          <cell r="A253">
            <v>1783265</v>
          </cell>
          <cell r="B253">
            <v>1</v>
          </cell>
        </row>
        <row r="254">
          <cell r="A254">
            <v>1785427</v>
          </cell>
          <cell r="B254">
            <v>1</v>
          </cell>
        </row>
        <row r="255">
          <cell r="A255">
            <v>1786144</v>
          </cell>
          <cell r="B255">
            <v>1</v>
          </cell>
        </row>
        <row r="256">
          <cell r="A256">
            <v>1789551</v>
          </cell>
          <cell r="B256">
            <v>1</v>
          </cell>
        </row>
        <row r="257">
          <cell r="A257">
            <v>1295393</v>
          </cell>
          <cell r="B257">
            <v>1</v>
          </cell>
        </row>
        <row r="258">
          <cell r="A258">
            <v>1295344</v>
          </cell>
          <cell r="B258">
            <v>1</v>
          </cell>
        </row>
        <row r="259">
          <cell r="A259">
            <v>1775311</v>
          </cell>
          <cell r="B259">
            <v>1</v>
          </cell>
        </row>
        <row r="260">
          <cell r="A260">
            <v>1778869</v>
          </cell>
          <cell r="B260">
            <v>1</v>
          </cell>
        </row>
        <row r="261">
          <cell r="A261">
            <v>1777671</v>
          </cell>
          <cell r="B261">
            <v>1</v>
          </cell>
        </row>
        <row r="262">
          <cell r="A262">
            <v>1777747</v>
          </cell>
          <cell r="B262">
            <v>1</v>
          </cell>
        </row>
        <row r="263">
          <cell r="A263">
            <v>1784289</v>
          </cell>
          <cell r="B263">
            <v>1</v>
          </cell>
        </row>
        <row r="264">
          <cell r="A264">
            <v>1784891</v>
          </cell>
          <cell r="B264">
            <v>1</v>
          </cell>
        </row>
        <row r="265">
          <cell r="A265">
            <v>1801042</v>
          </cell>
          <cell r="B265">
            <v>1</v>
          </cell>
        </row>
        <row r="266">
          <cell r="A266">
            <v>1770536</v>
          </cell>
          <cell r="B266">
            <v>1</v>
          </cell>
        </row>
        <row r="267">
          <cell r="A267">
            <v>1802370</v>
          </cell>
          <cell r="B267">
            <v>1</v>
          </cell>
        </row>
        <row r="268">
          <cell r="A268">
            <v>1803030</v>
          </cell>
          <cell r="B268">
            <v>1</v>
          </cell>
        </row>
        <row r="269">
          <cell r="A269">
            <v>1803519</v>
          </cell>
          <cell r="B269">
            <v>1</v>
          </cell>
        </row>
        <row r="270">
          <cell r="A270">
            <v>1771443</v>
          </cell>
          <cell r="B270">
            <v>1</v>
          </cell>
        </row>
        <row r="271">
          <cell r="A271">
            <v>1803923</v>
          </cell>
          <cell r="B271">
            <v>1</v>
          </cell>
        </row>
        <row r="272">
          <cell r="A272">
            <v>1772193</v>
          </cell>
          <cell r="B272">
            <v>1</v>
          </cell>
        </row>
        <row r="273">
          <cell r="A273">
            <v>1804269</v>
          </cell>
          <cell r="B273">
            <v>1</v>
          </cell>
        </row>
        <row r="274">
          <cell r="A274">
            <v>1773779</v>
          </cell>
          <cell r="B274">
            <v>1</v>
          </cell>
        </row>
        <row r="275">
          <cell r="A275">
            <v>1805407</v>
          </cell>
          <cell r="B275">
            <v>1</v>
          </cell>
        </row>
        <row r="276">
          <cell r="A276">
            <v>1804723</v>
          </cell>
          <cell r="B276">
            <v>1</v>
          </cell>
        </row>
        <row r="277">
          <cell r="A277">
            <v>1803840</v>
          </cell>
          <cell r="B277">
            <v>1</v>
          </cell>
        </row>
        <row r="278">
          <cell r="A278">
            <v>1807858</v>
          </cell>
          <cell r="B278">
            <v>1</v>
          </cell>
        </row>
        <row r="279">
          <cell r="A279">
            <v>1806991</v>
          </cell>
          <cell r="B279">
            <v>1</v>
          </cell>
        </row>
        <row r="280">
          <cell r="A280">
            <v>1804236</v>
          </cell>
          <cell r="B280">
            <v>1</v>
          </cell>
        </row>
        <row r="281">
          <cell r="A281">
            <v>1803469</v>
          </cell>
          <cell r="B281">
            <v>1</v>
          </cell>
        </row>
        <row r="282">
          <cell r="A282">
            <v>1802883</v>
          </cell>
          <cell r="B282">
            <v>1</v>
          </cell>
        </row>
        <row r="283">
          <cell r="A283">
            <v>1793363</v>
          </cell>
          <cell r="B283">
            <v>1</v>
          </cell>
        </row>
        <row r="284">
          <cell r="A284">
            <v>1773506</v>
          </cell>
          <cell r="B284">
            <v>1</v>
          </cell>
        </row>
        <row r="285">
          <cell r="A285">
            <v>1775162</v>
          </cell>
          <cell r="B285">
            <v>1</v>
          </cell>
        </row>
        <row r="286">
          <cell r="A286">
            <v>1802750</v>
          </cell>
          <cell r="B286">
            <v>1</v>
          </cell>
        </row>
        <row r="287">
          <cell r="A287">
            <v>1796499</v>
          </cell>
          <cell r="B287">
            <v>1</v>
          </cell>
        </row>
        <row r="288">
          <cell r="A288">
            <v>1803345</v>
          </cell>
          <cell r="B288">
            <v>1</v>
          </cell>
        </row>
        <row r="289">
          <cell r="A289">
            <v>1797224</v>
          </cell>
          <cell r="B289">
            <v>1</v>
          </cell>
        </row>
        <row r="290">
          <cell r="A290">
            <v>1799766</v>
          </cell>
          <cell r="B290">
            <v>1</v>
          </cell>
        </row>
        <row r="291">
          <cell r="A291">
            <v>1803790</v>
          </cell>
          <cell r="B291">
            <v>1</v>
          </cell>
        </row>
        <row r="292">
          <cell r="A292">
            <v>1802800</v>
          </cell>
          <cell r="B292">
            <v>1</v>
          </cell>
        </row>
        <row r="293">
          <cell r="A293">
            <v>1803444</v>
          </cell>
          <cell r="B293">
            <v>1</v>
          </cell>
        </row>
        <row r="294">
          <cell r="A294">
            <v>1803832</v>
          </cell>
          <cell r="B294">
            <v>1</v>
          </cell>
        </row>
        <row r="295">
          <cell r="A295">
            <v>1804202</v>
          </cell>
          <cell r="B295">
            <v>1</v>
          </cell>
        </row>
        <row r="296">
          <cell r="A296">
            <v>1804715</v>
          </cell>
          <cell r="B296">
            <v>1</v>
          </cell>
        </row>
        <row r="297">
          <cell r="A297">
            <v>1805399</v>
          </cell>
          <cell r="B297">
            <v>1</v>
          </cell>
        </row>
        <row r="298">
          <cell r="A298">
            <v>1805944</v>
          </cell>
          <cell r="B298">
            <v>1</v>
          </cell>
        </row>
        <row r="299">
          <cell r="A299">
            <v>1806967</v>
          </cell>
          <cell r="B299">
            <v>1</v>
          </cell>
        </row>
        <row r="300">
          <cell r="A300">
            <v>1771500</v>
          </cell>
          <cell r="B300">
            <v>1</v>
          </cell>
        </row>
        <row r="301">
          <cell r="A301">
            <v>1794197</v>
          </cell>
          <cell r="B301">
            <v>1</v>
          </cell>
        </row>
        <row r="302">
          <cell r="A302">
            <v>1795350</v>
          </cell>
          <cell r="B302">
            <v>1</v>
          </cell>
        </row>
        <row r="303">
          <cell r="A303">
            <v>1787514</v>
          </cell>
          <cell r="B303">
            <v>1</v>
          </cell>
        </row>
        <row r="304">
          <cell r="A304">
            <v>1800077</v>
          </cell>
          <cell r="B304">
            <v>1</v>
          </cell>
        </row>
        <row r="305">
          <cell r="A305">
            <v>1793439</v>
          </cell>
          <cell r="B305">
            <v>1</v>
          </cell>
        </row>
        <row r="306">
          <cell r="A306">
            <v>1776178</v>
          </cell>
          <cell r="B306">
            <v>1</v>
          </cell>
        </row>
        <row r="307">
          <cell r="A307">
            <v>1791706</v>
          </cell>
          <cell r="B307">
            <v>1</v>
          </cell>
        </row>
        <row r="308">
          <cell r="A308">
            <v>1792522</v>
          </cell>
          <cell r="B308">
            <v>1</v>
          </cell>
        </row>
        <row r="309">
          <cell r="A309">
            <v>1784446</v>
          </cell>
          <cell r="B309">
            <v>1</v>
          </cell>
        </row>
        <row r="310">
          <cell r="A310">
            <v>1783786</v>
          </cell>
          <cell r="B310">
            <v>1</v>
          </cell>
        </row>
        <row r="311">
          <cell r="A311">
            <v>1800010</v>
          </cell>
          <cell r="B311">
            <v>1</v>
          </cell>
        </row>
        <row r="312">
          <cell r="A312">
            <v>1771807</v>
          </cell>
          <cell r="B312">
            <v>1</v>
          </cell>
        </row>
        <row r="313">
          <cell r="A313">
            <v>1772490</v>
          </cell>
          <cell r="B313">
            <v>1</v>
          </cell>
        </row>
        <row r="314">
          <cell r="A314">
            <v>1770080</v>
          </cell>
          <cell r="B314">
            <v>1</v>
          </cell>
        </row>
        <row r="315">
          <cell r="A315">
            <v>1771146</v>
          </cell>
          <cell r="B315">
            <v>1</v>
          </cell>
        </row>
        <row r="316">
          <cell r="A316">
            <v>1804541</v>
          </cell>
          <cell r="B316">
            <v>1</v>
          </cell>
        </row>
        <row r="317">
          <cell r="A317">
            <v>1805225</v>
          </cell>
          <cell r="B317">
            <v>1</v>
          </cell>
        </row>
        <row r="318">
          <cell r="A318">
            <v>1805779</v>
          </cell>
          <cell r="B318">
            <v>1</v>
          </cell>
        </row>
        <row r="319">
          <cell r="A319">
            <v>1806579</v>
          </cell>
          <cell r="B319">
            <v>1</v>
          </cell>
        </row>
        <row r="320">
          <cell r="A320">
            <v>1778224</v>
          </cell>
          <cell r="B320">
            <v>1</v>
          </cell>
        </row>
        <row r="321">
          <cell r="A321">
            <v>1784800</v>
          </cell>
          <cell r="B321">
            <v>1</v>
          </cell>
        </row>
        <row r="322">
          <cell r="A322">
            <v>1785559</v>
          </cell>
          <cell r="B322">
            <v>1</v>
          </cell>
        </row>
        <row r="323">
          <cell r="A323">
            <v>1786425</v>
          </cell>
          <cell r="B323">
            <v>1</v>
          </cell>
        </row>
        <row r="324">
          <cell r="A324">
            <v>1784164</v>
          </cell>
          <cell r="B324">
            <v>1</v>
          </cell>
        </row>
        <row r="325">
          <cell r="A325">
            <v>1268432</v>
          </cell>
          <cell r="B325">
            <v>1</v>
          </cell>
        </row>
        <row r="326">
          <cell r="A326">
            <v>1773795</v>
          </cell>
          <cell r="B326">
            <v>1</v>
          </cell>
        </row>
        <row r="327">
          <cell r="A327">
            <v>1267723</v>
          </cell>
          <cell r="B327">
            <v>1</v>
          </cell>
        </row>
        <row r="328">
          <cell r="A328">
            <v>1770593</v>
          </cell>
          <cell r="B328">
            <v>1</v>
          </cell>
        </row>
        <row r="329">
          <cell r="A329">
            <v>1268184</v>
          </cell>
          <cell r="B329">
            <v>1</v>
          </cell>
        </row>
        <row r="330">
          <cell r="A330">
            <v>1771484</v>
          </cell>
          <cell r="B330">
            <v>1</v>
          </cell>
        </row>
        <row r="331">
          <cell r="A331">
            <v>1291665</v>
          </cell>
          <cell r="B331">
            <v>1</v>
          </cell>
        </row>
        <row r="332">
          <cell r="A332">
            <v>1291764</v>
          </cell>
          <cell r="B332">
            <v>1</v>
          </cell>
        </row>
        <row r="333">
          <cell r="A333">
            <v>1838218</v>
          </cell>
          <cell r="B333">
            <v>1</v>
          </cell>
        </row>
        <row r="334">
          <cell r="A334">
            <v>1271030</v>
          </cell>
          <cell r="B334">
            <v>1</v>
          </cell>
        </row>
        <row r="335">
          <cell r="A335">
            <v>1294297</v>
          </cell>
          <cell r="B335">
            <v>1</v>
          </cell>
        </row>
        <row r="336">
          <cell r="A336">
            <v>1294529</v>
          </cell>
          <cell r="B336">
            <v>1</v>
          </cell>
        </row>
        <row r="337">
          <cell r="A337">
            <v>1294065</v>
          </cell>
          <cell r="B337">
            <v>1</v>
          </cell>
        </row>
        <row r="338">
          <cell r="A338">
            <v>1799881</v>
          </cell>
          <cell r="B338">
            <v>1</v>
          </cell>
        </row>
        <row r="339">
          <cell r="A339">
            <v>1800465</v>
          </cell>
          <cell r="B339">
            <v>1</v>
          </cell>
        </row>
        <row r="340">
          <cell r="A340">
            <v>1801521</v>
          </cell>
          <cell r="B340">
            <v>1</v>
          </cell>
        </row>
        <row r="341">
          <cell r="A341">
            <v>1802610</v>
          </cell>
          <cell r="B341">
            <v>1</v>
          </cell>
        </row>
        <row r="342">
          <cell r="A342">
            <v>1803717</v>
          </cell>
          <cell r="B342">
            <v>1</v>
          </cell>
        </row>
        <row r="343">
          <cell r="A343">
            <v>1775204</v>
          </cell>
          <cell r="B343">
            <v>1</v>
          </cell>
        </row>
        <row r="344">
          <cell r="A344">
            <v>1836717</v>
          </cell>
          <cell r="B344">
            <v>1</v>
          </cell>
        </row>
        <row r="345">
          <cell r="A345">
            <v>1838549</v>
          </cell>
          <cell r="B345">
            <v>1</v>
          </cell>
        </row>
        <row r="346">
          <cell r="A346">
            <v>1783216</v>
          </cell>
          <cell r="B346">
            <v>1</v>
          </cell>
        </row>
        <row r="347">
          <cell r="A347">
            <v>1784073</v>
          </cell>
          <cell r="B347">
            <v>1</v>
          </cell>
        </row>
        <row r="348">
          <cell r="A348">
            <v>1772292</v>
          </cell>
          <cell r="B348">
            <v>1</v>
          </cell>
        </row>
        <row r="349">
          <cell r="A349">
            <v>1271022</v>
          </cell>
          <cell r="B349">
            <v>1</v>
          </cell>
        </row>
        <row r="350">
          <cell r="A350">
            <v>1834613</v>
          </cell>
          <cell r="B350">
            <v>1</v>
          </cell>
        </row>
        <row r="351">
          <cell r="A351">
            <v>1833573</v>
          </cell>
          <cell r="B351">
            <v>1</v>
          </cell>
        </row>
        <row r="352">
          <cell r="A352">
            <v>1835107</v>
          </cell>
          <cell r="B352">
            <v>1</v>
          </cell>
        </row>
        <row r="353">
          <cell r="A353">
            <v>1791573</v>
          </cell>
          <cell r="B353">
            <v>1</v>
          </cell>
        </row>
        <row r="354">
          <cell r="A354">
            <v>1792423</v>
          </cell>
          <cell r="B354">
            <v>1</v>
          </cell>
        </row>
        <row r="355">
          <cell r="A355">
            <v>1793298</v>
          </cell>
          <cell r="B355">
            <v>1</v>
          </cell>
        </row>
        <row r="356">
          <cell r="A356">
            <v>1795509</v>
          </cell>
          <cell r="B356">
            <v>1</v>
          </cell>
        </row>
        <row r="357">
          <cell r="A357">
            <v>1295062</v>
          </cell>
          <cell r="B357">
            <v>1</v>
          </cell>
        </row>
        <row r="358">
          <cell r="A358">
            <v>1769439</v>
          </cell>
          <cell r="B358">
            <v>1</v>
          </cell>
        </row>
        <row r="359">
          <cell r="A359">
            <v>1797356</v>
          </cell>
          <cell r="B359">
            <v>1</v>
          </cell>
        </row>
        <row r="360">
          <cell r="A360">
            <v>1788520</v>
          </cell>
          <cell r="B360">
            <v>1</v>
          </cell>
        </row>
        <row r="361">
          <cell r="A361">
            <v>1807346</v>
          </cell>
          <cell r="B361">
            <v>1</v>
          </cell>
        </row>
        <row r="362">
          <cell r="A362">
            <v>1808526</v>
          </cell>
          <cell r="B362">
            <v>1</v>
          </cell>
        </row>
        <row r="363">
          <cell r="A363">
            <v>1774314</v>
          </cell>
          <cell r="B363">
            <v>1</v>
          </cell>
        </row>
        <row r="364">
          <cell r="A364">
            <v>1772649</v>
          </cell>
          <cell r="B364">
            <v>1</v>
          </cell>
        </row>
        <row r="365">
          <cell r="A365">
            <v>1775139</v>
          </cell>
          <cell r="B365">
            <v>1</v>
          </cell>
        </row>
        <row r="366">
          <cell r="A366">
            <v>1779180</v>
          </cell>
          <cell r="B366">
            <v>1</v>
          </cell>
        </row>
        <row r="367">
          <cell r="A367">
            <v>1804566</v>
          </cell>
          <cell r="B367">
            <v>1</v>
          </cell>
        </row>
        <row r="368">
          <cell r="A368">
            <v>1788728</v>
          </cell>
          <cell r="B368">
            <v>1</v>
          </cell>
        </row>
        <row r="369">
          <cell r="A369">
            <v>1779834</v>
          </cell>
          <cell r="B369">
            <v>1</v>
          </cell>
        </row>
        <row r="370">
          <cell r="A370">
            <v>1800242</v>
          </cell>
          <cell r="B370">
            <v>1</v>
          </cell>
        </row>
        <row r="371">
          <cell r="A371">
            <v>1801026</v>
          </cell>
          <cell r="B371">
            <v>1</v>
          </cell>
        </row>
        <row r="372">
          <cell r="A372">
            <v>1777416</v>
          </cell>
          <cell r="B372">
            <v>1</v>
          </cell>
        </row>
        <row r="373">
          <cell r="A373">
            <v>1778745</v>
          </cell>
          <cell r="B373">
            <v>1</v>
          </cell>
        </row>
        <row r="374">
          <cell r="A374">
            <v>1804194</v>
          </cell>
          <cell r="B374">
            <v>1</v>
          </cell>
        </row>
        <row r="375">
          <cell r="A375">
            <v>1804657</v>
          </cell>
          <cell r="B375">
            <v>1</v>
          </cell>
        </row>
        <row r="376">
          <cell r="A376">
            <v>1807338</v>
          </cell>
          <cell r="B376">
            <v>1</v>
          </cell>
        </row>
        <row r="377">
          <cell r="A377">
            <v>1769595</v>
          </cell>
          <cell r="B377">
            <v>1</v>
          </cell>
        </row>
        <row r="378">
          <cell r="A378">
            <v>1772722</v>
          </cell>
          <cell r="B378">
            <v>1</v>
          </cell>
        </row>
        <row r="379">
          <cell r="A379">
            <v>1771245</v>
          </cell>
          <cell r="B379">
            <v>1</v>
          </cell>
        </row>
        <row r="380">
          <cell r="A380">
            <v>1770304</v>
          </cell>
          <cell r="B380">
            <v>1</v>
          </cell>
        </row>
        <row r="381">
          <cell r="A381">
            <v>1292614</v>
          </cell>
          <cell r="B381">
            <v>1</v>
          </cell>
        </row>
        <row r="382">
          <cell r="A382">
            <v>1292754</v>
          </cell>
          <cell r="B382">
            <v>1</v>
          </cell>
        </row>
        <row r="383">
          <cell r="A383">
            <v>1292945</v>
          </cell>
          <cell r="B383">
            <v>1</v>
          </cell>
        </row>
        <row r="384">
          <cell r="A384">
            <v>1770213</v>
          </cell>
          <cell r="B384">
            <v>1</v>
          </cell>
        </row>
        <row r="385">
          <cell r="A385">
            <v>1769553</v>
          </cell>
          <cell r="B385">
            <v>1</v>
          </cell>
        </row>
        <row r="386">
          <cell r="A386">
            <v>1771997</v>
          </cell>
          <cell r="B386">
            <v>1</v>
          </cell>
        </row>
        <row r="387">
          <cell r="A387">
            <v>1794742</v>
          </cell>
          <cell r="B387">
            <v>1</v>
          </cell>
        </row>
        <row r="388">
          <cell r="A388">
            <v>1793850</v>
          </cell>
          <cell r="B388">
            <v>1</v>
          </cell>
        </row>
        <row r="389">
          <cell r="A389">
            <v>1835032</v>
          </cell>
          <cell r="B389">
            <v>1</v>
          </cell>
        </row>
        <row r="390">
          <cell r="A390">
            <v>1788983</v>
          </cell>
          <cell r="B390">
            <v>1</v>
          </cell>
        </row>
        <row r="391">
          <cell r="A391">
            <v>1767151</v>
          </cell>
          <cell r="B391">
            <v>1</v>
          </cell>
        </row>
        <row r="392">
          <cell r="A392">
            <v>1771161</v>
          </cell>
          <cell r="B392">
            <v>1</v>
          </cell>
        </row>
        <row r="393">
          <cell r="A393">
            <v>1289107</v>
          </cell>
          <cell r="B393">
            <v>1</v>
          </cell>
        </row>
        <row r="394">
          <cell r="A394">
            <v>1794254</v>
          </cell>
          <cell r="B394">
            <v>1</v>
          </cell>
        </row>
        <row r="395">
          <cell r="A395">
            <v>1771831</v>
          </cell>
          <cell r="B395">
            <v>1</v>
          </cell>
        </row>
        <row r="396">
          <cell r="A396">
            <v>1802230</v>
          </cell>
          <cell r="B396">
            <v>1</v>
          </cell>
        </row>
        <row r="397">
          <cell r="A397">
            <v>1835669</v>
          </cell>
          <cell r="B397">
            <v>1</v>
          </cell>
        </row>
        <row r="398">
          <cell r="A398">
            <v>1836808</v>
          </cell>
          <cell r="B398">
            <v>1</v>
          </cell>
        </row>
        <row r="399">
          <cell r="A399">
            <v>1839851</v>
          </cell>
          <cell r="B399">
            <v>1</v>
          </cell>
        </row>
        <row r="400">
          <cell r="A400">
            <v>1839232</v>
          </cell>
          <cell r="B400">
            <v>1</v>
          </cell>
        </row>
        <row r="401">
          <cell r="A401">
            <v>1837517</v>
          </cell>
          <cell r="B401">
            <v>1</v>
          </cell>
        </row>
        <row r="402">
          <cell r="A402">
            <v>1774520</v>
          </cell>
          <cell r="B402">
            <v>1</v>
          </cell>
        </row>
        <row r="403">
          <cell r="A403">
            <v>1789700</v>
          </cell>
          <cell r="B403">
            <v>1</v>
          </cell>
        </row>
        <row r="404">
          <cell r="A404">
            <v>1801786</v>
          </cell>
          <cell r="B404">
            <v>1</v>
          </cell>
        </row>
        <row r="405">
          <cell r="A405">
            <v>1783851</v>
          </cell>
          <cell r="B405">
            <v>1</v>
          </cell>
        </row>
        <row r="406">
          <cell r="A406">
            <v>1785286</v>
          </cell>
          <cell r="B406">
            <v>1</v>
          </cell>
        </row>
        <row r="407">
          <cell r="A407">
            <v>1784669</v>
          </cell>
          <cell r="B407">
            <v>1</v>
          </cell>
        </row>
        <row r="408">
          <cell r="A408">
            <v>1792985</v>
          </cell>
          <cell r="B408">
            <v>1</v>
          </cell>
        </row>
        <row r="409">
          <cell r="A409">
            <v>1770379</v>
          </cell>
          <cell r="B409">
            <v>1</v>
          </cell>
        </row>
        <row r="410">
          <cell r="A410">
            <v>1772102</v>
          </cell>
          <cell r="B410">
            <v>1</v>
          </cell>
        </row>
        <row r="411">
          <cell r="A411">
            <v>1772839</v>
          </cell>
          <cell r="B411">
            <v>1</v>
          </cell>
        </row>
        <row r="412">
          <cell r="A412">
            <v>1773688</v>
          </cell>
          <cell r="B412">
            <v>1</v>
          </cell>
        </row>
        <row r="413">
          <cell r="A413">
            <v>1783158</v>
          </cell>
          <cell r="B413">
            <v>1</v>
          </cell>
        </row>
        <row r="414">
          <cell r="A414">
            <v>1768357</v>
          </cell>
          <cell r="B414">
            <v>1</v>
          </cell>
        </row>
        <row r="415">
          <cell r="A415">
            <v>1769652</v>
          </cell>
          <cell r="B415">
            <v>1</v>
          </cell>
        </row>
        <row r="416">
          <cell r="A416">
            <v>1791870</v>
          </cell>
          <cell r="B416">
            <v>1</v>
          </cell>
        </row>
        <row r="417">
          <cell r="A417">
            <v>1777358</v>
          </cell>
          <cell r="B417">
            <v>1</v>
          </cell>
        </row>
        <row r="418">
          <cell r="A418">
            <v>1291467</v>
          </cell>
          <cell r="B418">
            <v>1</v>
          </cell>
        </row>
        <row r="419">
          <cell r="A419">
            <v>1269372</v>
          </cell>
          <cell r="B419">
            <v>1</v>
          </cell>
        </row>
        <row r="420">
          <cell r="A420">
            <v>1800515</v>
          </cell>
          <cell r="B420">
            <v>1</v>
          </cell>
        </row>
        <row r="421">
          <cell r="A421">
            <v>1786763</v>
          </cell>
          <cell r="B421">
            <v>1</v>
          </cell>
        </row>
        <row r="422">
          <cell r="A422">
            <v>1783869</v>
          </cell>
          <cell r="B422">
            <v>1</v>
          </cell>
        </row>
        <row r="423">
          <cell r="A423">
            <v>1804186</v>
          </cell>
          <cell r="B423">
            <v>1</v>
          </cell>
        </row>
        <row r="424">
          <cell r="A424">
            <v>1804632</v>
          </cell>
          <cell r="B424">
            <v>1</v>
          </cell>
        </row>
        <row r="425">
          <cell r="A425">
            <v>1805365</v>
          </cell>
          <cell r="B425">
            <v>1</v>
          </cell>
        </row>
        <row r="426">
          <cell r="A426">
            <v>1805910</v>
          </cell>
          <cell r="B426">
            <v>1</v>
          </cell>
        </row>
        <row r="427">
          <cell r="A427">
            <v>1804178</v>
          </cell>
          <cell r="B427">
            <v>1</v>
          </cell>
        </row>
        <row r="428">
          <cell r="A428">
            <v>1805340</v>
          </cell>
          <cell r="B428">
            <v>1</v>
          </cell>
        </row>
        <row r="429">
          <cell r="A429">
            <v>1807536</v>
          </cell>
          <cell r="B429">
            <v>1</v>
          </cell>
        </row>
        <row r="430">
          <cell r="A430">
            <v>1804590</v>
          </cell>
          <cell r="B430">
            <v>1</v>
          </cell>
        </row>
        <row r="431">
          <cell r="A431">
            <v>1806710</v>
          </cell>
          <cell r="B431">
            <v>1</v>
          </cell>
        </row>
        <row r="432">
          <cell r="A432">
            <v>1808708</v>
          </cell>
          <cell r="B432">
            <v>1</v>
          </cell>
        </row>
        <row r="433">
          <cell r="A433">
            <v>1792464</v>
          </cell>
          <cell r="B433">
            <v>1</v>
          </cell>
        </row>
        <row r="434">
          <cell r="A434">
            <v>1803824</v>
          </cell>
          <cell r="B434">
            <v>1</v>
          </cell>
        </row>
        <row r="435">
          <cell r="A435">
            <v>1844059</v>
          </cell>
          <cell r="B435">
            <v>1</v>
          </cell>
        </row>
        <row r="436">
          <cell r="A436">
            <v>1843341</v>
          </cell>
          <cell r="B436">
            <v>1</v>
          </cell>
        </row>
        <row r="437">
          <cell r="A437">
            <v>1807502</v>
          </cell>
          <cell r="B437">
            <v>6</v>
          </cell>
        </row>
        <row r="438">
          <cell r="A438">
            <v>1793470</v>
          </cell>
          <cell r="B438">
            <v>6</v>
          </cell>
        </row>
        <row r="439">
          <cell r="A439">
            <v>1794502</v>
          </cell>
          <cell r="B439">
            <v>6</v>
          </cell>
        </row>
        <row r="440">
          <cell r="A440">
            <v>1795723</v>
          </cell>
          <cell r="B440">
            <v>6</v>
          </cell>
        </row>
        <row r="441">
          <cell r="A441">
            <v>1806819</v>
          </cell>
          <cell r="B441">
            <v>6</v>
          </cell>
        </row>
        <row r="442">
          <cell r="A442">
            <v>1267012</v>
          </cell>
          <cell r="B442">
            <v>6</v>
          </cell>
        </row>
        <row r="443">
          <cell r="A443">
            <v>1267640</v>
          </cell>
          <cell r="B443">
            <v>6</v>
          </cell>
        </row>
        <row r="444">
          <cell r="A444">
            <v>1294586</v>
          </cell>
          <cell r="B444">
            <v>1</v>
          </cell>
        </row>
        <row r="445">
          <cell r="A445">
            <v>1294644</v>
          </cell>
          <cell r="B445">
            <v>1</v>
          </cell>
        </row>
        <row r="446">
          <cell r="A446">
            <v>1807064</v>
          </cell>
          <cell r="B446">
            <v>1</v>
          </cell>
        </row>
        <row r="447">
          <cell r="A447">
            <v>1806058</v>
          </cell>
          <cell r="B447">
            <v>1</v>
          </cell>
        </row>
        <row r="448">
          <cell r="A448">
            <v>1826833</v>
          </cell>
          <cell r="B448">
            <v>1</v>
          </cell>
        </row>
        <row r="449">
          <cell r="A449">
            <v>1827559</v>
          </cell>
          <cell r="B449">
            <v>1</v>
          </cell>
        </row>
        <row r="450">
          <cell r="A450">
            <v>1828375</v>
          </cell>
          <cell r="B450">
            <v>1</v>
          </cell>
        </row>
        <row r="451">
          <cell r="A451">
            <v>1829316</v>
          </cell>
          <cell r="B451">
            <v>1</v>
          </cell>
        </row>
        <row r="452">
          <cell r="A452">
            <v>1302926</v>
          </cell>
          <cell r="B452">
            <v>1</v>
          </cell>
        </row>
        <row r="453">
          <cell r="A453">
            <v>1303643</v>
          </cell>
          <cell r="B453">
            <v>1</v>
          </cell>
        </row>
        <row r="454">
          <cell r="A454">
            <v>1800341</v>
          </cell>
          <cell r="B454">
            <v>1</v>
          </cell>
        </row>
        <row r="455">
          <cell r="A455">
            <v>1801190</v>
          </cell>
          <cell r="B455">
            <v>1</v>
          </cell>
        </row>
        <row r="456">
          <cell r="A456">
            <v>1802396</v>
          </cell>
          <cell r="B456">
            <v>1</v>
          </cell>
        </row>
        <row r="457">
          <cell r="A457">
            <v>1793942</v>
          </cell>
          <cell r="B457">
            <v>1</v>
          </cell>
        </row>
        <row r="458">
          <cell r="A458">
            <v>1794916</v>
          </cell>
          <cell r="B458">
            <v>1</v>
          </cell>
        </row>
        <row r="459">
          <cell r="A459">
            <v>1796259</v>
          </cell>
          <cell r="B459">
            <v>1</v>
          </cell>
        </row>
        <row r="460">
          <cell r="A460">
            <v>1302298</v>
          </cell>
          <cell r="B460">
            <v>1</v>
          </cell>
        </row>
        <row r="461">
          <cell r="A461">
            <v>1797083</v>
          </cell>
          <cell r="B461">
            <v>1</v>
          </cell>
        </row>
        <row r="462">
          <cell r="A462">
            <v>1797968</v>
          </cell>
          <cell r="B462">
            <v>1</v>
          </cell>
        </row>
        <row r="463">
          <cell r="A463">
            <v>1799501</v>
          </cell>
          <cell r="B463">
            <v>1</v>
          </cell>
        </row>
        <row r="464">
          <cell r="A464">
            <v>1803071</v>
          </cell>
          <cell r="B464">
            <v>1</v>
          </cell>
        </row>
        <row r="465">
          <cell r="A465">
            <v>1805548</v>
          </cell>
          <cell r="B465">
            <v>1</v>
          </cell>
        </row>
        <row r="466">
          <cell r="A466">
            <v>1803550</v>
          </cell>
          <cell r="B466">
            <v>1</v>
          </cell>
        </row>
        <row r="467">
          <cell r="A467">
            <v>1807148</v>
          </cell>
          <cell r="B467">
            <v>1</v>
          </cell>
        </row>
        <row r="468">
          <cell r="A468">
            <v>1789320</v>
          </cell>
          <cell r="B468">
            <v>1</v>
          </cell>
        </row>
        <row r="469">
          <cell r="A469">
            <v>1788181</v>
          </cell>
          <cell r="B469">
            <v>1</v>
          </cell>
        </row>
        <row r="470">
          <cell r="A470">
            <v>1792225</v>
          </cell>
          <cell r="B470">
            <v>1</v>
          </cell>
        </row>
        <row r="471">
          <cell r="A471">
            <v>1791045</v>
          </cell>
          <cell r="B471">
            <v>1</v>
          </cell>
        </row>
        <row r="472">
          <cell r="A472">
            <v>1793017</v>
          </cell>
          <cell r="B472">
            <v>1</v>
          </cell>
        </row>
        <row r="473">
          <cell r="A473">
            <v>1800333</v>
          </cell>
          <cell r="B473">
            <v>1</v>
          </cell>
        </row>
        <row r="474">
          <cell r="A474">
            <v>1803055</v>
          </cell>
          <cell r="B474">
            <v>1</v>
          </cell>
        </row>
        <row r="475">
          <cell r="A475">
            <v>1803527</v>
          </cell>
          <cell r="B475">
            <v>1</v>
          </cell>
        </row>
        <row r="476">
          <cell r="A476">
            <v>1803949</v>
          </cell>
          <cell r="B476">
            <v>1</v>
          </cell>
        </row>
        <row r="477">
          <cell r="A477">
            <v>1768522</v>
          </cell>
          <cell r="B477">
            <v>1</v>
          </cell>
        </row>
        <row r="478">
          <cell r="A478">
            <v>1804293</v>
          </cell>
          <cell r="B478">
            <v>1</v>
          </cell>
        </row>
        <row r="479">
          <cell r="A479">
            <v>1776673</v>
          </cell>
          <cell r="B479">
            <v>1</v>
          </cell>
        </row>
        <row r="480">
          <cell r="A480">
            <v>1860352</v>
          </cell>
          <cell r="B480">
            <v>1</v>
          </cell>
        </row>
        <row r="481">
          <cell r="A481">
            <v>1810050</v>
          </cell>
          <cell r="B481">
            <v>1</v>
          </cell>
        </row>
        <row r="482">
          <cell r="A482">
            <v>1808138</v>
          </cell>
          <cell r="B482">
            <v>1</v>
          </cell>
        </row>
        <row r="483">
          <cell r="A483">
            <v>1767839</v>
          </cell>
          <cell r="B483">
            <v>1</v>
          </cell>
        </row>
        <row r="484">
          <cell r="A484">
            <v>1770684</v>
          </cell>
          <cell r="B484">
            <v>1</v>
          </cell>
        </row>
        <row r="485">
          <cell r="A485">
            <v>1768555</v>
          </cell>
          <cell r="B485">
            <v>1</v>
          </cell>
        </row>
        <row r="486">
          <cell r="A486">
            <v>1771633</v>
          </cell>
          <cell r="B486">
            <v>1</v>
          </cell>
        </row>
        <row r="487">
          <cell r="A487">
            <v>1773142</v>
          </cell>
          <cell r="B487">
            <v>1</v>
          </cell>
        </row>
        <row r="488">
          <cell r="A488">
            <v>2118958</v>
          </cell>
          <cell r="B488">
            <v>1</v>
          </cell>
        </row>
        <row r="489">
          <cell r="A489">
            <v>1773126</v>
          </cell>
          <cell r="B489">
            <v>2</v>
          </cell>
        </row>
        <row r="490">
          <cell r="A490">
            <v>1773886</v>
          </cell>
          <cell r="B490">
            <v>2</v>
          </cell>
        </row>
        <row r="491">
          <cell r="A491">
            <v>1772300</v>
          </cell>
          <cell r="B491">
            <v>2</v>
          </cell>
        </row>
        <row r="492">
          <cell r="A492">
            <v>1792209</v>
          </cell>
          <cell r="B492">
            <v>1</v>
          </cell>
        </row>
        <row r="493">
          <cell r="A493">
            <v>1793009</v>
          </cell>
          <cell r="B493">
            <v>1</v>
          </cell>
        </row>
        <row r="494">
          <cell r="A494">
            <v>1774678</v>
          </cell>
          <cell r="B494">
            <v>1</v>
          </cell>
        </row>
        <row r="495">
          <cell r="A495">
            <v>2114189</v>
          </cell>
          <cell r="B495">
            <v>1</v>
          </cell>
        </row>
        <row r="496">
          <cell r="A496">
            <v>1810076</v>
          </cell>
          <cell r="B496">
            <v>1</v>
          </cell>
        </row>
        <row r="497">
          <cell r="A497">
            <v>1297282</v>
          </cell>
          <cell r="B497">
            <v>1</v>
          </cell>
        </row>
        <row r="498">
          <cell r="A498">
            <v>1296789</v>
          </cell>
          <cell r="B498">
            <v>1</v>
          </cell>
        </row>
        <row r="499">
          <cell r="A499">
            <v>1295625</v>
          </cell>
          <cell r="B499">
            <v>1</v>
          </cell>
        </row>
        <row r="500">
          <cell r="A500">
            <v>1295716</v>
          </cell>
          <cell r="B500">
            <v>1</v>
          </cell>
        </row>
        <row r="501">
          <cell r="A501">
            <v>1295831</v>
          </cell>
          <cell r="B501">
            <v>1</v>
          </cell>
        </row>
        <row r="502">
          <cell r="A502">
            <v>1799444</v>
          </cell>
          <cell r="B502">
            <v>1</v>
          </cell>
        </row>
        <row r="503">
          <cell r="A503">
            <v>1792605</v>
          </cell>
          <cell r="B503">
            <v>1</v>
          </cell>
        </row>
        <row r="504">
          <cell r="A504">
            <v>1793462</v>
          </cell>
          <cell r="B504">
            <v>1</v>
          </cell>
        </row>
        <row r="505">
          <cell r="A505">
            <v>1795699</v>
          </cell>
          <cell r="B505">
            <v>1</v>
          </cell>
        </row>
        <row r="506">
          <cell r="A506">
            <v>1796804</v>
          </cell>
          <cell r="B506">
            <v>1</v>
          </cell>
        </row>
        <row r="507">
          <cell r="A507">
            <v>1280429</v>
          </cell>
          <cell r="B507">
            <v>1</v>
          </cell>
        </row>
        <row r="508">
          <cell r="A508">
            <v>1784313</v>
          </cell>
          <cell r="B508">
            <v>1</v>
          </cell>
        </row>
        <row r="509">
          <cell r="A509">
            <v>1776731</v>
          </cell>
          <cell r="B509">
            <v>1</v>
          </cell>
        </row>
        <row r="510">
          <cell r="A510">
            <v>1775758</v>
          </cell>
          <cell r="B510">
            <v>1</v>
          </cell>
        </row>
        <row r="511">
          <cell r="A511">
            <v>1793918</v>
          </cell>
          <cell r="B511">
            <v>1</v>
          </cell>
        </row>
        <row r="512">
          <cell r="A512">
            <v>1794866</v>
          </cell>
          <cell r="B512">
            <v>1</v>
          </cell>
        </row>
        <row r="513">
          <cell r="A513">
            <v>1798008</v>
          </cell>
          <cell r="B513">
            <v>1</v>
          </cell>
        </row>
        <row r="514">
          <cell r="A514">
            <v>1791011</v>
          </cell>
          <cell r="B514">
            <v>1</v>
          </cell>
        </row>
        <row r="515">
          <cell r="A515">
            <v>1788157</v>
          </cell>
          <cell r="B515">
            <v>1</v>
          </cell>
        </row>
        <row r="516">
          <cell r="A516">
            <v>1789296</v>
          </cell>
          <cell r="B516">
            <v>1</v>
          </cell>
        </row>
        <row r="517">
          <cell r="A517">
            <v>1782119</v>
          </cell>
          <cell r="B517">
            <v>1</v>
          </cell>
        </row>
        <row r="518">
          <cell r="A518">
            <v>1777887</v>
          </cell>
          <cell r="B518">
            <v>1</v>
          </cell>
        </row>
        <row r="519">
          <cell r="A519">
            <v>1779339</v>
          </cell>
          <cell r="B519">
            <v>1</v>
          </cell>
        </row>
        <row r="520">
          <cell r="A520">
            <v>1780550</v>
          </cell>
          <cell r="B520">
            <v>1</v>
          </cell>
        </row>
        <row r="521">
          <cell r="A521">
            <v>1784362</v>
          </cell>
          <cell r="B521">
            <v>1</v>
          </cell>
        </row>
        <row r="522">
          <cell r="A522">
            <v>1805522</v>
          </cell>
          <cell r="B522">
            <v>1</v>
          </cell>
        </row>
        <row r="523">
          <cell r="A523">
            <v>1807130</v>
          </cell>
          <cell r="B523">
            <v>1</v>
          </cell>
        </row>
        <row r="524">
          <cell r="A524">
            <v>1808104</v>
          </cell>
          <cell r="B524">
            <v>1</v>
          </cell>
        </row>
        <row r="525">
          <cell r="A525">
            <v>1804806</v>
          </cell>
          <cell r="B525">
            <v>1</v>
          </cell>
        </row>
        <row r="526">
          <cell r="A526">
            <v>1296326</v>
          </cell>
          <cell r="B526">
            <v>1</v>
          </cell>
        </row>
        <row r="527">
          <cell r="A527">
            <v>1296607</v>
          </cell>
          <cell r="B527">
            <v>1</v>
          </cell>
        </row>
        <row r="528">
          <cell r="A528">
            <v>1808369</v>
          </cell>
          <cell r="B528">
            <v>1</v>
          </cell>
        </row>
        <row r="529">
          <cell r="A529">
            <v>1784933</v>
          </cell>
          <cell r="B529">
            <v>1</v>
          </cell>
        </row>
        <row r="530">
          <cell r="A530">
            <v>1785708</v>
          </cell>
          <cell r="B530">
            <v>1</v>
          </cell>
        </row>
        <row r="531">
          <cell r="A531">
            <v>1791003</v>
          </cell>
          <cell r="B531">
            <v>1</v>
          </cell>
        </row>
        <row r="532">
          <cell r="A532">
            <v>1296193</v>
          </cell>
          <cell r="B532">
            <v>1</v>
          </cell>
        </row>
        <row r="533">
          <cell r="A533">
            <v>1617729</v>
          </cell>
          <cell r="B533">
            <v>1</v>
          </cell>
        </row>
        <row r="534">
          <cell r="A534">
            <v>1800564</v>
          </cell>
          <cell r="B534">
            <v>1</v>
          </cell>
        </row>
        <row r="535">
          <cell r="A535">
            <v>1303742</v>
          </cell>
          <cell r="B535">
            <v>1</v>
          </cell>
        </row>
        <row r="536">
          <cell r="A536">
            <v>1304427</v>
          </cell>
          <cell r="B536">
            <v>1</v>
          </cell>
        </row>
        <row r="537">
          <cell r="A537">
            <v>1794924</v>
          </cell>
          <cell r="B537">
            <v>1</v>
          </cell>
        </row>
        <row r="538">
          <cell r="A538">
            <v>1799550</v>
          </cell>
          <cell r="B538">
            <v>1</v>
          </cell>
        </row>
        <row r="539">
          <cell r="A539">
            <v>1807932</v>
          </cell>
          <cell r="B539">
            <v>1</v>
          </cell>
        </row>
        <row r="540">
          <cell r="A540">
            <v>1284744</v>
          </cell>
          <cell r="B540">
            <v>6</v>
          </cell>
        </row>
        <row r="541">
          <cell r="A541">
            <v>1289149</v>
          </cell>
          <cell r="B541">
            <v>6</v>
          </cell>
        </row>
        <row r="542">
          <cell r="A542">
            <v>1266998</v>
          </cell>
          <cell r="B542">
            <v>6</v>
          </cell>
        </row>
        <row r="543">
          <cell r="A543">
            <v>1283118</v>
          </cell>
          <cell r="B543">
            <v>6</v>
          </cell>
        </row>
        <row r="544">
          <cell r="A544">
            <v>1284629</v>
          </cell>
          <cell r="B544">
            <v>6</v>
          </cell>
        </row>
        <row r="545">
          <cell r="A545">
            <v>1289156</v>
          </cell>
          <cell r="B545">
            <v>6</v>
          </cell>
        </row>
        <row r="546">
          <cell r="A546">
            <v>1289172</v>
          </cell>
          <cell r="B546">
            <v>6</v>
          </cell>
        </row>
        <row r="547">
          <cell r="A547">
            <v>1269760</v>
          </cell>
          <cell r="B547">
            <v>6</v>
          </cell>
        </row>
        <row r="548">
          <cell r="A548">
            <v>1266915</v>
          </cell>
          <cell r="B548">
            <v>6</v>
          </cell>
        </row>
        <row r="549">
          <cell r="A549">
            <v>1289347</v>
          </cell>
          <cell r="B549">
            <v>6</v>
          </cell>
        </row>
        <row r="550">
          <cell r="A550">
            <v>1289255</v>
          </cell>
          <cell r="B550">
            <v>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  <sheetName val="Reclass_JE_Data"/>
      <sheetName val="Applicable_IC_Reclassifications"/>
      <sheetName val="Customers_List_with_TP_9999"/>
      <sheetName val="Customers_with_TP_9999"/>
    </sheetNames>
    <sheetDataSet>
      <sheetData sheetId="0"/>
      <sheetData sheetId="1"/>
      <sheetData sheetId="2"/>
      <sheetData sheetId="3"/>
      <sheetData sheetId="4">
        <row r="45">
          <cell r="P45" t="str">
            <v>Search Key</v>
          </cell>
          <cell r="Q45" t="str">
            <v>MBA WBS</v>
          </cell>
          <cell r="R45" t="str">
            <v>MBA Value</v>
          </cell>
          <cell r="S45" t="str">
            <v>Company Code</v>
          </cell>
          <cell r="T45" t="str">
            <v>WBS Element</v>
          </cell>
          <cell r="U45" t="str">
            <v>WBS Element Description</v>
          </cell>
        </row>
        <row r="46">
          <cell r="P46" t="str">
            <v xml:space="preserve">7204APACLAIM </v>
          </cell>
          <cell r="Q46" t="str">
            <v>APA</v>
          </cell>
          <cell r="R46" t="str">
            <v>CLAIM</v>
          </cell>
          <cell r="S46" t="str">
            <v>7204</v>
          </cell>
          <cell r="T46" t="str">
            <v>CAST.0043.0004</v>
          </cell>
          <cell r="U46" t="str">
            <v>Loss/Gain on Claim</v>
          </cell>
        </row>
        <row r="47">
          <cell r="P47" t="str">
            <v xml:space="preserve">8214APACLAIM </v>
          </cell>
          <cell r="Q47" t="str">
            <v>APA</v>
          </cell>
          <cell r="R47" t="str">
            <v>CLAIM</v>
          </cell>
          <cell r="S47" t="str">
            <v>8214</v>
          </cell>
          <cell r="T47" t="str">
            <v>CAST.0008.0004</v>
          </cell>
          <cell r="U47" t="str">
            <v>Loss/Gain on Claim</v>
          </cell>
        </row>
        <row r="48">
          <cell r="P48" t="str">
            <v xml:space="preserve">8221APACLAIM </v>
          </cell>
          <cell r="Q48" t="str">
            <v>APA</v>
          </cell>
          <cell r="R48" t="str">
            <v>CLAIM</v>
          </cell>
          <cell r="S48" t="str">
            <v>8221</v>
          </cell>
          <cell r="T48" t="str">
            <v>CAST.0022.0007</v>
          </cell>
          <cell r="U48" t="str">
            <v>AP Adjustment Loss/Gain on Claim</v>
          </cell>
        </row>
        <row r="49">
          <cell r="P49" t="str">
            <v>7204APACODE S</v>
          </cell>
          <cell r="Q49" t="str">
            <v>APA</v>
          </cell>
          <cell r="R49" t="str">
            <v>CODE S</v>
          </cell>
          <cell r="S49" t="str">
            <v>7204</v>
          </cell>
          <cell r="T49" t="str">
            <v>CAST.0043.0001</v>
          </cell>
          <cell r="U49" t="str">
            <v>Price Disc. code 'S'</v>
          </cell>
        </row>
        <row r="50">
          <cell r="P50" t="str">
            <v>8214APACODE S</v>
          </cell>
          <cell r="Q50" t="str">
            <v>APA</v>
          </cell>
          <cell r="R50" t="str">
            <v>CODE S</v>
          </cell>
          <cell r="S50" t="str">
            <v>8214</v>
          </cell>
          <cell r="T50" t="str">
            <v>CAST.0008.0001</v>
          </cell>
          <cell r="U50" t="str">
            <v>Price Disc. code 'S'</v>
          </cell>
        </row>
        <row r="51">
          <cell r="P51" t="str">
            <v>8221APACODE S</v>
          </cell>
          <cell r="Q51" t="str">
            <v>APA</v>
          </cell>
          <cell r="R51" t="str">
            <v>CODE S</v>
          </cell>
          <cell r="S51" t="str">
            <v>8221</v>
          </cell>
          <cell r="T51" t="str">
            <v>CAST.0022.0002</v>
          </cell>
          <cell r="U51" t="str">
            <v>AP Adjustment Price Discount Code 'S'</v>
          </cell>
        </row>
        <row r="52">
          <cell r="P52" t="str">
            <v>8258APACODE S</v>
          </cell>
          <cell r="Q52" t="str">
            <v>APA</v>
          </cell>
          <cell r="R52" t="str">
            <v>CODE S</v>
          </cell>
          <cell r="S52" t="str">
            <v>8258</v>
          </cell>
          <cell r="T52" t="str">
            <v>CAST.0037.0001</v>
          </cell>
          <cell r="U52" t="str">
            <v>Price Disc. code 'S'</v>
          </cell>
        </row>
        <row r="53">
          <cell r="P53" t="str">
            <v xml:space="preserve">7204APACOUNT </v>
          </cell>
          <cell r="Q53" t="str">
            <v>APA</v>
          </cell>
          <cell r="R53" t="str">
            <v>COUNT</v>
          </cell>
          <cell r="S53" t="str">
            <v>7204</v>
          </cell>
          <cell r="T53" t="str">
            <v>CAST.0043.0006</v>
          </cell>
          <cell r="U53" t="str">
            <v>Physical Count</v>
          </cell>
        </row>
        <row r="54">
          <cell r="P54" t="str">
            <v xml:space="preserve">8214APACOUNT </v>
          </cell>
          <cell r="Q54" t="str">
            <v>APA</v>
          </cell>
          <cell r="R54" t="str">
            <v>COUNT</v>
          </cell>
          <cell r="S54" t="str">
            <v>8214</v>
          </cell>
          <cell r="T54" t="str">
            <v>CAST.0008.0006</v>
          </cell>
          <cell r="U54" t="str">
            <v>Physical Count</v>
          </cell>
        </row>
        <row r="55">
          <cell r="P55" t="str">
            <v xml:space="preserve">8221APACOUNT </v>
          </cell>
          <cell r="Q55" t="str">
            <v>APA</v>
          </cell>
          <cell r="R55" t="str">
            <v>COUNT</v>
          </cell>
          <cell r="S55" t="str">
            <v>8221</v>
          </cell>
          <cell r="T55" t="str">
            <v>CAST.0022.0011</v>
          </cell>
          <cell r="U55" t="str">
            <v>AP Adjustment Physical Count</v>
          </cell>
        </row>
        <row r="56">
          <cell r="P56" t="str">
            <v>8221APAGLHOSP</v>
          </cell>
          <cell r="Q56" t="str">
            <v>APA</v>
          </cell>
          <cell r="R56" t="str">
            <v>GLHOSP</v>
          </cell>
          <cell r="S56" t="str">
            <v>8221</v>
          </cell>
          <cell r="T56" t="str">
            <v>CAST.0022.0010</v>
          </cell>
          <cell r="U56" t="str">
            <v>AP Adjustment Gain/Loss Hosp Contract</v>
          </cell>
        </row>
        <row r="57">
          <cell r="P57" t="str">
            <v xml:space="preserve">8221APAGX    </v>
          </cell>
          <cell r="Q57" t="str">
            <v>APA</v>
          </cell>
          <cell r="R57" t="str">
            <v>GX</v>
          </cell>
          <cell r="S57" t="str">
            <v>8221</v>
          </cell>
          <cell r="T57" t="str">
            <v>CAST.0022.0001</v>
          </cell>
          <cell r="U57" t="str">
            <v>AP Adjustments Generic</v>
          </cell>
        </row>
        <row r="58">
          <cell r="P58" t="str">
            <v>8221APAICPADJ</v>
          </cell>
          <cell r="Q58" t="str">
            <v>APA</v>
          </cell>
          <cell r="R58" t="str">
            <v>ICPADJ</v>
          </cell>
          <cell r="S58" t="str">
            <v>8221</v>
          </cell>
          <cell r="T58" t="str">
            <v>CAST.0022.0004</v>
          </cell>
          <cell r="U58" t="str">
            <v>AP Adjustment Interco Price Adjustments</v>
          </cell>
        </row>
        <row r="59">
          <cell r="P59" t="str">
            <v>7204APAICQADJ</v>
          </cell>
          <cell r="Q59" t="str">
            <v>APA</v>
          </cell>
          <cell r="R59" t="str">
            <v>ICQADJ</v>
          </cell>
          <cell r="S59" t="str">
            <v>7204</v>
          </cell>
          <cell r="T59" t="str">
            <v>CAST.0043.0005</v>
          </cell>
          <cell r="U59" t="str">
            <v>Interco Quantity Discr</v>
          </cell>
        </row>
        <row r="60">
          <cell r="P60" t="str">
            <v>8214APAICQADJ</v>
          </cell>
          <cell r="Q60" t="str">
            <v>APA</v>
          </cell>
          <cell r="R60" t="str">
            <v>ICQADJ</v>
          </cell>
          <cell r="S60" t="str">
            <v>8214</v>
          </cell>
          <cell r="T60" t="str">
            <v>CAST.0008.0005</v>
          </cell>
          <cell r="U60" t="str">
            <v>Interco Quantity Discr</v>
          </cell>
        </row>
        <row r="61">
          <cell r="P61" t="str">
            <v>8221APAICQADJ</v>
          </cell>
          <cell r="Q61" t="str">
            <v>APA</v>
          </cell>
          <cell r="R61" t="str">
            <v>ICQADJ</v>
          </cell>
          <cell r="S61" t="str">
            <v>8221</v>
          </cell>
          <cell r="T61" t="str">
            <v>CAST.0022.0008</v>
          </cell>
          <cell r="U61" t="str">
            <v>AP Adjustment Interco Qty Discrepancy</v>
          </cell>
        </row>
        <row r="62">
          <cell r="P62" t="str">
            <v>8221APAINVADJ</v>
          </cell>
          <cell r="Q62" t="str">
            <v>APA</v>
          </cell>
          <cell r="R62" t="str">
            <v>INVADJ</v>
          </cell>
          <cell r="S62" t="str">
            <v>8221</v>
          </cell>
          <cell r="T62" t="str">
            <v>CAST.0022.0005</v>
          </cell>
          <cell r="U62" t="str">
            <v>AP Adjustment Inventory Adjustments</v>
          </cell>
        </row>
        <row r="63">
          <cell r="P63" t="str">
            <v xml:space="preserve">8221APAPRDIS </v>
          </cell>
          <cell r="Q63" t="str">
            <v>APA</v>
          </cell>
          <cell r="R63" t="str">
            <v>PRDIS</v>
          </cell>
          <cell r="S63" t="str">
            <v>8221</v>
          </cell>
          <cell r="T63" t="str">
            <v>CAST.0022.0009</v>
          </cell>
          <cell r="U63" t="str">
            <v>AP Adjustment Price Discrepancy</v>
          </cell>
        </row>
        <row r="64">
          <cell r="P64" t="str">
            <v xml:space="preserve">8258APAPRDIS </v>
          </cell>
          <cell r="Q64" t="str">
            <v>APA</v>
          </cell>
          <cell r="R64" t="str">
            <v>PRDIS</v>
          </cell>
          <cell r="S64" t="str">
            <v>8258</v>
          </cell>
          <cell r="T64" t="str">
            <v>CAST.0037.0003</v>
          </cell>
          <cell r="U64" t="str">
            <v>Price Discrepancy</v>
          </cell>
        </row>
        <row r="65">
          <cell r="P65" t="str">
            <v xml:space="preserve">7204APAPURGE </v>
          </cell>
          <cell r="Q65" t="str">
            <v>APA</v>
          </cell>
          <cell r="R65" t="str">
            <v>PURGE</v>
          </cell>
          <cell r="S65" t="str">
            <v>7204</v>
          </cell>
          <cell r="T65" t="str">
            <v>CAST.0043.0003</v>
          </cell>
          <cell r="U65" t="str">
            <v>Purged Unmatch Rec.</v>
          </cell>
        </row>
        <row r="66">
          <cell r="P66" t="str">
            <v xml:space="preserve">8214APAPURGE </v>
          </cell>
          <cell r="Q66" t="str">
            <v>APA</v>
          </cell>
          <cell r="R66" t="str">
            <v>PURGE</v>
          </cell>
          <cell r="S66" t="str">
            <v>8214</v>
          </cell>
          <cell r="T66" t="str">
            <v>CAST.0008.0003</v>
          </cell>
          <cell r="U66" t="str">
            <v>Purged Unmatch Rec.</v>
          </cell>
        </row>
        <row r="67">
          <cell r="P67" t="str">
            <v xml:space="preserve">8221APAPURGE </v>
          </cell>
          <cell r="Q67" t="str">
            <v>APA</v>
          </cell>
          <cell r="R67" t="str">
            <v>PURGE</v>
          </cell>
          <cell r="S67" t="str">
            <v>8221</v>
          </cell>
          <cell r="T67" t="str">
            <v>CAST.0022.0006</v>
          </cell>
          <cell r="U67" t="str">
            <v>AP Adjustment Purged Unmatch Receiving</v>
          </cell>
        </row>
        <row r="68">
          <cell r="P68" t="str">
            <v xml:space="preserve">8258APAPURGE </v>
          </cell>
          <cell r="Q68" t="str">
            <v>APA</v>
          </cell>
          <cell r="R68" t="str">
            <v>PURGE</v>
          </cell>
          <cell r="S68" t="str">
            <v>8258</v>
          </cell>
          <cell r="T68" t="str">
            <v>CAST.0037.0002</v>
          </cell>
          <cell r="U68" t="str">
            <v>Purged Unmatch Rec.</v>
          </cell>
        </row>
        <row r="69">
          <cell r="P69" t="str">
            <v xml:space="preserve">7204APATOL   </v>
          </cell>
          <cell r="Q69" t="str">
            <v>APA</v>
          </cell>
          <cell r="R69" t="str">
            <v>TOL</v>
          </cell>
          <cell r="S69" t="str">
            <v>7204</v>
          </cell>
          <cell r="T69" t="str">
            <v>CAST.0043.0007</v>
          </cell>
          <cell r="U69" t="str">
            <v>AP Tolerance</v>
          </cell>
        </row>
        <row r="70">
          <cell r="P70" t="str">
            <v xml:space="preserve">8214APATOL   </v>
          </cell>
          <cell r="Q70" t="str">
            <v>APA</v>
          </cell>
          <cell r="R70" t="str">
            <v>TOL</v>
          </cell>
          <cell r="S70" t="str">
            <v>8214</v>
          </cell>
          <cell r="T70" t="str">
            <v>CAST.0008.0007</v>
          </cell>
          <cell r="U70" t="str">
            <v>AP Tolerance</v>
          </cell>
        </row>
        <row r="71">
          <cell r="P71" t="str">
            <v xml:space="preserve">8221APATOL   </v>
          </cell>
          <cell r="Q71" t="str">
            <v>APA</v>
          </cell>
          <cell r="R71" t="str">
            <v>TOL</v>
          </cell>
          <cell r="S71" t="str">
            <v>8221</v>
          </cell>
          <cell r="T71" t="str">
            <v>CAST.0022.0012</v>
          </cell>
          <cell r="U71" t="str">
            <v>AP Tolerance</v>
          </cell>
        </row>
        <row r="72">
          <cell r="P72" t="str">
            <v xml:space="preserve">8258APATOL   </v>
          </cell>
          <cell r="Q72" t="str">
            <v>APA</v>
          </cell>
          <cell r="R72" t="str">
            <v>TOL</v>
          </cell>
          <cell r="S72" t="str">
            <v>8258</v>
          </cell>
          <cell r="T72" t="str">
            <v>CAST.0037.0004</v>
          </cell>
          <cell r="U72" t="str">
            <v>AP Tolerance</v>
          </cell>
        </row>
        <row r="73">
          <cell r="P73" t="str">
            <v>7204APAUNACRC</v>
          </cell>
          <cell r="Q73" t="str">
            <v>APA</v>
          </cell>
          <cell r="R73" t="str">
            <v>UNACRC</v>
          </cell>
          <cell r="S73" t="str">
            <v>7204</v>
          </cell>
          <cell r="T73" t="str">
            <v>CAST.0043.0002</v>
          </cell>
          <cell r="U73" t="str">
            <v>Unaccrued Receiving</v>
          </cell>
        </row>
        <row r="74">
          <cell r="P74" t="str">
            <v>8214APAUNACRC</v>
          </cell>
          <cell r="Q74" t="str">
            <v>APA</v>
          </cell>
          <cell r="R74" t="str">
            <v>UNACRC</v>
          </cell>
          <cell r="S74" t="str">
            <v>8214</v>
          </cell>
          <cell r="T74" t="str">
            <v>CAST.0008.0002</v>
          </cell>
          <cell r="U74" t="str">
            <v>Unaccrued Receiving</v>
          </cell>
        </row>
        <row r="75">
          <cell r="P75" t="str">
            <v>8221APAUNACRC</v>
          </cell>
          <cell r="Q75" t="str">
            <v>APA</v>
          </cell>
          <cell r="R75" t="str">
            <v>UNACRC</v>
          </cell>
          <cell r="S75" t="str">
            <v>8221</v>
          </cell>
          <cell r="T75" t="str">
            <v>CAST.0022.0003</v>
          </cell>
          <cell r="U75" t="str">
            <v>AP Adjustment Unaccrued Receiving</v>
          </cell>
        </row>
        <row r="76">
          <cell r="P76" t="str">
            <v xml:space="preserve">8221APAVBBAD </v>
          </cell>
          <cell r="Q76" t="str">
            <v>APA</v>
          </cell>
          <cell r="R76" t="str">
            <v>VBBAD</v>
          </cell>
          <cell r="S76" t="str">
            <v>8221</v>
          </cell>
          <cell r="T76" t="str">
            <v>CAST.0022.0013</v>
          </cell>
          <cell r="U76" t="str">
            <v>Vendor Billback Adj</v>
          </cell>
        </row>
        <row r="77">
          <cell r="P77" t="str">
            <v xml:space="preserve">8221AROCLAIM </v>
          </cell>
          <cell r="Q77" t="str">
            <v>ARO</v>
          </cell>
          <cell r="R77" t="str">
            <v>CLAIM</v>
          </cell>
          <cell r="S77" t="str">
            <v>8221</v>
          </cell>
          <cell r="T77" t="str">
            <v>CAST.0013.0005</v>
          </cell>
          <cell r="U77" t="str">
            <v>Rec. Claims</v>
          </cell>
        </row>
        <row r="78">
          <cell r="P78" t="str">
            <v xml:space="preserve">8221AROCOMM  </v>
          </cell>
          <cell r="Q78" t="str">
            <v>ARO</v>
          </cell>
          <cell r="R78" t="str">
            <v>COMM</v>
          </cell>
          <cell r="S78" t="str">
            <v>8221</v>
          </cell>
          <cell r="T78" t="str">
            <v>CAST.0013.0006</v>
          </cell>
          <cell r="U78" t="str">
            <v>Rec. Commission</v>
          </cell>
        </row>
        <row r="79">
          <cell r="P79" t="str">
            <v>8221AROEVE BK</v>
          </cell>
          <cell r="Q79" t="str">
            <v>ARO</v>
          </cell>
          <cell r="R79" t="str">
            <v>EVE BK</v>
          </cell>
          <cell r="S79" t="str">
            <v>8221</v>
          </cell>
          <cell r="T79" t="str">
            <v>CAST.0013.0002</v>
          </cell>
          <cell r="U79" t="str">
            <v>Rec. Evening Book</v>
          </cell>
        </row>
        <row r="80">
          <cell r="P80" t="str">
            <v xml:space="preserve">8221AROGOLF  </v>
          </cell>
          <cell r="Q80" t="str">
            <v>ARO</v>
          </cell>
          <cell r="R80" t="str">
            <v>GOLF</v>
          </cell>
          <cell r="S80" t="str">
            <v>8221</v>
          </cell>
          <cell r="T80" t="str">
            <v>CAST.0013.0001</v>
          </cell>
          <cell r="U80" t="str">
            <v>Golf Tournament    -Supplier</v>
          </cell>
        </row>
        <row r="81">
          <cell r="P81" t="str">
            <v>8221AROHNDFEE</v>
          </cell>
          <cell r="Q81" t="str">
            <v>ARO</v>
          </cell>
          <cell r="R81" t="str">
            <v>HNDFEE</v>
          </cell>
          <cell r="S81" t="str">
            <v>8221</v>
          </cell>
          <cell r="T81" t="str">
            <v>CAST.0013.0004</v>
          </cell>
          <cell r="U81" t="str">
            <v>Rec. Handling Fees</v>
          </cell>
        </row>
        <row r="82">
          <cell r="P82" t="str">
            <v xml:space="preserve">8221AROIMS   </v>
          </cell>
          <cell r="Q82" t="str">
            <v>ARO</v>
          </cell>
          <cell r="R82" t="str">
            <v>IMS</v>
          </cell>
          <cell r="S82" t="str">
            <v>8221</v>
          </cell>
          <cell r="T82" t="str">
            <v>CAST.0013.0003</v>
          </cell>
          <cell r="U82" t="str">
            <v>Rec. IMS</v>
          </cell>
        </row>
        <row r="83">
          <cell r="P83" t="str">
            <v>8221AROITWALL</v>
          </cell>
          <cell r="Q83" t="str">
            <v>ARO</v>
          </cell>
          <cell r="R83" t="str">
            <v>ITWALL</v>
          </cell>
          <cell r="S83" t="str">
            <v>8221</v>
          </cell>
          <cell r="T83" t="str">
            <v>CAST.0013.0008</v>
          </cell>
          <cell r="U83" t="str">
            <v>Rec. Itwall</v>
          </cell>
        </row>
        <row r="84">
          <cell r="P84" t="str">
            <v xml:space="preserve">8221AROMDP   </v>
          </cell>
          <cell r="Q84" t="str">
            <v>ARO</v>
          </cell>
          <cell r="R84" t="str">
            <v>MDP</v>
          </cell>
          <cell r="S84" t="str">
            <v>8221</v>
          </cell>
          <cell r="T84" t="str">
            <v>CAST.0013.0011</v>
          </cell>
          <cell r="U84" t="str">
            <v>McK Distribution Partners</v>
          </cell>
        </row>
        <row r="85">
          <cell r="P85" t="str">
            <v xml:space="preserve">8221AROMISC  </v>
          </cell>
          <cell r="Q85" t="str">
            <v>ARO</v>
          </cell>
          <cell r="R85" t="str">
            <v>MISC</v>
          </cell>
          <cell r="S85" t="str">
            <v>8221</v>
          </cell>
          <cell r="T85" t="str">
            <v>CAST.0013.0007</v>
          </cell>
          <cell r="U85" t="str">
            <v>Receivable Misc.</v>
          </cell>
        </row>
        <row r="86">
          <cell r="P86" t="str">
            <v>8221ARORETURN</v>
          </cell>
          <cell r="Q86" t="str">
            <v>ARO</v>
          </cell>
          <cell r="R86" t="str">
            <v>RETURN</v>
          </cell>
          <cell r="S86" t="str">
            <v>8221</v>
          </cell>
          <cell r="T86" t="str">
            <v>CAST.0013.0010</v>
          </cell>
          <cell r="U86" t="str">
            <v>Receivable Returns Misc.</v>
          </cell>
        </row>
        <row r="87">
          <cell r="P87" t="str">
            <v>8221AROUNBREC</v>
          </cell>
          <cell r="Q87" t="str">
            <v>ARO</v>
          </cell>
          <cell r="R87" t="str">
            <v>UNBREC</v>
          </cell>
          <cell r="S87" t="str">
            <v>8221</v>
          </cell>
          <cell r="T87" t="str">
            <v>CAST.0013.0012</v>
          </cell>
          <cell r="U87" t="str">
            <v>Unbilled Receivable</v>
          </cell>
        </row>
        <row r="88">
          <cell r="P88" t="str">
            <v xml:space="preserve">8221AROUNI   </v>
          </cell>
          <cell r="Q88" t="str">
            <v>ARO</v>
          </cell>
          <cell r="R88" t="str">
            <v>UNI</v>
          </cell>
          <cell r="S88" t="str">
            <v>8221</v>
          </cell>
          <cell r="T88" t="str">
            <v>CAST.0013.0009</v>
          </cell>
          <cell r="U88" t="str">
            <v>Rec. C.S.-Uniprix</v>
          </cell>
        </row>
        <row r="89">
          <cell r="P89" t="str">
            <v xml:space="preserve">8221BBRASR   </v>
          </cell>
          <cell r="Q89" t="str">
            <v>BBR</v>
          </cell>
          <cell r="R89" t="str">
            <v>ASR</v>
          </cell>
          <cell r="S89" t="str">
            <v>8221</v>
          </cell>
          <cell r="T89" t="str">
            <v>CAST.0021.0010</v>
          </cell>
          <cell r="U89" t="str">
            <v>Alternate Source Revenue</v>
          </cell>
        </row>
        <row r="90">
          <cell r="P90" t="str">
            <v xml:space="preserve">8221BBRBBV   </v>
          </cell>
          <cell r="Q90" t="str">
            <v>BBR</v>
          </cell>
          <cell r="R90" t="str">
            <v>BBV</v>
          </cell>
          <cell r="S90" t="str">
            <v>8221</v>
          </cell>
          <cell r="T90" t="str">
            <v>CAST.0021.0001</v>
          </cell>
          <cell r="U90" t="str">
            <v>Bill Back Revenue</v>
          </cell>
        </row>
        <row r="91">
          <cell r="P91" t="str">
            <v xml:space="preserve">8221BBRBER   </v>
          </cell>
          <cell r="Q91" t="str">
            <v>BBR</v>
          </cell>
          <cell r="R91" t="str">
            <v>BER</v>
          </cell>
          <cell r="S91" t="str">
            <v>8221</v>
          </cell>
          <cell r="T91" t="str">
            <v>CAST.0021.0003</v>
          </cell>
          <cell r="U91" t="str">
            <v>Billback Efficiency Revenue</v>
          </cell>
        </row>
        <row r="92">
          <cell r="P92" t="str">
            <v xml:space="preserve">8221BBRBGP   </v>
          </cell>
          <cell r="Q92" t="str">
            <v>BBR</v>
          </cell>
          <cell r="R92" t="str">
            <v>BGP</v>
          </cell>
          <cell r="S92" t="str">
            <v>8221</v>
          </cell>
          <cell r="T92" t="str">
            <v>CAST.0021.0007</v>
          </cell>
          <cell r="U92" t="str">
            <v>Billback Global Procurement</v>
          </cell>
        </row>
        <row r="93">
          <cell r="P93" t="str">
            <v xml:space="preserve">8221BBRBGS   </v>
          </cell>
          <cell r="Q93" t="str">
            <v>BBR</v>
          </cell>
          <cell r="R93" t="str">
            <v>BGS</v>
          </cell>
          <cell r="S93" t="str">
            <v>8221</v>
          </cell>
          <cell r="T93" t="str">
            <v>CAST.0021.0004</v>
          </cell>
          <cell r="U93" t="str">
            <v>BB Global Sourcing</v>
          </cell>
        </row>
        <row r="94">
          <cell r="P94" t="str">
            <v xml:space="preserve">8221BBRBUD   </v>
          </cell>
          <cell r="Q94" t="str">
            <v>BBR</v>
          </cell>
          <cell r="R94" t="str">
            <v>BUD</v>
          </cell>
          <cell r="S94" t="str">
            <v>8221</v>
          </cell>
          <cell r="T94" t="str">
            <v>CAST.0021.0008</v>
          </cell>
          <cell r="U94" t="str">
            <v>Budget</v>
          </cell>
        </row>
        <row r="95">
          <cell r="P95" t="str">
            <v xml:space="preserve">8221BBRIMA   </v>
          </cell>
          <cell r="Q95" t="str">
            <v>BBR</v>
          </cell>
          <cell r="R95" t="str">
            <v>IMA</v>
          </cell>
          <cell r="S95" t="str">
            <v>8221</v>
          </cell>
          <cell r="T95" t="str">
            <v>CAST.0021.0002</v>
          </cell>
          <cell r="U95" t="str">
            <v>IMA</v>
          </cell>
        </row>
        <row r="96">
          <cell r="P96" t="str">
            <v xml:space="preserve">8221BBRNSR   </v>
          </cell>
          <cell r="Q96" t="str">
            <v>BBR</v>
          </cell>
          <cell r="R96" t="str">
            <v>NSR</v>
          </cell>
          <cell r="S96" t="str">
            <v>8221</v>
          </cell>
          <cell r="T96" t="str">
            <v>CAST.0021.0005</v>
          </cell>
          <cell r="U96" t="str">
            <v>Billbacks - NSR</v>
          </cell>
        </row>
        <row r="97">
          <cell r="P97" t="str">
            <v xml:space="preserve">8221BBROTH   </v>
          </cell>
          <cell r="Q97" t="str">
            <v>BBR</v>
          </cell>
          <cell r="R97" t="str">
            <v>OTH</v>
          </cell>
          <cell r="S97" t="str">
            <v>8221</v>
          </cell>
          <cell r="T97" t="str">
            <v>CAST.0021.0006</v>
          </cell>
          <cell r="U97" t="str">
            <v>Billbacks - Other</v>
          </cell>
        </row>
        <row r="98">
          <cell r="P98" t="str">
            <v>8221BBRSTROTH</v>
          </cell>
          <cell r="Q98" t="str">
            <v>BBR</v>
          </cell>
          <cell r="R98" t="str">
            <v>STROTH</v>
          </cell>
          <cell r="S98" t="str">
            <v>8221</v>
          </cell>
          <cell r="T98" t="str">
            <v>CAST.0021.0009</v>
          </cell>
          <cell r="U98" t="str">
            <v>Stock Transfer Other</v>
          </cell>
        </row>
        <row r="99">
          <cell r="P99" t="str">
            <v xml:space="preserve">8221BRCALL   </v>
          </cell>
          <cell r="Q99" t="str">
            <v>BRC</v>
          </cell>
          <cell r="R99" t="str">
            <v>ALL</v>
          </cell>
          <cell r="S99" t="str">
            <v>8221</v>
          </cell>
          <cell r="T99" t="str">
            <v>CAST.0019.0004</v>
          </cell>
          <cell r="U99" t="str">
            <v>Merchandise Allow</v>
          </cell>
        </row>
        <row r="100">
          <cell r="P100" t="str">
            <v xml:space="preserve">8221BRCCDR   </v>
          </cell>
          <cell r="Q100" t="str">
            <v>BRC</v>
          </cell>
          <cell r="R100" t="str">
            <v>CDR</v>
          </cell>
          <cell r="S100" t="str">
            <v>8221</v>
          </cell>
          <cell r="T100" t="str">
            <v>CAST.0019.0002</v>
          </cell>
          <cell r="U100" t="str">
            <v>Circular Distribution</v>
          </cell>
        </row>
        <row r="101">
          <cell r="P101" t="str">
            <v xml:space="preserve">8221BRCCOOP  </v>
          </cell>
          <cell r="Q101" t="str">
            <v>BRC</v>
          </cell>
          <cell r="R101" t="str">
            <v>COOP</v>
          </cell>
          <cell r="S101" t="str">
            <v>8221</v>
          </cell>
          <cell r="T101" t="str">
            <v>CAST.0019.0003</v>
          </cell>
          <cell r="U101" t="str">
            <v>Coop Contract Revenue</v>
          </cell>
        </row>
        <row r="102">
          <cell r="P102" t="str">
            <v xml:space="preserve">8221BRCCPR   </v>
          </cell>
          <cell r="Q102" t="str">
            <v>BRC</v>
          </cell>
          <cell r="R102" t="str">
            <v>CPR</v>
          </cell>
          <cell r="S102" t="str">
            <v>8221</v>
          </cell>
          <cell r="T102" t="str">
            <v>CAST.0019.0001</v>
          </cell>
          <cell r="U102" t="str">
            <v>Circular Printing</v>
          </cell>
        </row>
        <row r="103">
          <cell r="P103" t="str">
            <v xml:space="preserve">8221BRCPEX   </v>
          </cell>
          <cell r="Q103" t="str">
            <v>BRC</v>
          </cell>
          <cell r="R103" t="str">
            <v>PEX</v>
          </cell>
          <cell r="S103" t="str">
            <v>8221</v>
          </cell>
          <cell r="T103" t="str">
            <v>CAST.0019.0005</v>
          </cell>
          <cell r="U103" t="str">
            <v>Preferred Expired</v>
          </cell>
        </row>
        <row r="104">
          <cell r="P104" t="str">
            <v xml:space="preserve">8214BRMAIRC  </v>
          </cell>
          <cell r="Q104" t="str">
            <v>BRM</v>
          </cell>
          <cell r="R104" t="str">
            <v>AIRC</v>
          </cell>
          <cell r="S104" t="str">
            <v>8214</v>
          </cell>
          <cell r="T104" t="str">
            <v>CAST.0009.0002</v>
          </cell>
          <cell r="U104" t="str">
            <v>Air Conditioning</v>
          </cell>
        </row>
        <row r="105">
          <cell r="P105" t="str">
            <v xml:space="preserve">8221BRMAIRC  </v>
          </cell>
          <cell r="Q105" t="str">
            <v>BRM</v>
          </cell>
          <cell r="R105" t="str">
            <v>AIRC</v>
          </cell>
          <cell r="S105" t="str">
            <v>8221</v>
          </cell>
          <cell r="T105" t="str">
            <v>CAST.0031.0002</v>
          </cell>
          <cell r="U105" t="str">
            <v>Air Conditioning</v>
          </cell>
        </row>
        <row r="106">
          <cell r="P106" t="str">
            <v xml:space="preserve">8214BRMBLDGR </v>
          </cell>
          <cell r="Q106" t="str">
            <v>BRM</v>
          </cell>
          <cell r="R106" t="str">
            <v>BLDGR</v>
          </cell>
          <cell r="S106" t="str">
            <v>8214</v>
          </cell>
          <cell r="T106" t="str">
            <v>CAST.0009.0005</v>
          </cell>
          <cell r="U106" t="str">
            <v>Building - repairs (painting, tools...)</v>
          </cell>
        </row>
        <row r="107">
          <cell r="P107" t="str">
            <v xml:space="preserve">8221BRMBLDGR </v>
          </cell>
          <cell r="Q107" t="str">
            <v>BRM</v>
          </cell>
          <cell r="R107" t="str">
            <v>BLDGR</v>
          </cell>
          <cell r="S107" t="str">
            <v>8221</v>
          </cell>
          <cell r="T107" t="str">
            <v>CAST.0031.0005</v>
          </cell>
          <cell r="U107" t="str">
            <v>Bldg - repairs (painting, tools, etc.)</v>
          </cell>
        </row>
        <row r="108">
          <cell r="P108" t="str">
            <v xml:space="preserve">8214BRMDOOR  </v>
          </cell>
          <cell r="Q108" t="str">
            <v>BRM</v>
          </cell>
          <cell r="R108" t="str">
            <v>DOOR</v>
          </cell>
          <cell r="S108" t="str">
            <v>8214</v>
          </cell>
          <cell r="T108" t="str">
            <v>CAST.0009.0007</v>
          </cell>
          <cell r="U108" t="str">
            <v>Door</v>
          </cell>
        </row>
        <row r="109">
          <cell r="P109" t="str">
            <v xml:space="preserve">8221BRMDOOR  </v>
          </cell>
          <cell r="Q109" t="str">
            <v>BRM</v>
          </cell>
          <cell r="R109" t="str">
            <v>DOOR</v>
          </cell>
          <cell r="S109" t="str">
            <v>8221</v>
          </cell>
          <cell r="T109" t="str">
            <v>CAST.0031.0007</v>
          </cell>
          <cell r="U109" t="str">
            <v>Door</v>
          </cell>
        </row>
        <row r="110">
          <cell r="P110" t="str">
            <v xml:space="preserve">8214BRMFIREP </v>
          </cell>
          <cell r="Q110" t="str">
            <v>BRM</v>
          </cell>
          <cell r="R110" t="str">
            <v>FIREP</v>
          </cell>
          <cell r="S110" t="str">
            <v>8214</v>
          </cell>
          <cell r="T110" t="str">
            <v>CAST.0009.0004</v>
          </cell>
          <cell r="U110" t="str">
            <v>Fire Prevention</v>
          </cell>
        </row>
        <row r="111">
          <cell r="P111" t="str">
            <v xml:space="preserve">8221BRMFIREP </v>
          </cell>
          <cell r="Q111" t="str">
            <v>BRM</v>
          </cell>
          <cell r="R111" t="str">
            <v>FIREP</v>
          </cell>
          <cell r="S111" t="str">
            <v>8221</v>
          </cell>
          <cell r="T111" t="str">
            <v>CAST.0031.0004</v>
          </cell>
          <cell r="U111" t="str">
            <v>Fire Prevention</v>
          </cell>
        </row>
        <row r="112">
          <cell r="P112" t="str">
            <v>8214BRMOTHBLD</v>
          </cell>
          <cell r="Q112" t="str">
            <v>BRM</v>
          </cell>
          <cell r="R112" t="str">
            <v>OTHBLD</v>
          </cell>
          <cell r="S112" t="str">
            <v>8214</v>
          </cell>
          <cell r="T112" t="str">
            <v>CAST.0009.0012</v>
          </cell>
          <cell r="U112" t="str">
            <v>Other - Buidling</v>
          </cell>
        </row>
        <row r="113">
          <cell r="P113" t="str">
            <v>8221BRMOTHBLD</v>
          </cell>
          <cell r="Q113" t="str">
            <v>BRM</v>
          </cell>
          <cell r="R113" t="str">
            <v>OTHBLD</v>
          </cell>
          <cell r="S113" t="str">
            <v>8221</v>
          </cell>
          <cell r="T113" t="str">
            <v>CAST.0031.0012</v>
          </cell>
          <cell r="U113" t="str">
            <v>Other - Buidling</v>
          </cell>
        </row>
        <row r="114">
          <cell r="P114" t="str">
            <v xml:space="preserve">8214BRMPESTC </v>
          </cell>
          <cell r="Q114" t="str">
            <v>BRM</v>
          </cell>
          <cell r="R114" t="str">
            <v>PESTC</v>
          </cell>
          <cell r="S114" t="str">
            <v>8214</v>
          </cell>
          <cell r="T114" t="str">
            <v>CAST.0009.0003</v>
          </cell>
          <cell r="U114" t="str">
            <v>Parasitic Control</v>
          </cell>
        </row>
        <row r="115">
          <cell r="P115" t="str">
            <v xml:space="preserve">8221BRMPESTC </v>
          </cell>
          <cell r="Q115" t="str">
            <v>BRM</v>
          </cell>
          <cell r="R115" t="str">
            <v>PESTC</v>
          </cell>
          <cell r="S115" t="str">
            <v>8221</v>
          </cell>
          <cell r="T115" t="str">
            <v>CAST.0031.0003</v>
          </cell>
          <cell r="U115" t="str">
            <v>Parasitic Control</v>
          </cell>
        </row>
        <row r="116">
          <cell r="P116" t="str">
            <v xml:space="preserve">8214BRMPLUMB </v>
          </cell>
          <cell r="Q116" t="str">
            <v>BRM</v>
          </cell>
          <cell r="R116" t="str">
            <v>PLUMB</v>
          </cell>
          <cell r="S116" t="str">
            <v>8214</v>
          </cell>
          <cell r="T116" t="str">
            <v>CAST.0009.0006</v>
          </cell>
          <cell r="U116" t="str">
            <v>Plumbing</v>
          </cell>
        </row>
        <row r="117">
          <cell r="P117" t="str">
            <v xml:space="preserve">8221BRMPLUMB </v>
          </cell>
          <cell r="Q117" t="str">
            <v>BRM</v>
          </cell>
          <cell r="R117" t="str">
            <v>PLUMB</v>
          </cell>
          <cell r="S117" t="str">
            <v>8221</v>
          </cell>
          <cell r="T117" t="str">
            <v>CAST.0031.0006</v>
          </cell>
          <cell r="U117" t="str">
            <v>Plumbing</v>
          </cell>
        </row>
        <row r="118">
          <cell r="P118" t="str">
            <v xml:space="preserve">8214BRMRACK  </v>
          </cell>
          <cell r="Q118" t="str">
            <v>BRM</v>
          </cell>
          <cell r="R118" t="str">
            <v>RACK</v>
          </cell>
          <cell r="S118" t="str">
            <v>8214</v>
          </cell>
          <cell r="T118" t="str">
            <v>CAST.0009.0008</v>
          </cell>
          <cell r="U118" t="str">
            <v>Racking</v>
          </cell>
        </row>
        <row r="119">
          <cell r="P119" t="str">
            <v xml:space="preserve">8221BRMRACK  </v>
          </cell>
          <cell r="Q119" t="str">
            <v>BRM</v>
          </cell>
          <cell r="R119" t="str">
            <v>RACK</v>
          </cell>
          <cell r="S119" t="str">
            <v>8221</v>
          </cell>
          <cell r="T119" t="str">
            <v>CAST.0031.0008</v>
          </cell>
          <cell r="U119" t="str">
            <v>Racking</v>
          </cell>
        </row>
        <row r="120">
          <cell r="P120" t="str">
            <v xml:space="preserve">8214BRMREF   </v>
          </cell>
          <cell r="Q120" t="str">
            <v>BRM</v>
          </cell>
          <cell r="R120" t="str">
            <v>REF</v>
          </cell>
          <cell r="S120" t="str">
            <v>8214</v>
          </cell>
          <cell r="T120" t="str">
            <v>CAST.0009.0011</v>
          </cell>
          <cell r="U120" t="str">
            <v>Refrigeration</v>
          </cell>
        </row>
        <row r="121">
          <cell r="P121" t="str">
            <v xml:space="preserve">8221BRMREF   </v>
          </cell>
          <cell r="Q121" t="str">
            <v>BRM</v>
          </cell>
          <cell r="R121" t="str">
            <v>REF</v>
          </cell>
          <cell r="S121" t="str">
            <v>8221</v>
          </cell>
          <cell r="T121" t="str">
            <v>CAST.0031.0011</v>
          </cell>
          <cell r="U121" t="str">
            <v>Refrigeration</v>
          </cell>
        </row>
        <row r="122">
          <cell r="P122" t="str">
            <v xml:space="preserve">8214BRMRELEC </v>
          </cell>
          <cell r="Q122" t="str">
            <v>BRM</v>
          </cell>
          <cell r="R122" t="str">
            <v>RELEC</v>
          </cell>
          <cell r="S122" t="str">
            <v>8214</v>
          </cell>
          <cell r="T122" t="str">
            <v>CAST.0009.0010</v>
          </cell>
          <cell r="U122" t="str">
            <v>Repairs - electricity system</v>
          </cell>
        </row>
        <row r="123">
          <cell r="P123" t="str">
            <v xml:space="preserve">8221BRMRELEC </v>
          </cell>
          <cell r="Q123" t="str">
            <v>BRM</v>
          </cell>
          <cell r="R123" t="str">
            <v>RELEC</v>
          </cell>
          <cell r="S123" t="str">
            <v>8221</v>
          </cell>
          <cell r="T123" t="str">
            <v>CAST.0031.0010</v>
          </cell>
          <cell r="U123" t="str">
            <v>Repairs - electricity system</v>
          </cell>
        </row>
        <row r="124">
          <cell r="P124" t="str">
            <v xml:space="preserve">8214BRMRHEAT </v>
          </cell>
          <cell r="Q124" t="str">
            <v>BRM</v>
          </cell>
          <cell r="R124" t="str">
            <v>RHEAT</v>
          </cell>
          <cell r="S124" t="str">
            <v>8214</v>
          </cell>
          <cell r="T124" t="str">
            <v>CAST.0009.0009</v>
          </cell>
          <cell r="U124" t="str">
            <v>Repairs - heating system</v>
          </cell>
        </row>
        <row r="125">
          <cell r="P125" t="str">
            <v xml:space="preserve">8221BRMRHEAT </v>
          </cell>
          <cell r="Q125" t="str">
            <v>BRM</v>
          </cell>
          <cell r="R125" t="str">
            <v>RHEAT</v>
          </cell>
          <cell r="S125" t="str">
            <v>8221</v>
          </cell>
          <cell r="T125" t="str">
            <v>CAST.0031.0009</v>
          </cell>
          <cell r="U125" t="str">
            <v>Repairs - heating system</v>
          </cell>
        </row>
        <row r="126">
          <cell r="P126" t="str">
            <v xml:space="preserve">8214BRMSPR   </v>
          </cell>
          <cell r="Q126" t="str">
            <v>BRM</v>
          </cell>
          <cell r="R126" t="str">
            <v>SPR</v>
          </cell>
          <cell r="S126" t="str">
            <v>8214</v>
          </cell>
          <cell r="T126" t="str">
            <v>CAST.0009.0001</v>
          </cell>
          <cell r="U126" t="str">
            <v>Spinkler</v>
          </cell>
        </row>
        <row r="127">
          <cell r="P127" t="str">
            <v xml:space="preserve">8221BRMSPR   </v>
          </cell>
          <cell r="Q127" t="str">
            <v>BRM</v>
          </cell>
          <cell r="R127" t="str">
            <v>SPR</v>
          </cell>
          <cell r="S127" t="str">
            <v>8221</v>
          </cell>
          <cell r="T127" t="str">
            <v>CAST.0031.0001</v>
          </cell>
          <cell r="U127" t="str">
            <v>Sprinkler</v>
          </cell>
        </row>
        <row r="128">
          <cell r="P128" t="str">
            <v xml:space="preserve">8221BUEELEC  </v>
          </cell>
          <cell r="Q128" t="str">
            <v>BUE</v>
          </cell>
          <cell r="R128" t="str">
            <v>ELEC</v>
          </cell>
          <cell r="S128" t="str">
            <v>8221</v>
          </cell>
          <cell r="T128" t="str">
            <v>CAST.0032.0002</v>
          </cell>
          <cell r="U128" t="str">
            <v>Electricity</v>
          </cell>
        </row>
        <row r="129">
          <cell r="P129" t="str">
            <v xml:space="preserve">8221BUEHEAT  </v>
          </cell>
          <cell r="Q129" t="str">
            <v>BUE</v>
          </cell>
          <cell r="R129" t="str">
            <v>HEAT</v>
          </cell>
          <cell r="S129" t="str">
            <v>8221</v>
          </cell>
          <cell r="T129" t="str">
            <v>CAST.0032.0001</v>
          </cell>
          <cell r="U129" t="str">
            <v>Heating System</v>
          </cell>
        </row>
        <row r="130">
          <cell r="P130" t="str">
            <v xml:space="preserve">8214CLECLEAN </v>
          </cell>
          <cell r="Q130" t="str">
            <v>CLE</v>
          </cell>
          <cell r="R130" t="str">
            <v>CLEAN</v>
          </cell>
          <cell r="S130" t="str">
            <v>8214</v>
          </cell>
          <cell r="T130" t="str">
            <v>CAST.0010.0002</v>
          </cell>
          <cell r="U130" t="str">
            <v>Cleaning</v>
          </cell>
        </row>
        <row r="131">
          <cell r="P131" t="str">
            <v xml:space="preserve">8221CLECLEAN </v>
          </cell>
          <cell r="Q131" t="str">
            <v>CLE</v>
          </cell>
          <cell r="R131" t="str">
            <v>CLEAN</v>
          </cell>
          <cell r="S131" t="str">
            <v>8221</v>
          </cell>
          <cell r="T131" t="str">
            <v>CAST.0040.0002</v>
          </cell>
          <cell r="U131" t="str">
            <v>Cleaning</v>
          </cell>
        </row>
        <row r="132">
          <cell r="P132" t="str">
            <v xml:space="preserve">8214CLELAWN  </v>
          </cell>
          <cell r="Q132" t="str">
            <v>CLE</v>
          </cell>
          <cell r="R132" t="str">
            <v>LAWN</v>
          </cell>
          <cell r="S132" t="str">
            <v>8214</v>
          </cell>
          <cell r="T132" t="str">
            <v>CAST.0010.0003</v>
          </cell>
          <cell r="U132" t="str">
            <v>Cleaning-Lawn care</v>
          </cell>
        </row>
        <row r="133">
          <cell r="P133" t="str">
            <v xml:space="preserve">8221CLELAWN  </v>
          </cell>
          <cell r="Q133" t="str">
            <v>CLE</v>
          </cell>
          <cell r="R133" t="str">
            <v>LAWN</v>
          </cell>
          <cell r="S133" t="str">
            <v>8221</v>
          </cell>
          <cell r="T133" t="str">
            <v>CAST.0040.0003</v>
          </cell>
          <cell r="U133" t="str">
            <v>Cleaning-Lawn care</v>
          </cell>
        </row>
        <row r="134">
          <cell r="P134" t="str">
            <v xml:space="preserve">8214CLERECYC </v>
          </cell>
          <cell r="Q134" t="str">
            <v>CLE</v>
          </cell>
          <cell r="R134" t="str">
            <v>RECYC</v>
          </cell>
          <cell r="S134" t="str">
            <v>8214</v>
          </cell>
          <cell r="T134" t="str">
            <v>CAST.0010.0001</v>
          </cell>
          <cell r="U134" t="str">
            <v>Recycling</v>
          </cell>
        </row>
        <row r="135">
          <cell r="P135" t="str">
            <v xml:space="preserve">8221CLERECYC </v>
          </cell>
          <cell r="Q135" t="str">
            <v>CLE</v>
          </cell>
          <cell r="R135" t="str">
            <v>RECYC</v>
          </cell>
          <cell r="S135" t="str">
            <v>8221</v>
          </cell>
          <cell r="T135" t="str">
            <v>CAST.0040.0001</v>
          </cell>
          <cell r="U135" t="str">
            <v>Recycling</v>
          </cell>
        </row>
        <row r="136">
          <cell r="P136" t="str">
            <v xml:space="preserve">8221DROAIB   </v>
          </cell>
          <cell r="Q136" t="str">
            <v>DRO</v>
          </cell>
          <cell r="R136" t="str">
            <v>AIB</v>
          </cell>
          <cell r="S136" t="str">
            <v>8221</v>
          </cell>
          <cell r="T136" t="str">
            <v>CAST.0020.0001</v>
          </cell>
          <cell r="U136" t="str">
            <v>Aged Inventory Banner</v>
          </cell>
        </row>
        <row r="137">
          <cell r="P137" t="str">
            <v xml:space="preserve">8221DROAIC   </v>
          </cell>
          <cell r="Q137" t="str">
            <v>DRO</v>
          </cell>
          <cell r="R137" t="str">
            <v>AIC</v>
          </cell>
          <cell r="S137" t="str">
            <v>8221</v>
          </cell>
          <cell r="T137" t="str">
            <v>CAST.0020.0002</v>
          </cell>
          <cell r="U137" t="str">
            <v>Aged Inventory Consumer</v>
          </cell>
        </row>
        <row r="138">
          <cell r="P138" t="str">
            <v xml:space="preserve">8221DROAIG   </v>
          </cell>
          <cell r="Q138" t="str">
            <v>DRO</v>
          </cell>
          <cell r="R138" t="str">
            <v>AIG</v>
          </cell>
          <cell r="S138" t="str">
            <v>8221</v>
          </cell>
          <cell r="T138" t="str">
            <v>CAST.0020.0003</v>
          </cell>
          <cell r="U138" t="str">
            <v>Aged Inventory Generic</v>
          </cell>
        </row>
        <row r="139">
          <cell r="P139" t="str">
            <v xml:space="preserve">8221DROAIOTC </v>
          </cell>
          <cell r="Q139" t="str">
            <v>DRO</v>
          </cell>
          <cell r="R139" t="str">
            <v>AIOTC</v>
          </cell>
          <cell r="S139" t="str">
            <v>8221</v>
          </cell>
          <cell r="T139" t="str">
            <v>CAST.0020.0004</v>
          </cell>
          <cell r="U139" t="str">
            <v>Aged Inventory OTC&amp;HHC</v>
          </cell>
        </row>
        <row r="140">
          <cell r="P140" t="str">
            <v>8221DROAIPROC</v>
          </cell>
          <cell r="Q140" t="str">
            <v>DRO</v>
          </cell>
          <cell r="R140" t="str">
            <v>AIPROC</v>
          </cell>
          <cell r="S140" t="str">
            <v>8221</v>
          </cell>
          <cell r="T140" t="str">
            <v>CAST.0020.0005</v>
          </cell>
          <cell r="U140" t="str">
            <v>Aged Inventory-Proc.Admin.</v>
          </cell>
        </row>
        <row r="141">
          <cell r="P141" t="str">
            <v xml:space="preserve">8221DROCCR   </v>
          </cell>
          <cell r="Q141" t="str">
            <v>DRO</v>
          </cell>
          <cell r="R141" t="str">
            <v>CCR</v>
          </cell>
          <cell r="S141" t="str">
            <v>8221</v>
          </cell>
          <cell r="T141" t="str">
            <v>CAST.0020.0022</v>
          </cell>
          <cell r="U141" t="str">
            <v>Coop Contract Revenue</v>
          </cell>
        </row>
        <row r="142">
          <cell r="P142" t="str">
            <v xml:space="preserve">8221DROCDR   </v>
          </cell>
          <cell r="Q142" t="str">
            <v>DRO</v>
          </cell>
          <cell r="R142" t="str">
            <v>CDR</v>
          </cell>
          <cell r="S142" t="str">
            <v>8221</v>
          </cell>
          <cell r="T142" t="str">
            <v>CAST.0020.0021</v>
          </cell>
          <cell r="U142" t="str">
            <v>Circular Distribution</v>
          </cell>
        </row>
        <row r="143">
          <cell r="P143" t="str">
            <v xml:space="preserve">8221DROCPR   </v>
          </cell>
          <cell r="Q143" t="str">
            <v>DRO</v>
          </cell>
          <cell r="R143" t="str">
            <v>CPR</v>
          </cell>
          <cell r="S143" t="str">
            <v>8221</v>
          </cell>
          <cell r="T143" t="str">
            <v>CAST.0020.0020</v>
          </cell>
          <cell r="U143" t="str">
            <v>Circular Printing</v>
          </cell>
        </row>
        <row r="144">
          <cell r="P144" t="str">
            <v xml:space="preserve">8221DROEDI   </v>
          </cell>
          <cell r="Q144" t="str">
            <v>DRO</v>
          </cell>
          <cell r="R144" t="str">
            <v>EDI</v>
          </cell>
          <cell r="S144" t="str">
            <v>8221</v>
          </cell>
          <cell r="T144" t="str">
            <v>CAST.0020.0006</v>
          </cell>
          <cell r="U144" t="str">
            <v>EDI Revenue-Proc.Admin.</v>
          </cell>
        </row>
        <row r="145">
          <cell r="P145" t="str">
            <v>8221DROELM CS</v>
          </cell>
          <cell r="Q145" t="str">
            <v>DRO</v>
          </cell>
          <cell r="R145" t="str">
            <v>ELM CS</v>
          </cell>
          <cell r="S145" t="str">
            <v>8221</v>
          </cell>
          <cell r="T145" t="str">
            <v>CAST.0020.0025</v>
          </cell>
          <cell r="U145" t="str">
            <v>Elimination CS</v>
          </cell>
        </row>
        <row r="146">
          <cell r="P146" t="str">
            <v xml:space="preserve">8221DROEMPH  </v>
          </cell>
          <cell r="Q146" t="str">
            <v>DRO</v>
          </cell>
          <cell r="R146" t="str">
            <v>EMPH</v>
          </cell>
          <cell r="S146" t="str">
            <v>8221</v>
          </cell>
          <cell r="T146" t="str">
            <v>CAST.0020.0007</v>
          </cell>
          <cell r="U146" t="str">
            <v>Emphasis Revenue-Emphasis</v>
          </cell>
        </row>
        <row r="147">
          <cell r="P147" t="str">
            <v xml:space="preserve">8221DROIMPR  </v>
          </cell>
          <cell r="Q147" t="str">
            <v>DRO</v>
          </cell>
          <cell r="R147" t="str">
            <v>IMPR</v>
          </cell>
          <cell r="S147" t="str">
            <v>8221</v>
          </cell>
          <cell r="T147" t="str">
            <v>CAST.0020.0008</v>
          </cell>
          <cell r="U147" t="str">
            <v>Impromptu/Powerplay-Proc.Admin</v>
          </cell>
        </row>
        <row r="148">
          <cell r="P148" t="str">
            <v xml:space="preserve">8221DROIMS   </v>
          </cell>
          <cell r="Q148" t="str">
            <v>DRO</v>
          </cell>
          <cell r="R148" t="str">
            <v>IMS</v>
          </cell>
          <cell r="S148" t="str">
            <v>8221</v>
          </cell>
          <cell r="T148" t="str">
            <v>CAST.0020.0009</v>
          </cell>
          <cell r="U148" t="str">
            <v>IMS Revenue-Proc.Admin.</v>
          </cell>
        </row>
        <row r="149">
          <cell r="P149" t="str">
            <v>8221DROINTARR</v>
          </cell>
          <cell r="Q149" t="str">
            <v>DRO</v>
          </cell>
          <cell r="R149" t="str">
            <v>INTARR</v>
          </cell>
          <cell r="S149" t="str">
            <v>8221</v>
          </cell>
          <cell r="T149" t="str">
            <v>CAST.0020.0031</v>
          </cell>
          <cell r="U149" t="str">
            <v>Interest on Arrangement</v>
          </cell>
        </row>
        <row r="150">
          <cell r="P150" t="str">
            <v>8221DROINVINC</v>
          </cell>
          <cell r="Q150" t="str">
            <v>DRO</v>
          </cell>
          <cell r="R150" t="str">
            <v>INVINC</v>
          </cell>
          <cell r="S150" t="str">
            <v>8221</v>
          </cell>
          <cell r="T150" t="str">
            <v>CAST.0020.0011</v>
          </cell>
          <cell r="U150" t="str">
            <v>Inventory Income-Proc.Admin.</v>
          </cell>
        </row>
        <row r="151">
          <cell r="P151" t="str">
            <v xml:space="preserve">8221DROLPCHG </v>
          </cell>
          <cell r="Q151" t="str">
            <v>DRO</v>
          </cell>
          <cell r="R151" t="str">
            <v>LPCHG</v>
          </cell>
          <cell r="S151" t="str">
            <v>8221</v>
          </cell>
          <cell r="T151" t="str">
            <v>CAST.0020.0032</v>
          </cell>
          <cell r="U151" t="str">
            <v>Late Payment Charges</v>
          </cell>
        </row>
        <row r="152">
          <cell r="P152" t="str">
            <v>8221DROLUMPER</v>
          </cell>
          <cell r="Q152" t="str">
            <v>DRO</v>
          </cell>
          <cell r="R152" t="str">
            <v>LUMPER</v>
          </cell>
          <cell r="S152" t="str">
            <v>8221</v>
          </cell>
          <cell r="T152" t="str">
            <v>CAST.0020.0029</v>
          </cell>
          <cell r="U152" t="str">
            <v>Lumper Fees</v>
          </cell>
        </row>
        <row r="153">
          <cell r="P153" t="str">
            <v xml:space="preserve">8221DROMEMB  </v>
          </cell>
          <cell r="Q153" t="str">
            <v>DRO</v>
          </cell>
          <cell r="R153" t="str">
            <v>MEMB</v>
          </cell>
          <cell r="S153" t="str">
            <v>8221</v>
          </cell>
          <cell r="T153" t="str">
            <v>CAST.0020.0023</v>
          </cell>
          <cell r="U153" t="str">
            <v>Membership</v>
          </cell>
        </row>
        <row r="154">
          <cell r="P154" t="str">
            <v xml:space="preserve">8221DROMISC  </v>
          </cell>
          <cell r="Q154" t="str">
            <v>DRO</v>
          </cell>
          <cell r="R154" t="str">
            <v>MISC</v>
          </cell>
          <cell r="S154" t="str">
            <v>8221</v>
          </cell>
          <cell r="T154" t="str">
            <v>CAST.0020.0012</v>
          </cell>
          <cell r="U154" t="str">
            <v>Misc.Revenue</v>
          </cell>
        </row>
        <row r="155">
          <cell r="P155" t="str">
            <v xml:space="preserve">8221DROOVR   </v>
          </cell>
          <cell r="Q155" t="str">
            <v>DRO</v>
          </cell>
          <cell r="R155" t="str">
            <v>OVR</v>
          </cell>
          <cell r="S155" t="str">
            <v>8221</v>
          </cell>
          <cell r="T155" t="str">
            <v>CAST.0020.0013</v>
          </cell>
          <cell r="U155" t="str">
            <v>Other Vendor Rev.-Proc.Admin.</v>
          </cell>
        </row>
        <row r="156">
          <cell r="P156" t="str">
            <v>8221DROPANDEM</v>
          </cell>
          <cell r="Q156" t="str">
            <v>DRO</v>
          </cell>
          <cell r="R156" t="str">
            <v>PANDEM</v>
          </cell>
          <cell r="S156" t="str">
            <v>8221</v>
          </cell>
          <cell r="T156" t="str">
            <v>CAST.0020.0024</v>
          </cell>
          <cell r="U156" t="str">
            <v>Panamedic Revenue</v>
          </cell>
        </row>
        <row r="157">
          <cell r="P157" t="str">
            <v xml:space="preserve">8221DROPOS   </v>
          </cell>
          <cell r="Q157" t="str">
            <v>DRO</v>
          </cell>
          <cell r="R157" t="str">
            <v>POS</v>
          </cell>
          <cell r="S157" t="str">
            <v>8221</v>
          </cell>
          <cell r="T157" t="str">
            <v>CAST.0020.0030</v>
          </cell>
          <cell r="U157" t="str">
            <v>POS Revenue</v>
          </cell>
        </row>
        <row r="158">
          <cell r="P158" t="str">
            <v>8221DROPRICES</v>
          </cell>
          <cell r="Q158" t="str">
            <v>DRO</v>
          </cell>
          <cell r="R158" t="str">
            <v>PRICES</v>
          </cell>
          <cell r="S158" t="str">
            <v>8221</v>
          </cell>
          <cell r="T158" t="str">
            <v>CAST.0020.0015</v>
          </cell>
          <cell r="U158" t="str">
            <v>Price Sticker Inc.-Oth.Ret.Ser</v>
          </cell>
        </row>
        <row r="159">
          <cell r="P159" t="str">
            <v xml:space="preserve">8221DROREFPO </v>
          </cell>
          <cell r="Q159" t="str">
            <v>DRO</v>
          </cell>
          <cell r="R159" t="str">
            <v>REFPO</v>
          </cell>
          <cell r="S159" t="str">
            <v>8221</v>
          </cell>
          <cell r="T159" t="str">
            <v>CAST.0020.0019</v>
          </cell>
          <cell r="U159" t="str">
            <v>Refregirated Pack Out</v>
          </cell>
        </row>
        <row r="160">
          <cell r="P160" t="str">
            <v>8221DRORSTOCK</v>
          </cell>
          <cell r="Q160" t="str">
            <v>DRO</v>
          </cell>
          <cell r="R160" t="str">
            <v>RSTOCK</v>
          </cell>
          <cell r="S160" t="str">
            <v>8221</v>
          </cell>
          <cell r="T160" t="str">
            <v>CAST.0020.0016</v>
          </cell>
          <cell r="U160" t="str">
            <v>Restocking Fee</v>
          </cell>
        </row>
        <row r="161">
          <cell r="P161" t="str">
            <v>8221DROSAMEDY</v>
          </cell>
          <cell r="Q161" t="str">
            <v>DRO</v>
          </cell>
          <cell r="R161" t="str">
            <v>SAMEDY</v>
          </cell>
          <cell r="S161" t="str">
            <v>8221</v>
          </cell>
          <cell r="T161" t="str">
            <v>CAST.0020.0027</v>
          </cell>
          <cell r="U161" t="str">
            <v>Sameday Delivery</v>
          </cell>
        </row>
        <row r="162">
          <cell r="P162" t="str">
            <v xml:space="preserve">8221DROSDR   </v>
          </cell>
          <cell r="Q162" t="str">
            <v>DRO</v>
          </cell>
          <cell r="R162" t="str">
            <v>SDR</v>
          </cell>
          <cell r="S162" t="str">
            <v>8221</v>
          </cell>
          <cell r="T162" t="str">
            <v>CAST.0020.0017</v>
          </cell>
          <cell r="U162" t="str">
            <v>Sales Data Rev-Proc.Admin.</v>
          </cell>
        </row>
        <row r="163">
          <cell r="P163" t="str">
            <v>7204DROSERFEE</v>
          </cell>
          <cell r="Q163" t="str">
            <v>DRO</v>
          </cell>
          <cell r="R163" t="str">
            <v>SERFEE</v>
          </cell>
          <cell r="S163" t="str">
            <v>7204</v>
          </cell>
          <cell r="T163" t="str">
            <v>CAST.0066.0001</v>
          </cell>
          <cell r="U163" t="str">
            <v>Service Fee Income</v>
          </cell>
        </row>
        <row r="164">
          <cell r="P164" t="str">
            <v>8214DROSERFEE</v>
          </cell>
          <cell r="Q164" t="str">
            <v>DRO</v>
          </cell>
          <cell r="R164" t="str">
            <v>SERFEE</v>
          </cell>
          <cell r="S164" t="str">
            <v>8214</v>
          </cell>
          <cell r="T164" t="str">
            <v>CAST.0067.0001</v>
          </cell>
          <cell r="U164" t="str">
            <v>Service Fee Income</v>
          </cell>
        </row>
        <row r="165">
          <cell r="P165" t="str">
            <v>8221DROSERFEE</v>
          </cell>
          <cell r="Q165" t="str">
            <v>DRO</v>
          </cell>
          <cell r="R165" t="str">
            <v>SERFEE</v>
          </cell>
          <cell r="S165" t="str">
            <v>8221</v>
          </cell>
          <cell r="T165" t="str">
            <v>CAST.0020.0028</v>
          </cell>
          <cell r="U165" t="str">
            <v>Service Fee Income</v>
          </cell>
        </row>
        <row r="166">
          <cell r="P166" t="str">
            <v xml:space="preserve">8221DROSPSR  </v>
          </cell>
          <cell r="Q166" t="str">
            <v>DRO</v>
          </cell>
          <cell r="R166" t="str">
            <v>SPSR</v>
          </cell>
          <cell r="S166" t="str">
            <v>8221</v>
          </cell>
          <cell r="T166" t="str">
            <v>CAST.0020.0018</v>
          </cell>
          <cell r="U166" t="str">
            <v>Special Service-Proc.Admin.</v>
          </cell>
        </row>
        <row r="167">
          <cell r="P167" t="str">
            <v>8221DROSTORAG</v>
          </cell>
          <cell r="Q167" t="str">
            <v>DRO</v>
          </cell>
          <cell r="R167" t="str">
            <v>STORAG</v>
          </cell>
          <cell r="S167" t="str">
            <v>8221</v>
          </cell>
          <cell r="T167" t="str">
            <v>CAST.0020.0026</v>
          </cell>
          <cell r="U167" t="str">
            <v>Storage Revenue</v>
          </cell>
        </row>
        <row r="168">
          <cell r="P168" t="str">
            <v xml:space="preserve">8221DROTMKTG </v>
          </cell>
          <cell r="Q168" t="str">
            <v>DRO</v>
          </cell>
          <cell r="R168" t="str">
            <v>TMKTG</v>
          </cell>
          <cell r="S168" t="str">
            <v>8221</v>
          </cell>
          <cell r="T168" t="str">
            <v>CAST.0020.0014</v>
          </cell>
          <cell r="U168" t="str">
            <v>PhaseII&amp;Telemktg-Proc.Admin.</v>
          </cell>
        </row>
        <row r="169">
          <cell r="P169" t="str">
            <v>8221DROTRANSP</v>
          </cell>
          <cell r="Q169" t="str">
            <v>DRO</v>
          </cell>
          <cell r="R169" t="str">
            <v>TRANSP</v>
          </cell>
          <cell r="S169" t="str">
            <v>8221</v>
          </cell>
          <cell r="T169" t="str">
            <v>CAST.0020.0010</v>
          </cell>
          <cell r="U169" t="str">
            <v>Inbound Transportation</v>
          </cell>
        </row>
        <row r="170">
          <cell r="P170" t="str">
            <v xml:space="preserve">8221EMPEMPH  </v>
          </cell>
          <cell r="Q170" t="str">
            <v>EMP</v>
          </cell>
          <cell r="R170" t="str">
            <v>EMPH</v>
          </cell>
          <cell r="S170" t="str">
            <v>8221</v>
          </cell>
          <cell r="T170" t="str">
            <v>CAST.0049.0001</v>
          </cell>
          <cell r="U170" t="str">
            <v>Empower 8221</v>
          </cell>
        </row>
        <row r="171">
          <cell r="P171" t="str">
            <v xml:space="preserve">8214EQPBATT  </v>
          </cell>
          <cell r="Q171" t="str">
            <v>EQP</v>
          </cell>
          <cell r="R171" t="str">
            <v>BATT</v>
          </cell>
          <cell r="S171" t="str">
            <v>8214</v>
          </cell>
          <cell r="T171" t="str">
            <v>CAST.0017.0002</v>
          </cell>
          <cell r="U171" t="str">
            <v>Battery</v>
          </cell>
        </row>
        <row r="172">
          <cell r="P172" t="str">
            <v xml:space="preserve">8221EQPBATT  </v>
          </cell>
          <cell r="Q172" t="str">
            <v>EQP</v>
          </cell>
          <cell r="R172" t="str">
            <v>BATT</v>
          </cell>
          <cell r="S172" t="str">
            <v>8221</v>
          </cell>
          <cell r="T172" t="str">
            <v>CAST.0030.0002</v>
          </cell>
          <cell r="U172" t="str">
            <v>Battery</v>
          </cell>
        </row>
        <row r="173">
          <cell r="P173" t="str">
            <v xml:space="preserve">8214EQPCONV  </v>
          </cell>
          <cell r="Q173" t="str">
            <v>EQP</v>
          </cell>
          <cell r="R173" t="str">
            <v>CONV</v>
          </cell>
          <cell r="S173" t="str">
            <v>8214</v>
          </cell>
          <cell r="T173" t="str">
            <v>CAST.0017.0003</v>
          </cell>
          <cell r="U173" t="str">
            <v>Conveyor</v>
          </cell>
        </row>
        <row r="174">
          <cell r="P174" t="str">
            <v xml:space="preserve">8221EQPCONV  </v>
          </cell>
          <cell r="Q174" t="str">
            <v>EQP</v>
          </cell>
          <cell r="R174" t="str">
            <v>CONV</v>
          </cell>
          <cell r="S174" t="str">
            <v>8221</v>
          </cell>
          <cell r="T174" t="str">
            <v>CAST.0030.0003</v>
          </cell>
          <cell r="U174" t="str">
            <v>Conveyor</v>
          </cell>
        </row>
        <row r="175">
          <cell r="P175" t="str">
            <v>8214EQPFLOORE</v>
          </cell>
          <cell r="Q175" t="str">
            <v>EQP</v>
          </cell>
          <cell r="R175" t="str">
            <v>FLOORE</v>
          </cell>
          <cell r="S175" t="str">
            <v>8214</v>
          </cell>
          <cell r="T175" t="str">
            <v>CAST.0017.0004</v>
          </cell>
          <cell r="U175" t="str">
            <v>Floor equip.</v>
          </cell>
        </row>
        <row r="176">
          <cell r="P176" t="str">
            <v>8221EQPFLOORE</v>
          </cell>
          <cell r="Q176" t="str">
            <v>EQP</v>
          </cell>
          <cell r="R176" t="str">
            <v>FLOORE</v>
          </cell>
          <cell r="S176" t="str">
            <v>8221</v>
          </cell>
          <cell r="T176" t="str">
            <v>CAST.0030.0004</v>
          </cell>
          <cell r="U176" t="str">
            <v>Floor equip.</v>
          </cell>
        </row>
        <row r="177">
          <cell r="P177" t="str">
            <v xml:space="preserve">8214EQPL&amp;T   </v>
          </cell>
          <cell r="Q177" t="str">
            <v>EQP</v>
          </cell>
          <cell r="R177" t="str">
            <v>L&amp;T</v>
          </cell>
          <cell r="S177" t="str">
            <v>8214</v>
          </cell>
          <cell r="T177" t="str">
            <v>CAST.0017.0001</v>
          </cell>
          <cell r="U177" t="str">
            <v>Lifts &amp; transpalettes</v>
          </cell>
        </row>
        <row r="178">
          <cell r="P178" t="str">
            <v xml:space="preserve">8221EQPL&amp;T   </v>
          </cell>
          <cell r="Q178" t="str">
            <v>EQP</v>
          </cell>
          <cell r="R178" t="str">
            <v>L&amp;T</v>
          </cell>
          <cell r="S178" t="str">
            <v>8221</v>
          </cell>
          <cell r="T178" t="str">
            <v>CAST.0030.0001</v>
          </cell>
          <cell r="U178" t="str">
            <v>Lifts &amp; transpalettes</v>
          </cell>
        </row>
        <row r="179">
          <cell r="P179" t="str">
            <v xml:space="preserve">8214EQPOTHER </v>
          </cell>
          <cell r="Q179" t="str">
            <v>EQP</v>
          </cell>
          <cell r="R179" t="str">
            <v>OTHER</v>
          </cell>
          <cell r="S179" t="str">
            <v>8214</v>
          </cell>
          <cell r="T179" t="str">
            <v>CAST.0017.0005</v>
          </cell>
          <cell r="U179" t="str">
            <v>Other - Equipment</v>
          </cell>
        </row>
        <row r="180">
          <cell r="P180" t="str">
            <v xml:space="preserve">8221EQPOTHER </v>
          </cell>
          <cell r="Q180" t="str">
            <v>EQP</v>
          </cell>
          <cell r="R180" t="str">
            <v>OTHER</v>
          </cell>
          <cell r="S180" t="str">
            <v>8221</v>
          </cell>
          <cell r="T180" t="str">
            <v>CAST.0030.0005</v>
          </cell>
          <cell r="U180" t="str">
            <v>Other - Equipment</v>
          </cell>
        </row>
        <row r="181">
          <cell r="P181" t="str">
            <v>8214EQPRENTAL</v>
          </cell>
          <cell r="Q181" t="str">
            <v>EQP</v>
          </cell>
          <cell r="R181" t="str">
            <v>RENTAL</v>
          </cell>
          <cell r="S181" t="str">
            <v>8214</v>
          </cell>
          <cell r="T181" t="str">
            <v>CAST.0017.0006</v>
          </cell>
          <cell r="U181" t="str">
            <v>Rental</v>
          </cell>
        </row>
        <row r="182">
          <cell r="P182" t="str">
            <v>8221EQPRENTAL</v>
          </cell>
          <cell r="Q182" t="str">
            <v>EQP</v>
          </cell>
          <cell r="R182" t="str">
            <v>RENTAL</v>
          </cell>
          <cell r="S182" t="str">
            <v>8221</v>
          </cell>
          <cell r="T182" t="str">
            <v>CAST.0030.0006</v>
          </cell>
          <cell r="U182" t="str">
            <v>Rental</v>
          </cell>
        </row>
        <row r="183">
          <cell r="P183" t="str">
            <v xml:space="preserve">8258ICAICA   </v>
          </cell>
          <cell r="Q183" t="str">
            <v>ICA</v>
          </cell>
          <cell r="R183" t="str">
            <v>ICA</v>
          </cell>
          <cell r="S183" t="str">
            <v>8258</v>
          </cell>
          <cell r="T183" t="str">
            <v>CAST.0036.0001</v>
          </cell>
          <cell r="U183" t="str">
            <v>Inventory Cost Adj</v>
          </cell>
        </row>
        <row r="184">
          <cell r="P184" t="str">
            <v>8258ICASAMPLE</v>
          </cell>
          <cell r="Q184" t="str">
            <v>ICA</v>
          </cell>
          <cell r="R184" t="str">
            <v>SAMPLE</v>
          </cell>
          <cell r="S184" t="str">
            <v>8258</v>
          </cell>
          <cell r="T184" t="str">
            <v>CAST.0036.0002</v>
          </cell>
          <cell r="U184" t="str">
            <v>Marketing Sampling</v>
          </cell>
        </row>
        <row r="185">
          <cell r="P185" t="str">
            <v>8221MERCOMPUT</v>
          </cell>
          <cell r="Q185" t="str">
            <v>MER</v>
          </cell>
          <cell r="R185" t="str">
            <v>COMPUT</v>
          </cell>
          <cell r="S185" t="str">
            <v>8221</v>
          </cell>
          <cell r="T185" t="str">
            <v>CAST.0023.0002</v>
          </cell>
          <cell r="U185" t="str">
            <v>Equip. Rental Oper.Comp.</v>
          </cell>
        </row>
        <row r="186">
          <cell r="P186" t="str">
            <v>8221MEROFFICE</v>
          </cell>
          <cell r="Q186" t="str">
            <v>MER</v>
          </cell>
          <cell r="R186" t="str">
            <v>OFFICE</v>
          </cell>
          <cell r="S186" t="str">
            <v>8221</v>
          </cell>
          <cell r="T186" t="str">
            <v>CAST.0023.0001</v>
          </cell>
          <cell r="U186" t="str">
            <v>Equip. Rental Oper.Office</v>
          </cell>
        </row>
        <row r="187">
          <cell r="P187" t="str">
            <v>8221MEROVERFL</v>
          </cell>
          <cell r="Q187" t="str">
            <v>MER</v>
          </cell>
          <cell r="R187" t="str">
            <v>OVERFL</v>
          </cell>
          <cell r="S187" t="str">
            <v>8221</v>
          </cell>
          <cell r="T187" t="str">
            <v>CAST.0023.0005</v>
          </cell>
          <cell r="U187" t="str">
            <v>Equip. Rental ST-Overflow</v>
          </cell>
        </row>
        <row r="188">
          <cell r="P188" t="str">
            <v xml:space="preserve">8221MEROVFLT </v>
          </cell>
          <cell r="Q188" t="str">
            <v>MER</v>
          </cell>
          <cell r="R188" t="str">
            <v>OVFLT</v>
          </cell>
          <cell r="S188" t="str">
            <v>8221</v>
          </cell>
          <cell r="T188" t="str">
            <v>CAST.0023.0009</v>
          </cell>
          <cell r="U188" t="str">
            <v>Equip. Rental LT-Overflow</v>
          </cell>
        </row>
        <row r="189">
          <cell r="P189" t="str">
            <v xml:space="preserve">8221MERROUTE </v>
          </cell>
          <cell r="Q189" t="str">
            <v>MER</v>
          </cell>
          <cell r="R189" t="str">
            <v>ROUTE</v>
          </cell>
          <cell r="S189" t="str">
            <v>8221</v>
          </cell>
          <cell r="T189" t="str">
            <v>CAST.0023.0004</v>
          </cell>
          <cell r="U189" t="str">
            <v>Equip. Rental ST-Regular Route</v>
          </cell>
        </row>
        <row r="190">
          <cell r="P190" t="str">
            <v xml:space="preserve">8221MERRTELT </v>
          </cell>
          <cell r="Q190" t="str">
            <v>MER</v>
          </cell>
          <cell r="R190" t="str">
            <v>RTELT</v>
          </cell>
          <cell r="S190" t="str">
            <v>8221</v>
          </cell>
          <cell r="T190" t="str">
            <v>CAST.0023.0008</v>
          </cell>
          <cell r="U190" t="str">
            <v>Equip. Rental LT-Regular Route</v>
          </cell>
        </row>
        <row r="191">
          <cell r="P191" t="str">
            <v>8221MERTRCKCA</v>
          </cell>
          <cell r="Q191" t="str">
            <v>MER</v>
          </cell>
          <cell r="R191" t="str">
            <v>TRCKCA</v>
          </cell>
          <cell r="S191" t="str">
            <v>8221</v>
          </cell>
          <cell r="T191" t="str">
            <v>CAST.0023.0007</v>
          </cell>
          <cell r="U191" t="str">
            <v>Equip. Rental Cap.Trucks</v>
          </cell>
        </row>
        <row r="192">
          <cell r="P192" t="str">
            <v>8221MERTRUCKS</v>
          </cell>
          <cell r="Q192" t="str">
            <v>MER</v>
          </cell>
          <cell r="R192" t="str">
            <v>TRUCKS</v>
          </cell>
          <cell r="S192" t="str">
            <v>8221</v>
          </cell>
          <cell r="T192" t="str">
            <v>CAST.0023.0003</v>
          </cell>
          <cell r="U192" t="str">
            <v>Equip. Rental Oper.Trucks</v>
          </cell>
        </row>
        <row r="193">
          <cell r="P193" t="str">
            <v xml:space="preserve">8221MERWRHS  </v>
          </cell>
          <cell r="Q193" t="str">
            <v>MER</v>
          </cell>
          <cell r="R193" t="str">
            <v>WRHS</v>
          </cell>
          <cell r="S193" t="str">
            <v>8221</v>
          </cell>
          <cell r="T193" t="str">
            <v>CAST.0023.0006</v>
          </cell>
          <cell r="U193" t="str">
            <v>Equip. Rental Oper.Whse</v>
          </cell>
        </row>
        <row r="194">
          <cell r="P194" t="str">
            <v xml:space="preserve">8214MRGA     </v>
          </cell>
          <cell r="Q194" t="str">
            <v>MRG</v>
          </cell>
          <cell r="R194" t="str">
            <v>A</v>
          </cell>
          <cell r="S194" t="str">
            <v>8214</v>
          </cell>
          <cell r="T194" t="str">
            <v>CAST.0097.0001</v>
          </cell>
          <cell r="U194" t="str">
            <v>Stock Return-Regular</v>
          </cell>
        </row>
        <row r="195">
          <cell r="P195" t="str">
            <v xml:space="preserve">8221MRGA     </v>
          </cell>
          <cell r="Q195" t="str">
            <v>MRG</v>
          </cell>
          <cell r="R195" t="str">
            <v>A</v>
          </cell>
          <cell r="S195" t="str">
            <v>8221</v>
          </cell>
          <cell r="T195" t="str">
            <v>CAST.0028.0001</v>
          </cell>
          <cell r="U195" t="str">
            <v>Stock Return-Regular</v>
          </cell>
        </row>
        <row r="196">
          <cell r="P196" t="str">
            <v xml:space="preserve">8214MRGB     </v>
          </cell>
          <cell r="Q196" t="str">
            <v>MRG</v>
          </cell>
          <cell r="R196" t="str">
            <v>B</v>
          </cell>
          <cell r="S196" t="str">
            <v>8214</v>
          </cell>
          <cell r="T196" t="str">
            <v>CAST.0097.0008</v>
          </cell>
          <cell r="U196" t="str">
            <v>Stock Return-Narcotic Regular</v>
          </cell>
        </row>
        <row r="197">
          <cell r="P197" t="str">
            <v xml:space="preserve">8221MRGB     </v>
          </cell>
          <cell r="Q197" t="str">
            <v>MRG</v>
          </cell>
          <cell r="R197" t="str">
            <v>B</v>
          </cell>
          <cell r="S197" t="str">
            <v>8221</v>
          </cell>
          <cell r="T197" t="str">
            <v>CAST.0028.0008</v>
          </cell>
          <cell r="U197" t="str">
            <v>Stock Return-Narcotic Regular</v>
          </cell>
        </row>
        <row r="198">
          <cell r="P198" t="str">
            <v xml:space="preserve">8214MRGC     </v>
          </cell>
          <cell r="Q198" t="str">
            <v>MRG</v>
          </cell>
          <cell r="R198" t="str">
            <v>C</v>
          </cell>
          <cell r="S198" t="str">
            <v>8214</v>
          </cell>
          <cell r="T198" t="str">
            <v>CAST.0097.0002</v>
          </cell>
          <cell r="U198" t="str">
            <v>Stock Return-Contract</v>
          </cell>
        </row>
        <row r="199">
          <cell r="P199" t="str">
            <v xml:space="preserve">8221MRGC     </v>
          </cell>
          <cell r="Q199" t="str">
            <v>MRG</v>
          </cell>
          <cell r="R199" t="str">
            <v>C</v>
          </cell>
          <cell r="S199" t="str">
            <v>8221</v>
          </cell>
          <cell r="T199" t="str">
            <v>CAST.0028.0002</v>
          </cell>
          <cell r="U199" t="str">
            <v>Stock Return-Contract</v>
          </cell>
        </row>
        <row r="200">
          <cell r="P200" t="str">
            <v xml:space="preserve">8214MRGD     </v>
          </cell>
          <cell r="Q200" t="str">
            <v>MRG</v>
          </cell>
          <cell r="R200" t="str">
            <v>D</v>
          </cell>
          <cell r="S200" t="str">
            <v>8214</v>
          </cell>
          <cell r="T200" t="str">
            <v>CAST.0097.0009</v>
          </cell>
          <cell r="U200" t="str">
            <v>Stock Return-Narcotic Contract</v>
          </cell>
        </row>
        <row r="201">
          <cell r="P201" t="str">
            <v xml:space="preserve">8221MRGD     </v>
          </cell>
          <cell r="Q201" t="str">
            <v>MRG</v>
          </cell>
          <cell r="R201" t="str">
            <v>D</v>
          </cell>
          <cell r="S201" t="str">
            <v>8221</v>
          </cell>
          <cell r="T201" t="str">
            <v>CAST.0028.0009</v>
          </cell>
          <cell r="U201" t="str">
            <v>Stock Return-Narcotic Contract</v>
          </cell>
        </row>
        <row r="202">
          <cell r="P202" t="str">
            <v xml:space="preserve">8214MRGE     </v>
          </cell>
          <cell r="Q202" t="str">
            <v>MRG</v>
          </cell>
          <cell r="R202" t="str">
            <v>E</v>
          </cell>
          <cell r="S202" t="str">
            <v>8214</v>
          </cell>
          <cell r="T202" t="str">
            <v>CAST.0097.0004</v>
          </cell>
          <cell r="U202" t="str">
            <v>Stock Return-Repackaging</v>
          </cell>
        </row>
        <row r="203">
          <cell r="P203" t="str">
            <v xml:space="preserve">8221MRGE     </v>
          </cell>
          <cell r="Q203" t="str">
            <v>MRG</v>
          </cell>
          <cell r="R203" t="str">
            <v>E</v>
          </cell>
          <cell r="S203" t="str">
            <v>8221</v>
          </cell>
          <cell r="T203" t="str">
            <v>CAST.0028.0004</v>
          </cell>
          <cell r="U203" t="str">
            <v>Stock Return-Repackaging</v>
          </cell>
        </row>
        <row r="204">
          <cell r="P204" t="str">
            <v xml:space="preserve">8214MRGF     </v>
          </cell>
          <cell r="Q204" t="str">
            <v>MRG</v>
          </cell>
          <cell r="R204" t="str">
            <v>F</v>
          </cell>
          <cell r="S204" t="str">
            <v>8214</v>
          </cell>
          <cell r="T204" t="str">
            <v>CAST.0097.0011</v>
          </cell>
          <cell r="U204" t="str">
            <v>Stock Return-Recov.Narcotic</v>
          </cell>
        </row>
        <row r="205">
          <cell r="P205" t="str">
            <v xml:space="preserve">8221MRGF     </v>
          </cell>
          <cell r="Q205" t="str">
            <v>MRG</v>
          </cell>
          <cell r="R205" t="str">
            <v>F</v>
          </cell>
          <cell r="S205" t="str">
            <v>8221</v>
          </cell>
          <cell r="T205" t="str">
            <v>CAST.0028.0011</v>
          </cell>
          <cell r="U205" t="str">
            <v>Stock Return-Recov.Narcotic</v>
          </cell>
        </row>
        <row r="206">
          <cell r="P206" t="str">
            <v xml:space="preserve">8214MRGG     </v>
          </cell>
          <cell r="Q206" t="str">
            <v>MRG</v>
          </cell>
          <cell r="R206" t="str">
            <v>G</v>
          </cell>
          <cell r="S206" t="str">
            <v>8214</v>
          </cell>
          <cell r="T206" t="str">
            <v>CAST.0097.0003</v>
          </cell>
          <cell r="U206" t="str">
            <v>Stock Return-Recall&amp;Withdrawal</v>
          </cell>
        </row>
        <row r="207">
          <cell r="P207" t="str">
            <v xml:space="preserve">8221MRGG     </v>
          </cell>
          <cell r="Q207" t="str">
            <v>MRG</v>
          </cell>
          <cell r="R207" t="str">
            <v>G</v>
          </cell>
          <cell r="S207" t="str">
            <v>8221</v>
          </cell>
          <cell r="T207" t="str">
            <v>CAST.0028.0003</v>
          </cell>
          <cell r="U207" t="str">
            <v>Stock Return-Recall&amp;Withdrawal</v>
          </cell>
        </row>
        <row r="208">
          <cell r="P208" t="str">
            <v xml:space="preserve">8214MRGH     </v>
          </cell>
          <cell r="Q208" t="str">
            <v>MRG</v>
          </cell>
          <cell r="R208" t="str">
            <v>H</v>
          </cell>
          <cell r="S208" t="str">
            <v>8214</v>
          </cell>
          <cell r="T208" t="str">
            <v>CAST.0097.0010</v>
          </cell>
          <cell r="U208" t="str">
            <v>Stock Return-Recall&amp;Withd.Narc</v>
          </cell>
        </row>
        <row r="209">
          <cell r="P209" t="str">
            <v xml:space="preserve">8221MRGH     </v>
          </cell>
          <cell r="Q209" t="str">
            <v>MRG</v>
          </cell>
          <cell r="R209" t="str">
            <v>H</v>
          </cell>
          <cell r="S209" t="str">
            <v>8221</v>
          </cell>
          <cell r="T209" t="str">
            <v>CAST.0028.0010</v>
          </cell>
          <cell r="U209" t="str">
            <v>Stock Return-Recall&amp;Withd.Narc</v>
          </cell>
        </row>
        <row r="210">
          <cell r="P210" t="str">
            <v xml:space="preserve">8214MRGI     </v>
          </cell>
          <cell r="Q210" t="str">
            <v>MRG</v>
          </cell>
          <cell r="R210" t="str">
            <v>I</v>
          </cell>
          <cell r="S210" t="str">
            <v>8214</v>
          </cell>
          <cell r="T210" t="str">
            <v>CAST.0097.0006</v>
          </cell>
          <cell r="U210" t="str">
            <v>Stock Return-Liquidation</v>
          </cell>
        </row>
        <row r="211">
          <cell r="P211" t="str">
            <v xml:space="preserve">8221MRGI     </v>
          </cell>
          <cell r="Q211" t="str">
            <v>MRG</v>
          </cell>
          <cell r="R211" t="str">
            <v>I</v>
          </cell>
          <cell r="S211" t="str">
            <v>8221</v>
          </cell>
          <cell r="T211" t="str">
            <v>CAST.0028.0006</v>
          </cell>
          <cell r="U211" t="str">
            <v>Stock Return-Liquidation</v>
          </cell>
        </row>
        <row r="212">
          <cell r="P212" t="str">
            <v xml:space="preserve">8214MRGJ     </v>
          </cell>
          <cell r="Q212" t="str">
            <v>MRG</v>
          </cell>
          <cell r="R212" t="str">
            <v>J</v>
          </cell>
          <cell r="S212" t="str">
            <v>8214</v>
          </cell>
          <cell r="T212" t="str">
            <v>CAST.0097.0005</v>
          </cell>
          <cell r="U212" t="str">
            <v>Stock Return-Aging</v>
          </cell>
        </row>
        <row r="213">
          <cell r="P213" t="str">
            <v xml:space="preserve">8221MRGJ     </v>
          </cell>
          <cell r="Q213" t="str">
            <v>MRG</v>
          </cell>
          <cell r="R213" t="str">
            <v>J</v>
          </cell>
          <cell r="S213" t="str">
            <v>8221</v>
          </cell>
          <cell r="T213" t="str">
            <v>CAST.0028.0005</v>
          </cell>
          <cell r="U213" t="str">
            <v>Stock Return-Aging</v>
          </cell>
        </row>
        <row r="214">
          <cell r="P214" t="str">
            <v xml:space="preserve">8214MRGM     </v>
          </cell>
          <cell r="Q214" t="str">
            <v>MRG</v>
          </cell>
          <cell r="R214" t="str">
            <v>M</v>
          </cell>
          <cell r="S214" t="str">
            <v>8214</v>
          </cell>
          <cell r="T214" t="str">
            <v>CAST.0097.0007</v>
          </cell>
          <cell r="U214" t="str">
            <v>Stock Return-Whse Return</v>
          </cell>
        </row>
        <row r="215">
          <cell r="P215" t="str">
            <v xml:space="preserve">8221MRGM     </v>
          </cell>
          <cell r="Q215" t="str">
            <v>MRG</v>
          </cell>
          <cell r="R215" t="str">
            <v>M</v>
          </cell>
          <cell r="S215" t="str">
            <v>8221</v>
          </cell>
          <cell r="T215" t="str">
            <v>CAST.0028.0007</v>
          </cell>
          <cell r="U215" t="str">
            <v>Stock Return-Whse Return</v>
          </cell>
        </row>
        <row r="216">
          <cell r="P216" t="str">
            <v xml:space="preserve">8214MRGN     </v>
          </cell>
          <cell r="Q216" t="str">
            <v>MRG</v>
          </cell>
          <cell r="R216" t="str">
            <v>N</v>
          </cell>
          <cell r="S216" t="str">
            <v>8214</v>
          </cell>
          <cell r="T216" t="str">
            <v>CAST.0097.0012</v>
          </cell>
          <cell r="U216" t="str">
            <v>Stock Return-Narcotic Whse</v>
          </cell>
        </row>
        <row r="217">
          <cell r="P217" t="str">
            <v xml:space="preserve">8221MRGN     </v>
          </cell>
          <cell r="Q217" t="str">
            <v>MRG</v>
          </cell>
          <cell r="R217" t="str">
            <v>N</v>
          </cell>
          <cell r="S217" t="str">
            <v>8221</v>
          </cell>
          <cell r="T217" t="str">
            <v>CAST.0028.0012</v>
          </cell>
          <cell r="U217" t="str">
            <v>Stock Return-Narcotic Whse</v>
          </cell>
        </row>
        <row r="218">
          <cell r="P218" t="str">
            <v xml:space="preserve">8214MRGO     </v>
          </cell>
          <cell r="Q218" t="str">
            <v>MRG</v>
          </cell>
          <cell r="R218" t="str">
            <v>O</v>
          </cell>
          <cell r="S218" t="str">
            <v>8214</v>
          </cell>
          <cell r="T218" t="str">
            <v>CAST.0097.0013</v>
          </cell>
          <cell r="U218" t="str">
            <v>Stock Return-Unknown</v>
          </cell>
        </row>
        <row r="219">
          <cell r="P219" t="str">
            <v xml:space="preserve">8221MRGO     </v>
          </cell>
          <cell r="Q219" t="str">
            <v>MRG</v>
          </cell>
          <cell r="R219" t="str">
            <v>O</v>
          </cell>
          <cell r="S219" t="str">
            <v>8221</v>
          </cell>
          <cell r="T219" t="str">
            <v>CAST.0028.0013</v>
          </cell>
          <cell r="U219" t="str">
            <v>Stock Return-Unknown</v>
          </cell>
        </row>
        <row r="220">
          <cell r="P220" t="str">
            <v xml:space="preserve">8221OAEFRE   </v>
          </cell>
          <cell r="Q220" t="str">
            <v>OAE</v>
          </cell>
          <cell r="R220" t="str">
            <v>FRE</v>
          </cell>
          <cell r="S220" t="str">
            <v>8221</v>
          </cell>
          <cell r="T220" t="str">
            <v>CAST.0018.0004</v>
          </cell>
          <cell r="U220" t="str">
            <v>Accrued Freight</v>
          </cell>
        </row>
        <row r="221">
          <cell r="P221" t="str">
            <v xml:space="preserve">8221OAELEASE </v>
          </cell>
          <cell r="Q221" t="str">
            <v>OAE</v>
          </cell>
          <cell r="R221" t="str">
            <v>LEASE</v>
          </cell>
          <cell r="S221" t="str">
            <v>8221</v>
          </cell>
          <cell r="T221" t="str">
            <v>CAST.0018.0006</v>
          </cell>
          <cell r="U221" t="str">
            <v>Accrued Lease Incentive</v>
          </cell>
        </row>
        <row r="222">
          <cell r="P222" t="str">
            <v xml:space="preserve">8221OAEMISC  </v>
          </cell>
          <cell r="Q222" t="str">
            <v>OAE</v>
          </cell>
          <cell r="R222" t="str">
            <v>MISC</v>
          </cell>
          <cell r="S222" t="str">
            <v>8221</v>
          </cell>
          <cell r="T222" t="str">
            <v>CAST.0018.0005</v>
          </cell>
          <cell r="U222" t="str">
            <v>Miscellaneous Accruals</v>
          </cell>
        </row>
        <row r="223">
          <cell r="P223" t="str">
            <v xml:space="preserve">8221OAEPE    </v>
          </cell>
          <cell r="Q223" t="str">
            <v>OAE</v>
          </cell>
          <cell r="R223" t="str">
            <v>PE</v>
          </cell>
          <cell r="S223" t="str">
            <v>8221</v>
          </cell>
          <cell r="T223" t="str">
            <v>CAST.0018.0002</v>
          </cell>
          <cell r="U223" t="str">
            <v>Periodic accruals</v>
          </cell>
        </row>
        <row r="224">
          <cell r="P224" t="str">
            <v xml:space="preserve">8221OAEPHC   </v>
          </cell>
          <cell r="Q224" t="str">
            <v>OAE</v>
          </cell>
          <cell r="R224" t="str">
            <v>PHC</v>
          </cell>
          <cell r="S224" t="str">
            <v>8221</v>
          </cell>
          <cell r="T224" t="str">
            <v>CAST.0018.0007</v>
          </cell>
          <cell r="U224" t="str">
            <v>Accrued AP Pharmachoice</v>
          </cell>
        </row>
        <row r="225">
          <cell r="P225" t="str">
            <v xml:space="preserve">8221OAESPT   </v>
          </cell>
          <cell r="Q225" t="str">
            <v>OAE</v>
          </cell>
          <cell r="R225" t="str">
            <v>SPT</v>
          </cell>
          <cell r="S225" t="str">
            <v>8221</v>
          </cell>
          <cell r="T225" t="str">
            <v>CAST.0018.0003</v>
          </cell>
          <cell r="U225" t="str">
            <v>Supplier Pass Through Funds</v>
          </cell>
        </row>
        <row r="226">
          <cell r="P226" t="str">
            <v xml:space="preserve">8221OAEYE    </v>
          </cell>
          <cell r="Q226" t="str">
            <v>OAE</v>
          </cell>
          <cell r="R226" t="str">
            <v>YE</v>
          </cell>
          <cell r="S226" t="str">
            <v>8221</v>
          </cell>
          <cell r="T226" t="str">
            <v>CAST.0018.0001</v>
          </cell>
          <cell r="U226" t="str">
            <v>Year End Accruals</v>
          </cell>
        </row>
        <row r="227">
          <cell r="P227" t="str">
            <v xml:space="preserve">8221OOPOOA   </v>
          </cell>
          <cell r="Q227" t="str">
            <v>OOP</v>
          </cell>
          <cell r="R227" t="str">
            <v>OOA</v>
          </cell>
          <cell r="S227" t="str">
            <v>8221</v>
          </cell>
          <cell r="T227" t="str">
            <v>CAST.0039.0003</v>
          </cell>
          <cell r="U227" t="str">
            <v>Out of Alberta</v>
          </cell>
        </row>
        <row r="228">
          <cell r="P228" t="str">
            <v xml:space="preserve">8221OOPOOBC  </v>
          </cell>
          <cell r="Q228" t="str">
            <v>OOP</v>
          </cell>
          <cell r="R228" t="str">
            <v>OOBC</v>
          </cell>
          <cell r="S228" t="str">
            <v>8221</v>
          </cell>
          <cell r="T228" t="str">
            <v>CAST.0039.0004</v>
          </cell>
          <cell r="U228" t="str">
            <v>Out of BC</v>
          </cell>
        </row>
        <row r="229">
          <cell r="P229" t="str">
            <v xml:space="preserve">8221OOPOOM   </v>
          </cell>
          <cell r="Q229" t="str">
            <v>OOP</v>
          </cell>
          <cell r="R229" t="str">
            <v>OOM</v>
          </cell>
          <cell r="S229" t="str">
            <v>8221</v>
          </cell>
          <cell r="T229" t="str">
            <v>CAST.0039.0001</v>
          </cell>
          <cell r="U229" t="str">
            <v>Out of Manitoba</v>
          </cell>
        </row>
        <row r="230">
          <cell r="P230" t="str">
            <v xml:space="preserve">8221OOPOOP   </v>
          </cell>
          <cell r="Q230" t="str">
            <v>OOP</v>
          </cell>
          <cell r="R230" t="str">
            <v>OOP</v>
          </cell>
          <cell r="S230" t="str">
            <v>8221</v>
          </cell>
          <cell r="T230" t="str">
            <v>CAST.0039.0005</v>
          </cell>
          <cell r="U230" t="str">
            <v>Out of Province</v>
          </cell>
        </row>
        <row r="231">
          <cell r="P231" t="str">
            <v>8221OOPOOPNOR</v>
          </cell>
          <cell r="Q231" t="str">
            <v>OOP</v>
          </cell>
          <cell r="R231" t="str">
            <v>OOPNOR</v>
          </cell>
          <cell r="S231" t="str">
            <v>8221</v>
          </cell>
          <cell r="T231" t="str">
            <v>CAST.0039.0007</v>
          </cell>
          <cell r="U231" t="str">
            <v>Out-of Province - North</v>
          </cell>
        </row>
        <row r="232">
          <cell r="P232" t="str">
            <v>8221OOPOOPSUR</v>
          </cell>
          <cell r="Q232" t="str">
            <v>OOP</v>
          </cell>
          <cell r="R232" t="str">
            <v>OOPSUR</v>
          </cell>
          <cell r="S232" t="str">
            <v>8221</v>
          </cell>
          <cell r="T232" t="str">
            <v>CAST.0039.0006</v>
          </cell>
          <cell r="U232" t="str">
            <v>Out of Province - Surcharge</v>
          </cell>
        </row>
        <row r="233">
          <cell r="P233" t="str">
            <v xml:space="preserve">8221OOPOOS   </v>
          </cell>
          <cell r="Q233" t="str">
            <v>OOP</v>
          </cell>
          <cell r="R233" t="str">
            <v>OOS</v>
          </cell>
          <cell r="S233" t="str">
            <v>8221</v>
          </cell>
          <cell r="T233" t="str">
            <v>CAST.0039.0002</v>
          </cell>
          <cell r="U233" t="str">
            <v>Out of Saskatchewan</v>
          </cell>
        </row>
        <row r="234">
          <cell r="P234" t="str">
            <v xml:space="preserve">8258PALCS    </v>
          </cell>
          <cell r="Q234" t="str">
            <v>PAL</v>
          </cell>
          <cell r="R234" t="str">
            <v>CS</v>
          </cell>
          <cell r="S234" t="str">
            <v>8258</v>
          </cell>
          <cell r="T234" t="str">
            <v>CAST.0035.0005</v>
          </cell>
          <cell r="U234" t="str">
            <v>Clinique Sante</v>
          </cell>
        </row>
        <row r="235">
          <cell r="P235" t="str">
            <v xml:space="preserve">8258PALDT    </v>
          </cell>
          <cell r="Q235" t="str">
            <v>PAL</v>
          </cell>
          <cell r="R235" t="str">
            <v>DT</v>
          </cell>
          <cell r="S235" t="str">
            <v>8258</v>
          </cell>
          <cell r="T235" t="str">
            <v>CAST.0035.0002</v>
          </cell>
          <cell r="U235" t="str">
            <v>Drug Trading</v>
          </cell>
        </row>
        <row r="236">
          <cell r="P236" t="str">
            <v xml:space="preserve">8258PALMSP   </v>
          </cell>
          <cell r="Q236" t="str">
            <v>PAL</v>
          </cell>
          <cell r="R236" t="str">
            <v>MSP</v>
          </cell>
          <cell r="S236" t="str">
            <v>8258</v>
          </cell>
          <cell r="T236" t="str">
            <v>CAST.0035.0003</v>
          </cell>
          <cell r="U236" t="str">
            <v>Medecine Shoppe</v>
          </cell>
        </row>
        <row r="237">
          <cell r="P237" t="str">
            <v>8258PALPHARMA</v>
          </cell>
          <cell r="Q237" t="str">
            <v>PAL</v>
          </cell>
          <cell r="R237" t="str">
            <v>PHARMA</v>
          </cell>
          <cell r="S237" t="str">
            <v>8258</v>
          </cell>
          <cell r="T237" t="str">
            <v>CAST.0035.0001</v>
          </cell>
          <cell r="U237" t="str">
            <v>McKesson Pharma</v>
          </cell>
        </row>
        <row r="238">
          <cell r="P238" t="str">
            <v xml:space="preserve">8258PALPRX   </v>
          </cell>
          <cell r="Q238" t="str">
            <v>PAL</v>
          </cell>
          <cell r="R238" t="str">
            <v>PRX</v>
          </cell>
          <cell r="S238" t="str">
            <v>8258</v>
          </cell>
          <cell r="T238" t="str">
            <v>CAST.0035.0006</v>
          </cell>
          <cell r="U238" t="str">
            <v>Proxim</v>
          </cell>
        </row>
        <row r="239">
          <cell r="P239" t="str">
            <v xml:space="preserve">8258PALRRX   </v>
          </cell>
          <cell r="Q239" t="str">
            <v>PAL</v>
          </cell>
          <cell r="R239" t="str">
            <v>RRX</v>
          </cell>
          <cell r="S239" t="str">
            <v>8258</v>
          </cell>
          <cell r="T239" t="str">
            <v>CAST.0035.0004</v>
          </cell>
          <cell r="U239" t="str">
            <v>Remedy Rx</v>
          </cell>
        </row>
        <row r="240">
          <cell r="P240" t="str">
            <v xml:space="preserve">8258PALSOB   </v>
          </cell>
          <cell r="Q240" t="str">
            <v>PAL</v>
          </cell>
          <cell r="R240" t="str">
            <v>SOB</v>
          </cell>
          <cell r="S240" t="str">
            <v>8258</v>
          </cell>
          <cell r="T240" t="str">
            <v>CAST.0035.0008</v>
          </cell>
          <cell r="U240" t="str">
            <v>Sobeys</v>
          </cell>
        </row>
        <row r="241">
          <cell r="P241" t="str">
            <v xml:space="preserve">8258PALUNI   </v>
          </cell>
          <cell r="Q241" t="str">
            <v>PAL</v>
          </cell>
          <cell r="R241" t="str">
            <v>UNI</v>
          </cell>
          <cell r="S241" t="str">
            <v>8258</v>
          </cell>
          <cell r="T241" t="str">
            <v>CAST.0035.0007</v>
          </cell>
          <cell r="U241" t="str">
            <v>Uniprix</v>
          </cell>
        </row>
        <row r="242">
          <cell r="P242" t="str">
            <v>8221PPDARPSUP</v>
          </cell>
          <cell r="Q242" t="str">
            <v>PPD</v>
          </cell>
          <cell r="R242" t="str">
            <v>ARPSUP</v>
          </cell>
          <cell r="S242" t="str">
            <v>8221</v>
          </cell>
          <cell r="T242" t="str">
            <v>CAST.0014.0003</v>
          </cell>
          <cell r="U242" t="str">
            <v>Prepaid ARP Supplies</v>
          </cell>
        </row>
        <row r="243">
          <cell r="P243" t="str">
            <v xml:space="preserve">8221PPDMISC  </v>
          </cell>
          <cell r="Q243" t="str">
            <v>PPD</v>
          </cell>
          <cell r="R243" t="str">
            <v>MISC</v>
          </cell>
          <cell r="S243" t="str">
            <v>8221</v>
          </cell>
          <cell r="T243" t="str">
            <v>CAST.0014.0005</v>
          </cell>
          <cell r="U243" t="str">
            <v>Prepaid Misc.</v>
          </cell>
        </row>
        <row r="244">
          <cell r="P244" t="str">
            <v xml:space="preserve">8221PPDPHONE </v>
          </cell>
          <cell r="Q244" t="str">
            <v>PPD</v>
          </cell>
          <cell r="R244" t="str">
            <v>PHONE</v>
          </cell>
          <cell r="S244" t="str">
            <v>8221</v>
          </cell>
          <cell r="T244" t="str">
            <v>CAST.0014.0002</v>
          </cell>
          <cell r="U244" t="str">
            <v>Prepaid Telephone</v>
          </cell>
        </row>
        <row r="245">
          <cell r="P245" t="str">
            <v>8221PPDRENTEQ</v>
          </cell>
          <cell r="Q245" t="str">
            <v>PPD</v>
          </cell>
          <cell r="R245" t="str">
            <v>RENTEQ</v>
          </cell>
          <cell r="S245" t="str">
            <v>8221</v>
          </cell>
          <cell r="T245" t="str">
            <v>CAST.0014.0001</v>
          </cell>
          <cell r="U245" t="str">
            <v>Prepaid Rent Equip. I.S.</v>
          </cell>
        </row>
        <row r="246">
          <cell r="P246" t="str">
            <v xml:space="preserve">8221PPDSTAT  </v>
          </cell>
          <cell r="Q246" t="str">
            <v>PPD</v>
          </cell>
          <cell r="R246" t="str">
            <v>STAT</v>
          </cell>
          <cell r="S246" t="str">
            <v>8221</v>
          </cell>
          <cell r="T246" t="str">
            <v>CAST.0014.0004</v>
          </cell>
          <cell r="U246" t="str">
            <v>Prepaid Stationary I.S.</v>
          </cell>
        </row>
        <row r="247">
          <cell r="P247" t="str">
            <v xml:space="preserve">8221PRJCHAT  </v>
          </cell>
          <cell r="Q247" t="str">
            <v>PRJ</v>
          </cell>
          <cell r="R247" t="str">
            <v>CHAT</v>
          </cell>
          <cell r="S247" t="str">
            <v>8221</v>
          </cell>
          <cell r="T247" t="str">
            <v>CAST.0047.0003</v>
          </cell>
          <cell r="U247" t="str">
            <v>Chatham</v>
          </cell>
        </row>
        <row r="248">
          <cell r="P248" t="str">
            <v xml:space="preserve">8221PRJFOX   </v>
          </cell>
          <cell r="Q248" t="str">
            <v>PRJ</v>
          </cell>
          <cell r="R248" t="str">
            <v>FOX</v>
          </cell>
          <cell r="S248" t="str">
            <v>8221</v>
          </cell>
          <cell r="T248" t="str">
            <v>CAST.0047.0001</v>
          </cell>
          <cell r="U248" t="str">
            <v>FOX Integration</v>
          </cell>
        </row>
        <row r="249">
          <cell r="P249" t="str">
            <v xml:space="preserve">8221PRJSHAM  </v>
          </cell>
          <cell r="Q249" t="str">
            <v>PRJ</v>
          </cell>
          <cell r="R249" t="str">
            <v>SHAM</v>
          </cell>
          <cell r="S249" t="str">
            <v>8221</v>
          </cell>
          <cell r="T249" t="str">
            <v>CAST.0047.0002</v>
          </cell>
          <cell r="U249" t="str">
            <v>Shamrock</v>
          </cell>
        </row>
        <row r="250">
          <cell r="P250" t="str">
            <v xml:space="preserve">7204RBVAPI   </v>
          </cell>
          <cell r="Q250" t="str">
            <v>RBV</v>
          </cell>
          <cell r="R250" t="str">
            <v>API</v>
          </cell>
          <cell r="S250" t="str">
            <v>7204</v>
          </cell>
          <cell r="T250" t="str">
            <v>CAST.0045.0001</v>
          </cell>
          <cell r="U250" t="str">
            <v>Customer Allowance-API</v>
          </cell>
        </row>
        <row r="251">
          <cell r="P251" t="str">
            <v xml:space="preserve">8214RBVAPI   </v>
          </cell>
          <cell r="Q251" t="str">
            <v>RBV</v>
          </cell>
          <cell r="R251" t="str">
            <v>API</v>
          </cell>
          <cell r="S251" t="str">
            <v>8214</v>
          </cell>
          <cell r="T251" t="str">
            <v>CAST.0068.0001</v>
          </cell>
          <cell r="U251" t="str">
            <v>Customer Allowance-API</v>
          </cell>
        </row>
        <row r="252">
          <cell r="P252" t="str">
            <v xml:space="preserve">8221RBVAPI   </v>
          </cell>
          <cell r="Q252" t="str">
            <v>RBV</v>
          </cell>
          <cell r="R252" t="str">
            <v>API</v>
          </cell>
          <cell r="S252" t="str">
            <v>8221</v>
          </cell>
          <cell r="T252" t="str">
            <v>CAST.0016.0001</v>
          </cell>
          <cell r="U252" t="str">
            <v>Customer Allowance - Banner: API</v>
          </cell>
        </row>
        <row r="253">
          <cell r="P253" t="str">
            <v>8221RBVAPIONT</v>
          </cell>
          <cell r="Q253" t="str">
            <v>RBV</v>
          </cell>
          <cell r="R253" t="str">
            <v>APIONT</v>
          </cell>
          <cell r="S253" t="str">
            <v>8221</v>
          </cell>
          <cell r="T253" t="str">
            <v>CAST.0016.0001</v>
          </cell>
          <cell r="U253" t="str">
            <v>Customer Allowance - Alliance: ALLIED PHARMACISTS INC</v>
          </cell>
        </row>
        <row r="254">
          <cell r="P254" t="str">
            <v xml:space="preserve">7204RBVARP   </v>
          </cell>
          <cell r="Q254" t="str">
            <v>RBV</v>
          </cell>
          <cell r="R254" t="str">
            <v>ARP</v>
          </cell>
          <cell r="S254" t="str">
            <v>7204</v>
          </cell>
          <cell r="T254" t="str">
            <v>CAST.0045.0002</v>
          </cell>
          <cell r="U254" t="str">
            <v>Customer Allowance-ARP</v>
          </cell>
        </row>
        <row r="255">
          <cell r="P255" t="str">
            <v xml:space="preserve">8214RBVARP   </v>
          </cell>
          <cell r="Q255" t="str">
            <v>RBV</v>
          </cell>
          <cell r="R255" t="str">
            <v>ARP</v>
          </cell>
          <cell r="S255" t="str">
            <v>8214</v>
          </cell>
          <cell r="T255" t="str">
            <v>CAST.0068.0002</v>
          </cell>
          <cell r="U255" t="str">
            <v>Customer Allowance-ARP</v>
          </cell>
        </row>
        <row r="256">
          <cell r="P256" t="str">
            <v xml:space="preserve">8221RBVARP   </v>
          </cell>
          <cell r="Q256" t="str">
            <v>RBV</v>
          </cell>
          <cell r="R256" t="str">
            <v>ARP</v>
          </cell>
          <cell r="S256" t="str">
            <v>8221</v>
          </cell>
          <cell r="T256" t="str">
            <v>CAST.0016.0002</v>
          </cell>
          <cell r="U256" t="str">
            <v>Customer Allowance - Banner: A.R.P.</v>
          </cell>
        </row>
        <row r="257">
          <cell r="P257" t="str">
            <v>8221RBVARPBC2</v>
          </cell>
          <cell r="Q257" t="str">
            <v>RBV</v>
          </cell>
          <cell r="R257" t="str">
            <v>ARPBC2</v>
          </cell>
          <cell r="S257" t="str">
            <v>8221</v>
          </cell>
          <cell r="T257" t="str">
            <v>CAST.0016.0002</v>
          </cell>
          <cell r="U257" t="str">
            <v>Customer Allowance - Alliance: ARP - FAMILY CARE</v>
          </cell>
        </row>
        <row r="258">
          <cell r="P258" t="str">
            <v>8221RBVARPBC3</v>
          </cell>
          <cell r="Q258" t="str">
            <v>RBV</v>
          </cell>
          <cell r="R258" t="str">
            <v>ARPBC3</v>
          </cell>
          <cell r="S258" t="str">
            <v>8221</v>
          </cell>
          <cell r="T258" t="str">
            <v>CAST.0016.0002</v>
          </cell>
          <cell r="U258" t="str">
            <v>Customer Allowance - Alliance: ARP BC 3 YEAR</v>
          </cell>
        </row>
        <row r="259">
          <cell r="P259" t="str">
            <v>8221RBVARPBC4</v>
          </cell>
          <cell r="Q259" t="str">
            <v>RBV</v>
          </cell>
          <cell r="R259" t="str">
            <v>ARPBC4</v>
          </cell>
          <cell r="S259" t="str">
            <v>8221</v>
          </cell>
          <cell r="T259" t="str">
            <v>CAST.0016.0002</v>
          </cell>
          <cell r="U259" t="str">
            <v>Customer Allowance - Alliance: ARP - MEHR GROUP</v>
          </cell>
        </row>
        <row r="260">
          <cell r="P260" t="str">
            <v>8221RBVARPBC5</v>
          </cell>
          <cell r="Q260" t="str">
            <v>RBV</v>
          </cell>
          <cell r="R260" t="str">
            <v>ARPBC5</v>
          </cell>
          <cell r="S260" t="str">
            <v>8221</v>
          </cell>
          <cell r="T260" t="str">
            <v>CAST.0016.0002</v>
          </cell>
          <cell r="U260" t="str">
            <v>Customer Allowance - Alliance: ARP BC 5 YEAR</v>
          </cell>
        </row>
        <row r="261">
          <cell r="P261" t="str">
            <v>8221RBVARPW35</v>
          </cell>
          <cell r="Q261" t="str">
            <v>RBV</v>
          </cell>
          <cell r="R261" t="str">
            <v>ARPW35</v>
          </cell>
          <cell r="S261" t="str">
            <v>8221</v>
          </cell>
          <cell r="T261" t="str">
            <v>CAST.0016.0002</v>
          </cell>
          <cell r="U261" t="str">
            <v>Customer Allowance - Alliance: ARP WEST2</v>
          </cell>
        </row>
        <row r="262">
          <cell r="P262" t="str">
            <v>8221RBVARPWS1</v>
          </cell>
          <cell r="Q262" t="str">
            <v>RBV</v>
          </cell>
          <cell r="R262" t="str">
            <v>ARPWS1</v>
          </cell>
          <cell r="S262" t="str">
            <v>8221</v>
          </cell>
          <cell r="T262" t="str">
            <v>CAST.0016.0002</v>
          </cell>
          <cell r="U262" t="str">
            <v>Customer Allowance - Alliance: ARP WEST</v>
          </cell>
        </row>
        <row r="263">
          <cell r="P263" t="str">
            <v>8221RBVARPWS2</v>
          </cell>
          <cell r="Q263" t="str">
            <v>RBV</v>
          </cell>
          <cell r="R263" t="str">
            <v>ARPWS2</v>
          </cell>
          <cell r="S263" t="str">
            <v>8221</v>
          </cell>
          <cell r="T263" t="str">
            <v>CAST.0016.0002</v>
          </cell>
          <cell r="U263" t="str">
            <v>Customer Allowance - Alliance: ARP WEST 2</v>
          </cell>
        </row>
        <row r="264">
          <cell r="P264" t="str">
            <v>8221RBVARPWS3</v>
          </cell>
          <cell r="Q264" t="str">
            <v>RBV</v>
          </cell>
          <cell r="R264" t="str">
            <v>ARPWS3</v>
          </cell>
          <cell r="S264" t="str">
            <v>8221</v>
          </cell>
          <cell r="T264" t="str">
            <v>CAST.0016.0002</v>
          </cell>
          <cell r="U264" t="str">
            <v>Customer Allowance - Alliance: ARP WST 3 YEAR</v>
          </cell>
        </row>
        <row r="265">
          <cell r="P265" t="str">
            <v>8221RBVARPWS5</v>
          </cell>
          <cell r="Q265" t="str">
            <v>RBV</v>
          </cell>
          <cell r="R265" t="str">
            <v>ARPWS5</v>
          </cell>
          <cell r="S265" t="str">
            <v>8221</v>
          </cell>
          <cell r="T265" t="str">
            <v>CAST.0016.0002</v>
          </cell>
          <cell r="U265" t="str">
            <v>Customer Allowance - Alliance: ARP WST 5 YEAR</v>
          </cell>
        </row>
        <row r="266">
          <cell r="P266" t="str">
            <v xml:space="preserve">7204RBVAUT   </v>
          </cell>
          <cell r="Q266" t="str">
            <v>RBV</v>
          </cell>
          <cell r="R266" t="str">
            <v>AUT</v>
          </cell>
          <cell r="S266" t="str">
            <v>7204</v>
          </cell>
          <cell r="T266" t="str">
            <v>CAST.0045.0028</v>
          </cell>
          <cell r="U266" t="str">
            <v>Customer Allowance-Other</v>
          </cell>
        </row>
        <row r="267">
          <cell r="P267" t="str">
            <v xml:space="preserve">8214RBVAUT   </v>
          </cell>
          <cell r="Q267" t="str">
            <v>RBV</v>
          </cell>
          <cell r="R267" t="str">
            <v>AUT</v>
          </cell>
          <cell r="S267" t="str">
            <v>8214</v>
          </cell>
          <cell r="T267" t="str">
            <v>CAST.0068.0028</v>
          </cell>
          <cell r="U267" t="str">
            <v>Customer Allowance-Other</v>
          </cell>
        </row>
        <row r="268">
          <cell r="P268" t="str">
            <v xml:space="preserve">8221RBVAUT   </v>
          </cell>
          <cell r="Q268" t="str">
            <v>RBV</v>
          </cell>
          <cell r="R268" t="str">
            <v>AUT</v>
          </cell>
          <cell r="S268" t="str">
            <v>8221</v>
          </cell>
          <cell r="T268" t="str">
            <v>CAST.0016.0028</v>
          </cell>
          <cell r="U268" t="str">
            <v>Customer Allowance - Banner: Other</v>
          </cell>
        </row>
        <row r="269">
          <cell r="P269" t="str">
            <v>8221RBVCALCOP</v>
          </cell>
          <cell r="Q269" t="str">
            <v>RBV</v>
          </cell>
          <cell r="R269" t="str">
            <v>CALCOP</v>
          </cell>
          <cell r="S269" t="str">
            <v>8221</v>
          </cell>
          <cell r="T269" t="str">
            <v>CAST.0016.0003</v>
          </cell>
          <cell r="U269" t="str">
            <v>Customer Allowance - Alliance: CALGARY CO-OP</v>
          </cell>
        </row>
        <row r="270">
          <cell r="P270" t="str">
            <v>8221RBVCANSAF</v>
          </cell>
          <cell r="Q270" t="str">
            <v>RBV</v>
          </cell>
          <cell r="R270" t="str">
            <v>CANSAF</v>
          </cell>
          <cell r="S270" t="str">
            <v>8221</v>
          </cell>
          <cell r="T270" t="str">
            <v>CAST.0016.0041</v>
          </cell>
          <cell r="U270" t="str">
            <v>Customer Allowance - Alliance: CANADA SAFEWAY ALBERTA</v>
          </cell>
        </row>
        <row r="271">
          <cell r="P271" t="str">
            <v xml:space="preserve">8214RBVCBC   </v>
          </cell>
          <cell r="Q271" t="str">
            <v>RBV</v>
          </cell>
          <cell r="R271" t="str">
            <v>CBC</v>
          </cell>
          <cell r="S271" t="str">
            <v>8214</v>
          </cell>
          <cell r="T271" t="str">
            <v>CAST.0068.0052</v>
          </cell>
          <cell r="U271" t="str">
            <v>Customer Allowance-Spec.PharmaSPSBC</v>
          </cell>
        </row>
        <row r="272">
          <cell r="P272" t="str">
            <v xml:space="preserve">8221RBVCBC   </v>
          </cell>
          <cell r="Q272" t="str">
            <v>RBV</v>
          </cell>
          <cell r="R272" t="str">
            <v>CBC</v>
          </cell>
          <cell r="S272" t="str">
            <v>8221</v>
          </cell>
          <cell r="T272" t="str">
            <v>CAST.0016.0052</v>
          </cell>
          <cell r="U272" t="str">
            <v>Customer Allowance - Banner: Spec.Pharma SPSBC</v>
          </cell>
        </row>
        <row r="273">
          <cell r="P273" t="str">
            <v>8221RBVCNSFBC</v>
          </cell>
          <cell r="Q273" t="str">
            <v>RBV</v>
          </cell>
          <cell r="R273" t="str">
            <v>CNSFBC</v>
          </cell>
          <cell r="S273" t="str">
            <v>8221</v>
          </cell>
          <cell r="T273" t="str">
            <v>CAST.0016.0041</v>
          </cell>
          <cell r="U273" t="str">
            <v>Customer Allowance - Alliance: CANADA SAFEWAY B.C.</v>
          </cell>
        </row>
        <row r="274">
          <cell r="P274" t="str">
            <v>8221RBVCNSFMB</v>
          </cell>
          <cell r="Q274" t="str">
            <v>RBV</v>
          </cell>
          <cell r="R274" t="str">
            <v>CNSFMB</v>
          </cell>
          <cell r="S274" t="str">
            <v>8221</v>
          </cell>
          <cell r="T274" t="str">
            <v>CAST.0016.0041</v>
          </cell>
          <cell r="U274" t="str">
            <v>Customer Allowance - Alliance: CANADA SAFEWAY MANITOBA</v>
          </cell>
        </row>
        <row r="275">
          <cell r="P275" t="str">
            <v>8221RBVCNSFON</v>
          </cell>
          <cell r="Q275" t="str">
            <v>RBV</v>
          </cell>
          <cell r="R275" t="str">
            <v>CNSFON</v>
          </cell>
          <cell r="S275" t="str">
            <v>8221</v>
          </cell>
          <cell r="T275" t="str">
            <v>CAST.0016.0041</v>
          </cell>
          <cell r="U275" t="str">
            <v>Customer Allowance - Alliance: CANADA SAFEWAY ONTARIO</v>
          </cell>
        </row>
        <row r="276">
          <cell r="P276" t="str">
            <v>8221RBVCNSFSK</v>
          </cell>
          <cell r="Q276" t="str">
            <v>RBV</v>
          </cell>
          <cell r="R276" t="str">
            <v>CNSFSK</v>
          </cell>
          <cell r="S276" t="str">
            <v>8221</v>
          </cell>
          <cell r="T276" t="str">
            <v>CAST.0016.0041</v>
          </cell>
          <cell r="U276" t="str">
            <v>Customer Allowance - Alliance: CANADA SAFEWAY SASKATCHEWAN</v>
          </cell>
        </row>
        <row r="277">
          <cell r="P277" t="str">
            <v xml:space="preserve">7204RBVCOP   </v>
          </cell>
          <cell r="Q277" t="str">
            <v>RBV</v>
          </cell>
          <cell r="R277" t="str">
            <v>COP</v>
          </cell>
          <cell r="S277" t="str">
            <v>7204</v>
          </cell>
          <cell r="T277" t="str">
            <v>CAST.0045.0003</v>
          </cell>
          <cell r="U277" t="str">
            <v>Customer Allowance-Calgary Coop</v>
          </cell>
        </row>
        <row r="278">
          <cell r="P278" t="str">
            <v xml:space="preserve">8214RBVCOP   </v>
          </cell>
          <cell r="Q278" t="str">
            <v>RBV</v>
          </cell>
          <cell r="R278" t="str">
            <v>COP</v>
          </cell>
          <cell r="S278" t="str">
            <v>8214</v>
          </cell>
          <cell r="T278" t="str">
            <v>CAST.0068.0003</v>
          </cell>
          <cell r="U278" t="str">
            <v>Customer Allowance-Calgary Coop</v>
          </cell>
        </row>
        <row r="279">
          <cell r="P279" t="str">
            <v xml:space="preserve">8221RBVCOP   </v>
          </cell>
          <cell r="Q279" t="str">
            <v>RBV</v>
          </cell>
          <cell r="R279" t="str">
            <v>COP</v>
          </cell>
          <cell r="S279" t="str">
            <v>8221</v>
          </cell>
          <cell r="T279" t="str">
            <v>CAST.0016.0003</v>
          </cell>
          <cell r="U279" t="str">
            <v>Customer Allowance - Banner: CHN-CALGARY CO-OP</v>
          </cell>
        </row>
        <row r="280">
          <cell r="P280" t="str">
            <v xml:space="preserve">7204RBVCOS   </v>
          </cell>
          <cell r="Q280" t="str">
            <v>RBV</v>
          </cell>
          <cell r="R280" t="str">
            <v>COS</v>
          </cell>
          <cell r="S280" t="str">
            <v>7204</v>
          </cell>
          <cell r="T280" t="str">
            <v>CAST.0045.0005</v>
          </cell>
          <cell r="U280" t="str">
            <v>Customer Allowance-Costco</v>
          </cell>
        </row>
        <row r="281">
          <cell r="P281" t="str">
            <v xml:space="preserve">8214RBVCOS   </v>
          </cell>
          <cell r="Q281" t="str">
            <v>RBV</v>
          </cell>
          <cell r="R281" t="str">
            <v>COS</v>
          </cell>
          <cell r="S281" t="str">
            <v>8214</v>
          </cell>
          <cell r="T281" t="str">
            <v>CAST.0068.0005</v>
          </cell>
          <cell r="U281" t="str">
            <v>Customer Allowance-Costco</v>
          </cell>
        </row>
        <row r="282">
          <cell r="P282" t="str">
            <v xml:space="preserve">8221RBVCOS   </v>
          </cell>
          <cell r="Q282" t="str">
            <v>RBV</v>
          </cell>
          <cell r="R282" t="str">
            <v>COS</v>
          </cell>
          <cell r="S282" t="str">
            <v>8221</v>
          </cell>
          <cell r="T282" t="str">
            <v>CAST.0016.0005</v>
          </cell>
          <cell r="U282" t="str">
            <v>Customer Allowance - Banner: Costco</v>
          </cell>
        </row>
        <row r="283">
          <cell r="P283" t="str">
            <v xml:space="preserve">7204RBVCPO   </v>
          </cell>
          <cell r="Q283" t="str">
            <v>RBV</v>
          </cell>
          <cell r="R283" t="str">
            <v>CPO</v>
          </cell>
          <cell r="S283" t="str">
            <v>7204</v>
          </cell>
          <cell r="T283" t="str">
            <v>CAST.0045.0006</v>
          </cell>
          <cell r="U283" t="str">
            <v>Customer Allowance-CPO</v>
          </cell>
        </row>
        <row r="284">
          <cell r="P284" t="str">
            <v xml:space="preserve">8214RBVCPO   </v>
          </cell>
          <cell r="Q284" t="str">
            <v>RBV</v>
          </cell>
          <cell r="R284" t="str">
            <v>CPO</v>
          </cell>
          <cell r="S284" t="str">
            <v>8214</v>
          </cell>
          <cell r="T284" t="str">
            <v>CAST.0068.0006</v>
          </cell>
          <cell r="U284" t="str">
            <v>Customer Allowance-CPO</v>
          </cell>
        </row>
        <row r="285">
          <cell r="P285" t="str">
            <v xml:space="preserve">8221RBVCPO   </v>
          </cell>
          <cell r="Q285" t="str">
            <v>RBV</v>
          </cell>
          <cell r="R285" t="str">
            <v>CPO</v>
          </cell>
          <cell r="S285" t="str">
            <v>8221</v>
          </cell>
          <cell r="T285" t="str">
            <v>CAST.0016.0006</v>
          </cell>
          <cell r="U285" t="str">
            <v>Customer Allowance - Banner: CPO</v>
          </cell>
        </row>
        <row r="286">
          <cell r="P286" t="str">
            <v xml:space="preserve">7204RBVCPS   </v>
          </cell>
          <cell r="Q286" t="str">
            <v>RBV</v>
          </cell>
          <cell r="R286" t="str">
            <v>CPS</v>
          </cell>
          <cell r="S286" t="str">
            <v>7204</v>
          </cell>
          <cell r="T286" t="str">
            <v>CAST.0045.0007</v>
          </cell>
          <cell r="U286" t="str">
            <v>Customer Allowance-CPS</v>
          </cell>
        </row>
        <row r="287">
          <cell r="P287" t="str">
            <v xml:space="preserve">8214RBVCPS   </v>
          </cell>
          <cell r="Q287" t="str">
            <v>RBV</v>
          </cell>
          <cell r="R287" t="str">
            <v>CPS</v>
          </cell>
          <cell r="S287" t="str">
            <v>8214</v>
          </cell>
          <cell r="T287" t="str">
            <v>CAST.0068.0007</v>
          </cell>
          <cell r="U287" t="str">
            <v>Customer Allowance-CPS</v>
          </cell>
        </row>
        <row r="288">
          <cell r="P288" t="str">
            <v xml:space="preserve">8221RBVCPS   </v>
          </cell>
          <cell r="Q288" t="str">
            <v>RBV</v>
          </cell>
          <cell r="R288" t="str">
            <v>CPS</v>
          </cell>
          <cell r="S288" t="str">
            <v>8221</v>
          </cell>
          <cell r="T288" t="str">
            <v>CAST.0016.0007</v>
          </cell>
          <cell r="U288" t="str">
            <v>Customer Allowance - Banner: CPS</v>
          </cell>
        </row>
        <row r="289">
          <cell r="P289" t="str">
            <v xml:space="preserve">7204RBVCS    </v>
          </cell>
          <cell r="Q289" t="str">
            <v>RBV</v>
          </cell>
          <cell r="R289" t="str">
            <v>CS</v>
          </cell>
          <cell r="S289" t="str">
            <v>7204</v>
          </cell>
          <cell r="T289" t="str">
            <v>CAST.0045.0004</v>
          </cell>
          <cell r="U289" t="str">
            <v>Customer Allowance-Clinique Sante</v>
          </cell>
        </row>
        <row r="290">
          <cell r="P290" t="str">
            <v xml:space="preserve">8214RBVCS    </v>
          </cell>
          <cell r="Q290" t="str">
            <v>RBV</v>
          </cell>
          <cell r="R290" t="str">
            <v>CS</v>
          </cell>
          <cell r="S290" t="str">
            <v>8214</v>
          </cell>
          <cell r="T290" t="str">
            <v>CAST.0068.0004</v>
          </cell>
          <cell r="U290" t="str">
            <v>Customer Allowance-Clinique Sante</v>
          </cell>
        </row>
        <row r="291">
          <cell r="P291" t="str">
            <v xml:space="preserve">8221RBVCS    </v>
          </cell>
          <cell r="Q291" t="str">
            <v>RBV</v>
          </cell>
          <cell r="R291" t="str">
            <v>CS</v>
          </cell>
          <cell r="S291" t="str">
            <v>8221</v>
          </cell>
          <cell r="T291" t="str">
            <v>CAST.0016.0004</v>
          </cell>
          <cell r="U291" t="str">
            <v>Customer Allowance - Banner: Clinique Sante</v>
          </cell>
        </row>
        <row r="292">
          <cell r="P292" t="str">
            <v xml:space="preserve">7204RBVCSW   </v>
          </cell>
          <cell r="Q292" t="str">
            <v>RBV</v>
          </cell>
          <cell r="R292" t="str">
            <v>CSW</v>
          </cell>
          <cell r="S292" t="str">
            <v>7204</v>
          </cell>
          <cell r="T292" t="str">
            <v>CAST.0045.0041</v>
          </cell>
          <cell r="U292" t="str">
            <v>Customer Allowance-Safeway</v>
          </cell>
        </row>
        <row r="293">
          <cell r="P293" t="str">
            <v xml:space="preserve">8214RBVCSW   </v>
          </cell>
          <cell r="Q293" t="str">
            <v>RBV</v>
          </cell>
          <cell r="R293" t="str">
            <v>CSW</v>
          </cell>
          <cell r="S293" t="str">
            <v>8214</v>
          </cell>
          <cell r="T293" t="str">
            <v>CAST.0068.0041</v>
          </cell>
          <cell r="U293" t="str">
            <v>Customer Allowance-Safeway</v>
          </cell>
        </row>
        <row r="294">
          <cell r="P294" t="str">
            <v xml:space="preserve">8221RBVCSW   </v>
          </cell>
          <cell r="Q294" t="str">
            <v>RBV</v>
          </cell>
          <cell r="R294" t="str">
            <v>CSW</v>
          </cell>
          <cell r="S294" t="str">
            <v>8221</v>
          </cell>
          <cell r="T294" t="str">
            <v>CAST.0016.0041</v>
          </cell>
          <cell r="U294" t="str">
            <v>Customer Allowance - Banner: CANADA SAFEWAY</v>
          </cell>
        </row>
        <row r="295">
          <cell r="P295" t="str">
            <v xml:space="preserve">7204RBVDTL   </v>
          </cell>
          <cell r="Q295" t="str">
            <v>RBV</v>
          </cell>
          <cell r="R295" t="str">
            <v>DTL</v>
          </cell>
          <cell r="S295" t="str">
            <v>7204</v>
          </cell>
          <cell r="T295" t="str">
            <v>CAST.0045.0008</v>
          </cell>
          <cell r="U295" t="str">
            <v>Customer Allowance-Drug Trading</v>
          </cell>
        </row>
        <row r="296">
          <cell r="P296" t="str">
            <v xml:space="preserve">8214RBVDTL   </v>
          </cell>
          <cell r="Q296" t="str">
            <v>RBV</v>
          </cell>
          <cell r="R296" t="str">
            <v>DTL</v>
          </cell>
          <cell r="S296" t="str">
            <v>8214</v>
          </cell>
          <cell r="T296" t="str">
            <v>CAST.0068.0008</v>
          </cell>
          <cell r="U296" t="str">
            <v>Customer Allowance-Drug Trading</v>
          </cell>
        </row>
        <row r="297">
          <cell r="P297" t="str">
            <v xml:space="preserve">8221RBVDTL   </v>
          </cell>
          <cell r="Q297" t="str">
            <v>RBV</v>
          </cell>
          <cell r="R297" t="str">
            <v>DTL</v>
          </cell>
          <cell r="S297" t="str">
            <v>8221</v>
          </cell>
          <cell r="T297" t="str">
            <v>CAST.0016.0008</v>
          </cell>
          <cell r="U297" t="str">
            <v>Customer Allowance - Banner: Drug Trading</v>
          </cell>
        </row>
        <row r="298">
          <cell r="P298" t="str">
            <v>8221RBVDTLFCP</v>
          </cell>
          <cell r="Q298" t="str">
            <v>RBV</v>
          </cell>
          <cell r="R298" t="str">
            <v>DTLFCP</v>
          </cell>
          <cell r="S298" t="str">
            <v>8221</v>
          </cell>
          <cell r="T298" t="str">
            <v>CAST.0016.0008</v>
          </cell>
          <cell r="U298" t="str">
            <v>Customer Allowance - Alliance: NON DT ENTERPRISE ACCOUNTS</v>
          </cell>
        </row>
        <row r="299">
          <cell r="P299" t="str">
            <v>8221RBVEDPHRM</v>
          </cell>
          <cell r="Q299" t="str">
            <v>RBV</v>
          </cell>
          <cell r="R299" t="str">
            <v>EDPHRM</v>
          </cell>
          <cell r="S299" t="str">
            <v>8221</v>
          </cell>
          <cell r="T299" t="str">
            <v>CAST.0016.0002</v>
          </cell>
          <cell r="U299" t="str">
            <v>Customer Allowance - Alliance: EDPHARM GROUP</v>
          </cell>
        </row>
        <row r="300">
          <cell r="P300" t="str">
            <v xml:space="preserve">7204RBVFCP   </v>
          </cell>
          <cell r="Q300" t="str">
            <v>RBV</v>
          </cell>
          <cell r="R300" t="str">
            <v>FCP</v>
          </cell>
          <cell r="S300" t="str">
            <v>7204</v>
          </cell>
          <cell r="T300" t="str">
            <v>CAST.0045.0010</v>
          </cell>
          <cell r="U300" t="str">
            <v>Customer Allowance-FHCP</v>
          </cell>
        </row>
        <row r="301">
          <cell r="P301" t="str">
            <v xml:space="preserve">8214RBVFCP   </v>
          </cell>
          <cell r="Q301" t="str">
            <v>RBV</v>
          </cell>
          <cell r="R301" t="str">
            <v>FCP</v>
          </cell>
          <cell r="S301" t="str">
            <v>8214</v>
          </cell>
          <cell r="T301" t="str">
            <v>CAST.0068.0010</v>
          </cell>
          <cell r="U301" t="str">
            <v>Customer Allowance-FHCP</v>
          </cell>
        </row>
        <row r="302">
          <cell r="P302" t="str">
            <v xml:space="preserve">8221RBVFCP   </v>
          </cell>
          <cell r="Q302" t="str">
            <v>RBV</v>
          </cell>
          <cell r="R302" t="str">
            <v>FCP</v>
          </cell>
          <cell r="S302" t="str">
            <v>8221</v>
          </cell>
          <cell r="T302" t="str">
            <v>CAST.0016.0010</v>
          </cell>
          <cell r="U302" t="str">
            <v>Customer Allowance - Banner: FHCP</v>
          </cell>
        </row>
        <row r="303">
          <cell r="P303" t="str">
            <v xml:space="preserve">7204RBVFED   </v>
          </cell>
          <cell r="Q303" t="str">
            <v>RBV</v>
          </cell>
          <cell r="R303" t="str">
            <v>FED</v>
          </cell>
          <cell r="S303" t="str">
            <v>7204</v>
          </cell>
          <cell r="T303" t="str">
            <v>CAST.0045.0009</v>
          </cell>
          <cell r="U303" t="str">
            <v>Customer Allowance-Federated Coop</v>
          </cell>
        </row>
        <row r="304">
          <cell r="P304" t="str">
            <v xml:space="preserve">8214RBVFED   </v>
          </cell>
          <cell r="Q304" t="str">
            <v>RBV</v>
          </cell>
          <cell r="R304" t="str">
            <v>FED</v>
          </cell>
          <cell r="S304" t="str">
            <v>8214</v>
          </cell>
          <cell r="T304" t="str">
            <v>CAST.0068.0009</v>
          </cell>
          <cell r="U304" t="str">
            <v>Customer Allowance-Federated Coop</v>
          </cell>
        </row>
        <row r="305">
          <cell r="P305" t="str">
            <v xml:space="preserve">8221RBVFED   </v>
          </cell>
          <cell r="Q305" t="str">
            <v>RBV</v>
          </cell>
          <cell r="R305" t="str">
            <v>FED</v>
          </cell>
          <cell r="S305" t="str">
            <v>8221</v>
          </cell>
          <cell r="T305" t="str">
            <v>CAST.0016.0009</v>
          </cell>
          <cell r="U305" t="str">
            <v>Customer Allowance - Banner: Federated Coop</v>
          </cell>
        </row>
        <row r="306">
          <cell r="P306" t="str">
            <v xml:space="preserve">8221RBVFEDAB </v>
          </cell>
          <cell r="Q306" t="str">
            <v>RBV</v>
          </cell>
          <cell r="R306" t="str">
            <v>FEDAB</v>
          </cell>
          <cell r="S306" t="str">
            <v>8221</v>
          </cell>
          <cell r="T306" t="str">
            <v>CAST.0016.0009</v>
          </cell>
          <cell r="U306" t="str">
            <v>Customer Allowance - Alliance: FEDERATED COOP ALBERTA</v>
          </cell>
        </row>
        <row r="307">
          <cell r="P307" t="str">
            <v xml:space="preserve">8221RBVFEDBC </v>
          </cell>
          <cell r="Q307" t="str">
            <v>RBV</v>
          </cell>
          <cell r="R307" t="str">
            <v>FEDBC</v>
          </cell>
          <cell r="S307" t="str">
            <v>8221</v>
          </cell>
          <cell r="T307" t="str">
            <v>CAST.0016.0009</v>
          </cell>
          <cell r="U307" t="str">
            <v>Customer Allowance - Alliance: FEDERATED COOP B C</v>
          </cell>
        </row>
        <row r="308">
          <cell r="P308" t="str">
            <v xml:space="preserve">8221RBVFEDMB </v>
          </cell>
          <cell r="Q308" t="str">
            <v>RBV</v>
          </cell>
          <cell r="R308" t="str">
            <v>FEDMB</v>
          </cell>
          <cell r="S308" t="str">
            <v>8221</v>
          </cell>
          <cell r="T308" t="str">
            <v>CAST.0016.0009</v>
          </cell>
          <cell r="U308" t="str">
            <v>Customer Allowance - Alliance: FEDERATED COOP MANITOBA</v>
          </cell>
        </row>
        <row r="309">
          <cell r="P309" t="str">
            <v xml:space="preserve">8221RBVFEDNP </v>
          </cell>
          <cell r="Q309" t="str">
            <v>RBV</v>
          </cell>
          <cell r="R309" t="str">
            <v>FEDNP</v>
          </cell>
          <cell r="S309" t="str">
            <v>8221</v>
          </cell>
          <cell r="T309" t="str">
            <v>CAST.0016.0009</v>
          </cell>
          <cell r="U309" t="str">
            <v>Customer Allowance - Alliance: FEDERATED COOP NO PAY</v>
          </cell>
        </row>
        <row r="310">
          <cell r="P310" t="str">
            <v xml:space="preserve">8221RBVFEDSK </v>
          </cell>
          <cell r="Q310" t="str">
            <v>RBV</v>
          </cell>
          <cell r="R310" t="str">
            <v>FEDSK</v>
          </cell>
          <cell r="S310" t="str">
            <v>8221</v>
          </cell>
          <cell r="T310" t="str">
            <v>CAST.0016.0009</v>
          </cell>
          <cell r="U310" t="str">
            <v>Customer Allowance - Alliance: FEDERATED COOP SASK</v>
          </cell>
        </row>
        <row r="311">
          <cell r="P311" t="str">
            <v>8221RBVFREDPH</v>
          </cell>
          <cell r="Q311" t="str">
            <v>RBV</v>
          </cell>
          <cell r="R311" t="str">
            <v>FREDPH</v>
          </cell>
          <cell r="S311" t="str">
            <v>8221</v>
          </cell>
          <cell r="T311" t="str">
            <v>CAST.0016.0002</v>
          </cell>
          <cell r="U311" t="str">
            <v>Customer Allowance - Alliance: FREDS PHARMACY</v>
          </cell>
        </row>
        <row r="312">
          <cell r="P312" t="str">
            <v xml:space="preserve">8221RBVGMD   </v>
          </cell>
          <cell r="Q312" t="str">
            <v>RBV</v>
          </cell>
          <cell r="R312" t="str">
            <v>GMD</v>
          </cell>
          <cell r="S312" t="str">
            <v>8221</v>
          </cell>
          <cell r="T312" t="str">
            <v>CAST.0016.0054</v>
          </cell>
          <cell r="U312" t="str">
            <v>Customer Allowance-GMD</v>
          </cell>
        </row>
        <row r="313">
          <cell r="P313" t="str">
            <v xml:space="preserve">7204RBVH06   </v>
          </cell>
          <cell r="Q313" t="str">
            <v>RBV</v>
          </cell>
          <cell r="R313" t="str">
            <v>H06</v>
          </cell>
          <cell r="S313" t="str">
            <v>7204</v>
          </cell>
          <cell r="T313" t="str">
            <v>CAST.0045.0011</v>
          </cell>
          <cell r="U313" t="str">
            <v>Customer Allowance-H06 (Estrie)</v>
          </cell>
        </row>
        <row r="314">
          <cell r="P314" t="str">
            <v xml:space="preserve">8214RBVH06   </v>
          </cell>
          <cell r="Q314" t="str">
            <v>RBV</v>
          </cell>
          <cell r="R314" t="str">
            <v>H06</v>
          </cell>
          <cell r="S314" t="str">
            <v>8214</v>
          </cell>
          <cell r="T314" t="str">
            <v>CAST.0068.0011</v>
          </cell>
          <cell r="U314" t="str">
            <v>Customer Allowance-H06 (Estrie)</v>
          </cell>
        </row>
        <row r="315">
          <cell r="P315" t="str">
            <v xml:space="preserve">8221RBVH06   </v>
          </cell>
          <cell r="Q315" t="str">
            <v>RBV</v>
          </cell>
          <cell r="R315" t="str">
            <v>H06</v>
          </cell>
          <cell r="S315" t="str">
            <v>8221</v>
          </cell>
          <cell r="T315" t="str">
            <v>CAST.0016.0011</v>
          </cell>
          <cell r="U315" t="str">
            <v>Customer Allowance - Banner: H06 (Estrie)</v>
          </cell>
        </row>
        <row r="316">
          <cell r="P316" t="str">
            <v xml:space="preserve">7204RBVH07   </v>
          </cell>
          <cell r="Q316" t="str">
            <v>RBV</v>
          </cell>
          <cell r="R316" t="str">
            <v>H07</v>
          </cell>
          <cell r="S316" t="str">
            <v>7204</v>
          </cell>
          <cell r="T316" t="str">
            <v>CAST.0045.0012</v>
          </cell>
          <cell r="U316" t="str">
            <v>Customer Allowance-H07 (Outaouais)</v>
          </cell>
        </row>
        <row r="317">
          <cell r="P317" t="str">
            <v xml:space="preserve">8214RBVH07   </v>
          </cell>
          <cell r="Q317" t="str">
            <v>RBV</v>
          </cell>
          <cell r="R317" t="str">
            <v>H07</v>
          </cell>
          <cell r="S317" t="str">
            <v>8214</v>
          </cell>
          <cell r="T317" t="str">
            <v>CAST.0068.0012</v>
          </cell>
          <cell r="U317" t="str">
            <v>Customer Allowance-H07 (Outaouais)</v>
          </cell>
        </row>
        <row r="318">
          <cell r="P318" t="str">
            <v xml:space="preserve">8221RBVH07   </v>
          </cell>
          <cell r="Q318" t="str">
            <v>RBV</v>
          </cell>
          <cell r="R318" t="str">
            <v>H07</v>
          </cell>
          <cell r="S318" t="str">
            <v>8221</v>
          </cell>
          <cell r="T318" t="str">
            <v>CAST.0016.0012</v>
          </cell>
          <cell r="U318" t="str">
            <v>Customer Allowance - Banner: H07 (Outaouais)</v>
          </cell>
        </row>
        <row r="319">
          <cell r="P319" t="str">
            <v xml:space="preserve">8214RBVH08   </v>
          </cell>
          <cell r="Q319" t="str">
            <v>RBV</v>
          </cell>
          <cell r="R319" t="str">
            <v>H08</v>
          </cell>
          <cell r="S319" t="str">
            <v>8214</v>
          </cell>
          <cell r="T319" t="str">
            <v>CAST.0068.0051</v>
          </cell>
          <cell r="U319" t="str">
            <v>Customer Allowance - H08 (Mauricie-Centre du Quebec)</v>
          </cell>
        </row>
        <row r="320">
          <cell r="P320" t="str">
            <v xml:space="preserve">8221RBVH08   </v>
          </cell>
          <cell r="Q320" t="str">
            <v>RBV</v>
          </cell>
          <cell r="R320" t="str">
            <v>H08</v>
          </cell>
          <cell r="S320" t="str">
            <v>8221</v>
          </cell>
          <cell r="T320" t="str">
            <v>CAST.0016.0051</v>
          </cell>
          <cell r="U320" t="str">
            <v>Customer Allowance - Banner: H08</v>
          </cell>
        </row>
        <row r="321">
          <cell r="P321" t="str">
            <v xml:space="preserve">7204RBVH10   </v>
          </cell>
          <cell r="Q321" t="str">
            <v>RBV</v>
          </cell>
          <cell r="R321" t="str">
            <v>H10</v>
          </cell>
          <cell r="S321" t="str">
            <v>7204</v>
          </cell>
          <cell r="T321" t="str">
            <v>CAST.0045.0013</v>
          </cell>
          <cell r="U321" t="str">
            <v>Customer Allowance-H10 (Abitibi)</v>
          </cell>
        </row>
        <row r="322">
          <cell r="P322" t="str">
            <v xml:space="preserve">8214RBVH10   </v>
          </cell>
          <cell r="Q322" t="str">
            <v>RBV</v>
          </cell>
          <cell r="R322" t="str">
            <v>H10</v>
          </cell>
          <cell r="S322" t="str">
            <v>8214</v>
          </cell>
          <cell r="T322" t="str">
            <v>CAST.0068.0013</v>
          </cell>
          <cell r="U322" t="str">
            <v>Customer Allowance-H10 (Abitibi)</v>
          </cell>
        </row>
        <row r="323">
          <cell r="P323" t="str">
            <v xml:space="preserve">8221RBVH10   </v>
          </cell>
          <cell r="Q323" t="str">
            <v>RBV</v>
          </cell>
          <cell r="R323" t="str">
            <v>H10</v>
          </cell>
          <cell r="S323" t="str">
            <v>8221</v>
          </cell>
          <cell r="T323" t="str">
            <v>CAST.0016.0013</v>
          </cell>
          <cell r="U323" t="str">
            <v>Customer Allowance - Banner: H10 (Abitibi)</v>
          </cell>
        </row>
        <row r="324">
          <cell r="P324" t="str">
            <v xml:space="preserve">7204RBVH11   </v>
          </cell>
          <cell r="Q324" t="str">
            <v>RBV</v>
          </cell>
          <cell r="R324" t="str">
            <v>H11</v>
          </cell>
          <cell r="S324" t="str">
            <v>7204</v>
          </cell>
          <cell r="T324" t="str">
            <v>CAST.0045.0014</v>
          </cell>
          <cell r="U324" t="str">
            <v>Customer Allowance-H11 (Cote Nord)</v>
          </cell>
        </row>
        <row r="325">
          <cell r="P325" t="str">
            <v xml:space="preserve">8214RBVH11   </v>
          </cell>
          <cell r="Q325" t="str">
            <v>RBV</v>
          </cell>
          <cell r="R325" t="str">
            <v>H11</v>
          </cell>
          <cell r="S325" t="str">
            <v>8214</v>
          </cell>
          <cell r="T325" t="str">
            <v>CAST.0068.0014</v>
          </cell>
          <cell r="U325" t="str">
            <v>Customer Allowance-H11 (Cote Nord)</v>
          </cell>
        </row>
        <row r="326">
          <cell r="P326" t="str">
            <v xml:space="preserve">8221RBVH11   </v>
          </cell>
          <cell r="Q326" t="str">
            <v>RBV</v>
          </cell>
          <cell r="R326" t="str">
            <v>H11</v>
          </cell>
          <cell r="S326" t="str">
            <v>8221</v>
          </cell>
          <cell r="T326" t="str">
            <v>CAST.0016.0014</v>
          </cell>
          <cell r="U326" t="str">
            <v>Customer Allowance - Banner: H11 (Cote Nord)</v>
          </cell>
        </row>
        <row r="327">
          <cell r="P327" t="str">
            <v xml:space="preserve">7204RBVH12   </v>
          </cell>
          <cell r="Q327" t="str">
            <v>RBV</v>
          </cell>
          <cell r="R327" t="str">
            <v>H12</v>
          </cell>
          <cell r="S327" t="str">
            <v>7204</v>
          </cell>
          <cell r="T327" t="str">
            <v>CAST.0045.0015</v>
          </cell>
          <cell r="U327" t="str">
            <v>Customer Allowance-H12 (Saguenay)</v>
          </cell>
        </row>
        <row r="328">
          <cell r="P328" t="str">
            <v xml:space="preserve">8214RBVH12   </v>
          </cell>
          <cell r="Q328" t="str">
            <v>RBV</v>
          </cell>
          <cell r="R328" t="str">
            <v>H12</v>
          </cell>
          <cell r="S328" t="str">
            <v>8214</v>
          </cell>
          <cell r="T328" t="str">
            <v>CAST.0068.0015</v>
          </cell>
          <cell r="U328" t="str">
            <v>Customer Allowance-H12 (Saguenay)</v>
          </cell>
        </row>
        <row r="329">
          <cell r="P329" t="str">
            <v xml:space="preserve">8221RBVH12   </v>
          </cell>
          <cell r="Q329" t="str">
            <v>RBV</v>
          </cell>
          <cell r="R329" t="str">
            <v>H12</v>
          </cell>
          <cell r="S329" t="str">
            <v>8221</v>
          </cell>
          <cell r="T329" t="str">
            <v>CAST.0016.0015</v>
          </cell>
          <cell r="U329" t="str">
            <v>Customer Allowance - Banner: H12 (Saguenay)</v>
          </cell>
        </row>
        <row r="330">
          <cell r="P330" t="str">
            <v xml:space="preserve">7204RBVH13   </v>
          </cell>
          <cell r="Q330" t="str">
            <v>RBV</v>
          </cell>
          <cell r="R330" t="str">
            <v>H13</v>
          </cell>
          <cell r="S330" t="str">
            <v>7204</v>
          </cell>
          <cell r="T330" t="str">
            <v>CAST.0045.0016</v>
          </cell>
          <cell r="U330" t="str">
            <v>Customer Allowance-H13 (Quebec)</v>
          </cell>
        </row>
        <row r="331">
          <cell r="P331" t="str">
            <v xml:space="preserve">8214RBVH13   </v>
          </cell>
          <cell r="Q331" t="str">
            <v>RBV</v>
          </cell>
          <cell r="R331" t="str">
            <v>H13</v>
          </cell>
          <cell r="S331" t="str">
            <v>8214</v>
          </cell>
          <cell r="T331" t="str">
            <v>CAST.0068.0016</v>
          </cell>
          <cell r="U331" t="str">
            <v>Customer Allowance-H13 (Quebec)</v>
          </cell>
        </row>
        <row r="332">
          <cell r="P332" t="str">
            <v xml:space="preserve">8221RBVH13   </v>
          </cell>
          <cell r="Q332" t="str">
            <v>RBV</v>
          </cell>
          <cell r="R332" t="str">
            <v>H13</v>
          </cell>
          <cell r="S332" t="str">
            <v>8221</v>
          </cell>
          <cell r="T332" t="str">
            <v>CAST.0016.0016</v>
          </cell>
          <cell r="U332" t="str">
            <v>Customer Allowance - Banner: H13 (Quebec)</v>
          </cell>
        </row>
        <row r="333">
          <cell r="P333" t="str">
            <v xml:space="preserve">7204RBVH15   </v>
          </cell>
          <cell r="Q333" t="str">
            <v>RBV</v>
          </cell>
          <cell r="R333" t="str">
            <v>H15</v>
          </cell>
          <cell r="S333" t="str">
            <v>7204</v>
          </cell>
          <cell r="T333" t="str">
            <v>CAST.0045.0017</v>
          </cell>
          <cell r="U333" t="str">
            <v>Customer Allowance-H15 (BasSt.Lau)</v>
          </cell>
        </row>
        <row r="334">
          <cell r="P334" t="str">
            <v xml:space="preserve">8214RBVH15   </v>
          </cell>
          <cell r="Q334" t="str">
            <v>RBV</v>
          </cell>
          <cell r="R334" t="str">
            <v>H15</v>
          </cell>
          <cell r="S334" t="str">
            <v>8214</v>
          </cell>
          <cell r="T334" t="str">
            <v>CAST.0068.0017</v>
          </cell>
          <cell r="U334" t="str">
            <v>Customer Allowance-H15 (BasSt.Lau)</v>
          </cell>
        </row>
        <row r="335">
          <cell r="P335" t="str">
            <v xml:space="preserve">8221RBVH15   </v>
          </cell>
          <cell r="Q335" t="str">
            <v>RBV</v>
          </cell>
          <cell r="R335" t="str">
            <v>H15</v>
          </cell>
          <cell r="S335" t="str">
            <v>8221</v>
          </cell>
          <cell r="T335" t="str">
            <v>CAST.0016.0017</v>
          </cell>
          <cell r="U335" t="str">
            <v>Customer Allowance - Banner: H15 (BasSt.Lau)</v>
          </cell>
        </row>
        <row r="336">
          <cell r="P336" t="str">
            <v xml:space="preserve">7204RBVH16   </v>
          </cell>
          <cell r="Q336" t="str">
            <v>RBV</v>
          </cell>
          <cell r="R336" t="str">
            <v>H16</v>
          </cell>
          <cell r="S336" t="str">
            <v>7204</v>
          </cell>
          <cell r="T336" t="str">
            <v>CAST.0045.0018</v>
          </cell>
          <cell r="U336" t="str">
            <v>Customer Allowance-H16 (Montreal)</v>
          </cell>
        </row>
        <row r="337">
          <cell r="P337" t="str">
            <v xml:space="preserve">8214RBVH16   </v>
          </cell>
          <cell r="Q337" t="str">
            <v>RBV</v>
          </cell>
          <cell r="R337" t="str">
            <v>H16</v>
          </cell>
          <cell r="S337" t="str">
            <v>8214</v>
          </cell>
          <cell r="T337" t="str">
            <v>CAST.0068.0018</v>
          </cell>
          <cell r="U337" t="str">
            <v>Customer Allowance-H16 (Montreal)</v>
          </cell>
        </row>
        <row r="338">
          <cell r="P338" t="str">
            <v xml:space="preserve">8221RBVH16   </v>
          </cell>
          <cell r="Q338" t="str">
            <v>RBV</v>
          </cell>
          <cell r="R338" t="str">
            <v>H16</v>
          </cell>
          <cell r="S338" t="str">
            <v>8221</v>
          </cell>
          <cell r="T338" t="str">
            <v>CAST.0016.0018</v>
          </cell>
          <cell r="U338" t="str">
            <v>Customer Allowance - Banner: H16 (Montreal)</v>
          </cell>
        </row>
        <row r="339">
          <cell r="P339" t="str">
            <v>8221RBVHHSONT</v>
          </cell>
          <cell r="Q339" t="str">
            <v>RBV</v>
          </cell>
          <cell r="R339" t="str">
            <v>HHSONT</v>
          </cell>
          <cell r="S339" t="str">
            <v>8221</v>
          </cell>
          <cell r="T339" t="str">
            <v>CAST.0016.0010</v>
          </cell>
          <cell r="U339" t="str">
            <v>Customer Allowance - Alliance: HAMILTON HEALTH SCIENCES</v>
          </cell>
        </row>
        <row r="340">
          <cell r="P340" t="str">
            <v xml:space="preserve">7204RBVHOP   </v>
          </cell>
          <cell r="Q340" t="str">
            <v>RBV</v>
          </cell>
          <cell r="R340" t="str">
            <v>HOP</v>
          </cell>
          <cell r="S340" t="str">
            <v>7204</v>
          </cell>
          <cell r="T340" t="str">
            <v>CAST.0045.0019</v>
          </cell>
          <cell r="U340" t="str">
            <v>Customer Allowance-Hospitals</v>
          </cell>
        </row>
        <row r="341">
          <cell r="P341" t="str">
            <v xml:space="preserve">8214RBVHOP   </v>
          </cell>
          <cell r="Q341" t="str">
            <v>RBV</v>
          </cell>
          <cell r="R341" t="str">
            <v>HOP</v>
          </cell>
          <cell r="S341" t="str">
            <v>8214</v>
          </cell>
          <cell r="T341" t="str">
            <v>CAST.0068.0019</v>
          </cell>
          <cell r="U341" t="str">
            <v>Customer Allowance-Hospitals</v>
          </cell>
        </row>
        <row r="342">
          <cell r="P342" t="str">
            <v xml:space="preserve">8221RBVHOP   </v>
          </cell>
          <cell r="Q342" t="str">
            <v>RBV</v>
          </cell>
          <cell r="R342" t="str">
            <v>HOP</v>
          </cell>
          <cell r="S342" t="str">
            <v>8221</v>
          </cell>
          <cell r="T342" t="str">
            <v>CAST.0016.0019</v>
          </cell>
          <cell r="U342" t="str">
            <v>Customer Allowance - Banner: Hospitals</v>
          </cell>
        </row>
        <row r="343">
          <cell r="P343" t="str">
            <v xml:space="preserve">7204RBVIND   </v>
          </cell>
          <cell r="Q343" t="str">
            <v>RBV</v>
          </cell>
          <cell r="R343" t="str">
            <v>IND</v>
          </cell>
          <cell r="S343" t="str">
            <v>7204</v>
          </cell>
          <cell r="T343" t="str">
            <v>CAST.0045.0020</v>
          </cell>
          <cell r="U343" t="str">
            <v>Customer Allowance-Independant</v>
          </cell>
        </row>
        <row r="344">
          <cell r="P344" t="str">
            <v xml:space="preserve">8214RBVIND   </v>
          </cell>
          <cell r="Q344" t="str">
            <v>RBV</v>
          </cell>
          <cell r="R344" t="str">
            <v>IND</v>
          </cell>
          <cell r="S344" t="str">
            <v>8214</v>
          </cell>
          <cell r="T344" t="str">
            <v>CAST.0068.0020</v>
          </cell>
          <cell r="U344" t="str">
            <v>Customer Allowance-Independant</v>
          </cell>
        </row>
        <row r="345">
          <cell r="P345" t="str">
            <v xml:space="preserve">8221RBVIND   </v>
          </cell>
          <cell r="Q345" t="str">
            <v>RBV</v>
          </cell>
          <cell r="R345" t="str">
            <v>IND</v>
          </cell>
          <cell r="S345" t="str">
            <v>8221</v>
          </cell>
          <cell r="T345" t="str">
            <v>CAST.0016.0020</v>
          </cell>
          <cell r="U345" t="str">
            <v>Customer Allowance - Banner: Independant</v>
          </cell>
        </row>
        <row r="346">
          <cell r="P346" t="str">
            <v xml:space="preserve">7204RBVIPO   </v>
          </cell>
          <cell r="Q346" t="str">
            <v>RBV</v>
          </cell>
          <cell r="R346" t="str">
            <v>IPO</v>
          </cell>
          <cell r="S346" t="str">
            <v>7204</v>
          </cell>
          <cell r="T346" t="str">
            <v>CAST.0045.0021</v>
          </cell>
          <cell r="U346" t="str">
            <v>Customer Allowance-IPO</v>
          </cell>
        </row>
        <row r="347">
          <cell r="P347" t="str">
            <v xml:space="preserve">8214RBVIPO   </v>
          </cell>
          <cell r="Q347" t="str">
            <v>RBV</v>
          </cell>
          <cell r="R347" t="str">
            <v>IPO</v>
          </cell>
          <cell r="S347" t="str">
            <v>8214</v>
          </cell>
          <cell r="T347" t="str">
            <v>CAST.0068.0021</v>
          </cell>
          <cell r="U347" t="str">
            <v>Customer Allowance-IPO</v>
          </cell>
        </row>
        <row r="348">
          <cell r="P348" t="str">
            <v xml:space="preserve">8221RBVIPO   </v>
          </cell>
          <cell r="Q348" t="str">
            <v>RBV</v>
          </cell>
          <cell r="R348" t="str">
            <v>IPO</v>
          </cell>
          <cell r="S348" t="str">
            <v>8221</v>
          </cell>
          <cell r="T348" t="str">
            <v>CAST.0016.0021</v>
          </cell>
          <cell r="U348" t="str">
            <v>Customer Allowance - Banner: IPO</v>
          </cell>
        </row>
        <row r="349">
          <cell r="P349" t="str">
            <v>8221RBVIPOONT</v>
          </cell>
          <cell r="Q349" t="str">
            <v>RBV</v>
          </cell>
          <cell r="R349" t="str">
            <v>IPOONT</v>
          </cell>
          <cell r="S349" t="str">
            <v>8221</v>
          </cell>
          <cell r="T349" t="str">
            <v>CAST.0016.0021</v>
          </cell>
          <cell r="U349" t="str">
            <v>Customer Allowance - Alliance: INDEPENDENT PURCHASING ORGAN</v>
          </cell>
        </row>
        <row r="350">
          <cell r="P350" t="str">
            <v xml:space="preserve">7204RBVJC    </v>
          </cell>
          <cell r="Q350" t="str">
            <v>RBV</v>
          </cell>
          <cell r="R350" t="str">
            <v>JC</v>
          </cell>
          <cell r="S350" t="str">
            <v>7204</v>
          </cell>
          <cell r="T350" t="str">
            <v>CAST.0045.0022</v>
          </cell>
          <cell r="U350" t="str">
            <v>Customer Allowance-Jean Coutu</v>
          </cell>
        </row>
        <row r="351">
          <cell r="P351" t="str">
            <v xml:space="preserve">8214RBVJC    </v>
          </cell>
          <cell r="Q351" t="str">
            <v>RBV</v>
          </cell>
          <cell r="R351" t="str">
            <v>JC</v>
          </cell>
          <cell r="S351" t="str">
            <v>8214</v>
          </cell>
          <cell r="T351" t="str">
            <v>CAST.0068.0022</v>
          </cell>
          <cell r="U351" t="str">
            <v>Customer Allowance-Jean Coutu</v>
          </cell>
        </row>
        <row r="352">
          <cell r="P352" t="str">
            <v xml:space="preserve">8221RBVJC    </v>
          </cell>
          <cell r="Q352" t="str">
            <v>RBV</v>
          </cell>
          <cell r="R352" t="str">
            <v>JC</v>
          </cell>
          <cell r="S352" t="str">
            <v>8221</v>
          </cell>
          <cell r="T352" t="str">
            <v>CAST.0016.0022</v>
          </cell>
          <cell r="U352" t="str">
            <v>Customer Allowance - Banner: Jean Coutu</v>
          </cell>
        </row>
        <row r="353">
          <cell r="P353" t="str">
            <v>8221RBVLABONT</v>
          </cell>
          <cell r="Q353" t="str">
            <v>RBV</v>
          </cell>
          <cell r="R353" t="str">
            <v>LABONT</v>
          </cell>
          <cell r="S353" t="str">
            <v>8221</v>
          </cell>
          <cell r="T353" t="str">
            <v>CAST.0016.0010</v>
          </cell>
          <cell r="U353" t="str">
            <v>Customer Allowance - Alliance: LAB GROUP CONTRACT</v>
          </cell>
        </row>
        <row r="354">
          <cell r="P354" t="str">
            <v xml:space="preserve">7204RBVLDS   </v>
          </cell>
          <cell r="Q354" t="str">
            <v>RBV</v>
          </cell>
          <cell r="R354" t="str">
            <v>LDS</v>
          </cell>
          <cell r="S354" t="str">
            <v>7204</v>
          </cell>
          <cell r="T354" t="str">
            <v>CAST.0045.0023</v>
          </cell>
          <cell r="U354" t="str">
            <v>Customer Allowance-Lawtons</v>
          </cell>
        </row>
        <row r="355">
          <cell r="P355" t="str">
            <v xml:space="preserve">8214RBVLDS   </v>
          </cell>
          <cell r="Q355" t="str">
            <v>RBV</v>
          </cell>
          <cell r="R355" t="str">
            <v>LDS</v>
          </cell>
          <cell r="S355" t="str">
            <v>8214</v>
          </cell>
          <cell r="T355" t="str">
            <v>CAST.0068.0023</v>
          </cell>
          <cell r="U355" t="str">
            <v>Customer Allowance-Lawtons</v>
          </cell>
        </row>
        <row r="356">
          <cell r="P356" t="str">
            <v xml:space="preserve">8221RBVLDS   </v>
          </cell>
          <cell r="Q356" t="str">
            <v>RBV</v>
          </cell>
          <cell r="R356" t="str">
            <v>LDS</v>
          </cell>
          <cell r="S356" t="str">
            <v>8221</v>
          </cell>
          <cell r="T356" t="str">
            <v>CAST.0016.0023</v>
          </cell>
          <cell r="U356" t="str">
            <v>Customer Allowance - Banner: Lawtons</v>
          </cell>
        </row>
        <row r="357">
          <cell r="P357" t="str">
            <v xml:space="preserve">7204RBVLND   </v>
          </cell>
          <cell r="Q357" t="str">
            <v>RBV</v>
          </cell>
          <cell r="R357" t="str">
            <v>LND</v>
          </cell>
          <cell r="S357" t="str">
            <v>7204</v>
          </cell>
          <cell r="T357" t="str">
            <v>CAST.0045.0025</v>
          </cell>
          <cell r="U357" t="str">
            <v>Customer Allowance-London Drug</v>
          </cell>
        </row>
        <row r="358">
          <cell r="P358" t="str">
            <v xml:space="preserve">8214RBVLND   </v>
          </cell>
          <cell r="Q358" t="str">
            <v>RBV</v>
          </cell>
          <cell r="R358" t="str">
            <v>LND</v>
          </cell>
          <cell r="S358" t="str">
            <v>8214</v>
          </cell>
          <cell r="T358" t="str">
            <v>CAST.0068.0025</v>
          </cell>
          <cell r="U358" t="str">
            <v>Customer Allowance-London Drug</v>
          </cell>
        </row>
        <row r="359">
          <cell r="P359" t="str">
            <v xml:space="preserve">8221RBVLND   </v>
          </cell>
          <cell r="Q359" t="str">
            <v>RBV</v>
          </cell>
          <cell r="R359" t="str">
            <v>LND</v>
          </cell>
          <cell r="S359" t="str">
            <v>8221</v>
          </cell>
          <cell r="T359" t="str">
            <v>CAST.0016.0025</v>
          </cell>
          <cell r="U359" t="str">
            <v>Customer Allowance - Banner: London Drug</v>
          </cell>
        </row>
        <row r="360">
          <cell r="P360" t="str">
            <v xml:space="preserve">8221RBVLNDAB </v>
          </cell>
          <cell r="Q360" t="str">
            <v>RBV</v>
          </cell>
          <cell r="R360" t="str">
            <v>LNDAB</v>
          </cell>
          <cell r="S360" t="str">
            <v>8221</v>
          </cell>
          <cell r="T360" t="str">
            <v>CAST.0016.0025</v>
          </cell>
          <cell r="U360" t="str">
            <v>Customer Allowance - Alliance: LONDON DRUG ALBERTA</v>
          </cell>
        </row>
        <row r="361">
          <cell r="P361" t="str">
            <v xml:space="preserve">8221RBVLNDBC </v>
          </cell>
          <cell r="Q361" t="str">
            <v>RBV</v>
          </cell>
          <cell r="R361" t="str">
            <v>LNDBC</v>
          </cell>
          <cell r="S361" t="str">
            <v>8221</v>
          </cell>
          <cell r="T361" t="str">
            <v>CAST.0016.0025</v>
          </cell>
          <cell r="U361" t="str">
            <v>Customer Allowance - Alliance: LONDON DRUG BC</v>
          </cell>
        </row>
        <row r="362">
          <cell r="P362" t="str">
            <v xml:space="preserve">8221RBVLNDMB </v>
          </cell>
          <cell r="Q362" t="str">
            <v>RBV</v>
          </cell>
          <cell r="R362" t="str">
            <v>LNDMB</v>
          </cell>
          <cell r="S362" t="str">
            <v>8221</v>
          </cell>
          <cell r="T362" t="str">
            <v>CAST.0016.0025</v>
          </cell>
          <cell r="U362" t="str">
            <v>Customer Allowance - Alliance: LONDON DRUG MANITOBA</v>
          </cell>
        </row>
        <row r="363">
          <cell r="P363" t="str">
            <v xml:space="preserve">8221RBVLNDSK </v>
          </cell>
          <cell r="Q363" t="str">
            <v>RBV</v>
          </cell>
          <cell r="R363" t="str">
            <v>LNDSK</v>
          </cell>
          <cell r="S363" t="str">
            <v>8221</v>
          </cell>
          <cell r="T363" t="str">
            <v>CAST.0016.0025</v>
          </cell>
          <cell r="U363" t="str">
            <v>Customer Allowance - Alliance: LONDON DRUG SASKATCHEWAN</v>
          </cell>
        </row>
        <row r="364">
          <cell r="P364" t="str">
            <v xml:space="preserve">7204RBVLOB   </v>
          </cell>
          <cell r="Q364" t="str">
            <v>RBV</v>
          </cell>
          <cell r="R364" t="str">
            <v>LOB</v>
          </cell>
          <cell r="S364" t="str">
            <v>7204</v>
          </cell>
          <cell r="T364" t="str">
            <v>CAST.0045.0024</v>
          </cell>
          <cell r="U364" t="str">
            <v>Customer Allowance-Loblaws</v>
          </cell>
        </row>
        <row r="365">
          <cell r="P365" t="str">
            <v xml:space="preserve">8214RBVLOB   </v>
          </cell>
          <cell r="Q365" t="str">
            <v>RBV</v>
          </cell>
          <cell r="R365" t="str">
            <v>LOB</v>
          </cell>
          <cell r="S365" t="str">
            <v>8214</v>
          </cell>
          <cell r="T365" t="str">
            <v>CAST.0068.0024</v>
          </cell>
          <cell r="U365" t="str">
            <v>Customer Allowance-Loblaws</v>
          </cell>
        </row>
        <row r="366">
          <cell r="P366" t="str">
            <v xml:space="preserve">8221RBVLOB   </v>
          </cell>
          <cell r="Q366" t="str">
            <v>RBV</v>
          </cell>
          <cell r="R366" t="str">
            <v>LOB</v>
          </cell>
          <cell r="S366" t="str">
            <v>8221</v>
          </cell>
          <cell r="T366" t="str">
            <v>CAST.0016.0024</v>
          </cell>
          <cell r="U366" t="str">
            <v>Customer Allowance - Banner: Loblaws</v>
          </cell>
        </row>
        <row r="367">
          <cell r="P367" t="str">
            <v xml:space="preserve">7204RBVMPG   </v>
          </cell>
          <cell r="Q367" t="str">
            <v>RBV</v>
          </cell>
          <cell r="R367" t="str">
            <v>MPG</v>
          </cell>
          <cell r="S367" t="str">
            <v>7204</v>
          </cell>
          <cell r="T367" t="str">
            <v>CAST.0045.0026</v>
          </cell>
          <cell r="U367" t="str">
            <v>Customer Allowance-MPG</v>
          </cell>
        </row>
        <row r="368">
          <cell r="P368" t="str">
            <v xml:space="preserve">8214RBVMPG   </v>
          </cell>
          <cell r="Q368" t="str">
            <v>RBV</v>
          </cell>
          <cell r="R368" t="str">
            <v>MPG</v>
          </cell>
          <cell r="S368" t="str">
            <v>8214</v>
          </cell>
          <cell r="T368" t="str">
            <v>CAST.0068.0026</v>
          </cell>
          <cell r="U368" t="str">
            <v>Customer Allowance-MPG</v>
          </cell>
        </row>
        <row r="369">
          <cell r="P369" t="str">
            <v xml:space="preserve">8221RBVMPG   </v>
          </cell>
          <cell r="Q369" t="str">
            <v>RBV</v>
          </cell>
          <cell r="R369" t="str">
            <v>MPG</v>
          </cell>
          <cell r="S369" t="str">
            <v>8221</v>
          </cell>
          <cell r="T369" t="str">
            <v>CAST.0016.0026</v>
          </cell>
          <cell r="U369" t="str">
            <v>Customer Allowance - Banner: MPG</v>
          </cell>
        </row>
        <row r="370">
          <cell r="P370" t="str">
            <v xml:space="preserve">8221RBVMPGBC </v>
          </cell>
          <cell r="Q370" t="str">
            <v>RBV</v>
          </cell>
          <cell r="R370" t="str">
            <v>MPGBC</v>
          </cell>
          <cell r="S370" t="str">
            <v>8221</v>
          </cell>
          <cell r="T370" t="str">
            <v>CAST.0016.0026</v>
          </cell>
          <cell r="U370" t="str">
            <v>Customer Allowance - Alliance: MEDICAL PHARMACIES GROUP</v>
          </cell>
        </row>
        <row r="371">
          <cell r="P371" t="str">
            <v xml:space="preserve">7204RBVMSP   </v>
          </cell>
          <cell r="Q371" t="str">
            <v>RBV</v>
          </cell>
          <cell r="R371" t="str">
            <v>MSP</v>
          </cell>
          <cell r="S371" t="str">
            <v>7204</v>
          </cell>
          <cell r="T371" t="str">
            <v>CAST.0045.0027</v>
          </cell>
          <cell r="U371" t="str">
            <v>Customer Allowance-MSP</v>
          </cell>
        </row>
        <row r="372">
          <cell r="P372" t="str">
            <v xml:space="preserve">8214RBVMSP   </v>
          </cell>
          <cell r="Q372" t="str">
            <v>RBV</v>
          </cell>
          <cell r="R372" t="str">
            <v>MSP</v>
          </cell>
          <cell r="S372" t="str">
            <v>8214</v>
          </cell>
          <cell r="T372" t="str">
            <v>CAST.0068.0027</v>
          </cell>
          <cell r="U372" t="str">
            <v>Customer Allowance-MSP</v>
          </cell>
        </row>
        <row r="373">
          <cell r="P373" t="str">
            <v xml:space="preserve">8221RBVMSP   </v>
          </cell>
          <cell r="Q373" t="str">
            <v>RBV</v>
          </cell>
          <cell r="R373" t="str">
            <v>MSP</v>
          </cell>
          <cell r="S373" t="str">
            <v>8221</v>
          </cell>
          <cell r="T373" t="str">
            <v>CAST.0016.0027</v>
          </cell>
          <cell r="U373" t="str">
            <v>Customer Allowance - Banner: MSP</v>
          </cell>
        </row>
        <row r="374">
          <cell r="P374" t="str">
            <v xml:space="preserve">8221RBVOFGAB </v>
          </cell>
          <cell r="Q374" t="str">
            <v>RBV</v>
          </cell>
          <cell r="R374" t="str">
            <v>OFGAB</v>
          </cell>
          <cell r="S374" t="str">
            <v>8221</v>
          </cell>
          <cell r="T374" t="str">
            <v>CAST.0016.0029</v>
          </cell>
          <cell r="U374" t="str">
            <v>Customer Allowance - Alliance: OVERWAITEA FOOD GROUP ALBERTA</v>
          </cell>
        </row>
        <row r="375">
          <cell r="P375" t="str">
            <v xml:space="preserve">8221RBVOFGBC </v>
          </cell>
          <cell r="Q375" t="str">
            <v>RBV</v>
          </cell>
          <cell r="R375" t="str">
            <v>OFGBC</v>
          </cell>
          <cell r="S375" t="str">
            <v>8221</v>
          </cell>
          <cell r="T375" t="str">
            <v>CAST.0016.0029</v>
          </cell>
          <cell r="U375" t="str">
            <v>Customer Allowance - Alliance: OVERWAITEA FOOD GROUP BC</v>
          </cell>
        </row>
        <row r="376">
          <cell r="P376" t="str">
            <v>8221RBVOVERFG</v>
          </cell>
          <cell r="Q376" t="str">
            <v>RBV</v>
          </cell>
          <cell r="R376" t="str">
            <v>OVERFG</v>
          </cell>
          <cell r="S376" t="str">
            <v>8221</v>
          </cell>
          <cell r="T376" t="str">
            <v>CAST.0016.0029</v>
          </cell>
          <cell r="U376" t="str">
            <v>Customer Allowance - Alliance: OVERWAITEA FOOD GROUP</v>
          </cell>
        </row>
        <row r="377">
          <cell r="P377" t="str">
            <v xml:space="preserve">7204RBVOWF   </v>
          </cell>
          <cell r="Q377" t="str">
            <v>RBV</v>
          </cell>
          <cell r="R377" t="str">
            <v>OWF</v>
          </cell>
          <cell r="S377" t="str">
            <v>7204</v>
          </cell>
          <cell r="T377" t="str">
            <v>CAST.0045.0029</v>
          </cell>
          <cell r="U377" t="str">
            <v>Customer Allowance-Overwaitea</v>
          </cell>
        </row>
        <row r="378">
          <cell r="P378" t="str">
            <v xml:space="preserve">8214RBVOWF   </v>
          </cell>
          <cell r="Q378" t="str">
            <v>RBV</v>
          </cell>
          <cell r="R378" t="str">
            <v>OWF</v>
          </cell>
          <cell r="S378" t="str">
            <v>8214</v>
          </cell>
          <cell r="T378" t="str">
            <v>CAST.0068.0029</v>
          </cell>
          <cell r="U378" t="str">
            <v>Customer Allowance-Overwaitea</v>
          </cell>
        </row>
        <row r="379">
          <cell r="P379" t="str">
            <v xml:space="preserve">8221RBVOWF   </v>
          </cell>
          <cell r="Q379" t="str">
            <v>RBV</v>
          </cell>
          <cell r="R379" t="str">
            <v>OWF</v>
          </cell>
          <cell r="S379" t="str">
            <v>8221</v>
          </cell>
          <cell r="T379" t="str">
            <v>CAST.0016.0029</v>
          </cell>
          <cell r="U379" t="str">
            <v>Customer Allowance - Banner: Overwaitea</v>
          </cell>
        </row>
        <row r="380">
          <cell r="P380" t="str">
            <v xml:space="preserve">7204RBVPC    </v>
          </cell>
          <cell r="Q380" t="str">
            <v>RBV</v>
          </cell>
          <cell r="R380" t="str">
            <v>PC</v>
          </cell>
          <cell r="S380" t="str">
            <v>7204</v>
          </cell>
          <cell r="T380" t="str">
            <v>CAST.0045.0035</v>
          </cell>
          <cell r="U380" t="str">
            <v>Customer Allowance-Presc.Centre</v>
          </cell>
        </row>
        <row r="381">
          <cell r="P381" t="str">
            <v xml:space="preserve">8214RBVPC    </v>
          </cell>
          <cell r="Q381" t="str">
            <v>RBV</v>
          </cell>
          <cell r="R381" t="str">
            <v>PC</v>
          </cell>
          <cell r="S381" t="str">
            <v>8214</v>
          </cell>
          <cell r="T381" t="str">
            <v>CAST.0068.0035</v>
          </cell>
          <cell r="U381" t="str">
            <v>Customer Allowance-Presc.Centre</v>
          </cell>
        </row>
        <row r="382">
          <cell r="P382" t="str">
            <v xml:space="preserve">8221RBVPC    </v>
          </cell>
          <cell r="Q382" t="str">
            <v>RBV</v>
          </cell>
          <cell r="R382" t="str">
            <v>PC</v>
          </cell>
          <cell r="S382" t="str">
            <v>8221</v>
          </cell>
          <cell r="T382" t="str">
            <v>CAST.0016.0035</v>
          </cell>
          <cell r="U382" t="str">
            <v>Customer Allowance - Banner: Presc.Centre</v>
          </cell>
        </row>
        <row r="383">
          <cell r="P383" t="str">
            <v xml:space="preserve">7204RBVPCH   </v>
          </cell>
          <cell r="Q383" t="str">
            <v>RBV</v>
          </cell>
          <cell r="R383" t="str">
            <v>PCH</v>
          </cell>
          <cell r="S383" t="str">
            <v>7204</v>
          </cell>
          <cell r="T383" t="str">
            <v>CAST.0045.0031</v>
          </cell>
          <cell r="U383" t="str">
            <v>Customer Allowance-Pharmachoice</v>
          </cell>
        </row>
        <row r="384">
          <cell r="P384" t="str">
            <v xml:space="preserve">8214RBVPCH   </v>
          </cell>
          <cell r="Q384" t="str">
            <v>RBV</v>
          </cell>
          <cell r="R384" t="str">
            <v>PCH</v>
          </cell>
          <cell r="S384" t="str">
            <v>8214</v>
          </cell>
          <cell r="T384" t="str">
            <v>CAST.0068.0031</v>
          </cell>
          <cell r="U384" t="str">
            <v>Customer Allowance-Pharmachoice</v>
          </cell>
        </row>
        <row r="385">
          <cell r="P385" t="str">
            <v xml:space="preserve">8221RBVPCH   </v>
          </cell>
          <cell r="Q385" t="str">
            <v>RBV</v>
          </cell>
          <cell r="R385" t="str">
            <v>PCH</v>
          </cell>
          <cell r="S385" t="str">
            <v>8221</v>
          </cell>
          <cell r="T385" t="str">
            <v>CAST.0016.0031</v>
          </cell>
          <cell r="U385" t="str">
            <v>Customer Allowance - Banner: Pharmachoice</v>
          </cell>
        </row>
        <row r="386">
          <cell r="P386" t="str">
            <v>8221RBVPCHONT</v>
          </cell>
          <cell r="Q386" t="str">
            <v>RBV</v>
          </cell>
          <cell r="R386" t="str">
            <v>PCHONT</v>
          </cell>
          <cell r="S386" t="str">
            <v>8221</v>
          </cell>
          <cell r="T386" t="str">
            <v>CAST.0016.0031</v>
          </cell>
          <cell r="U386" t="str">
            <v>Customer Allowance - Alliance: PHARMACHOICE ONTARIO</v>
          </cell>
        </row>
        <row r="387">
          <cell r="P387" t="str">
            <v xml:space="preserve">8221RBVPCSAB </v>
          </cell>
          <cell r="Q387" t="str">
            <v>RBV</v>
          </cell>
          <cell r="R387" t="str">
            <v>PCSAB</v>
          </cell>
          <cell r="S387" t="str">
            <v>8221</v>
          </cell>
          <cell r="T387" t="str">
            <v>CAST.0016.0031</v>
          </cell>
          <cell r="U387" t="str">
            <v>Customer Allowance - Alliance: PHARMACHOICE ALBERTA</v>
          </cell>
        </row>
        <row r="388">
          <cell r="P388" t="str">
            <v xml:space="preserve">8221RBVPCSBC </v>
          </cell>
          <cell r="Q388" t="str">
            <v>RBV</v>
          </cell>
          <cell r="R388" t="str">
            <v>PCSBC</v>
          </cell>
          <cell r="S388" t="str">
            <v>8221</v>
          </cell>
          <cell r="T388" t="str">
            <v>CAST.0016.0031</v>
          </cell>
          <cell r="U388" t="str">
            <v>Customer Allowance - Alliance: PHARMACHOICE BC</v>
          </cell>
        </row>
        <row r="389">
          <cell r="P389" t="str">
            <v>8221RBVPCSWST</v>
          </cell>
          <cell r="Q389" t="str">
            <v>RBV</v>
          </cell>
          <cell r="R389" t="str">
            <v>PCSWST</v>
          </cell>
          <cell r="S389" t="str">
            <v>8221</v>
          </cell>
          <cell r="T389" t="str">
            <v>CAST.0016.0031</v>
          </cell>
          <cell r="U389" t="str">
            <v>Customer Allowance - Alliance: PHARMACHOICE WST</v>
          </cell>
        </row>
        <row r="390">
          <cell r="P390" t="str">
            <v xml:space="preserve">7204RBVPHA   </v>
          </cell>
          <cell r="Q390" t="str">
            <v>RBV</v>
          </cell>
          <cell r="R390" t="str">
            <v>PHA</v>
          </cell>
          <cell r="S390" t="str">
            <v>7204</v>
          </cell>
          <cell r="T390" t="str">
            <v>CAST.0045.0032</v>
          </cell>
          <cell r="U390" t="str">
            <v>Customer Allowance-Pharmaprix</v>
          </cell>
        </row>
        <row r="391">
          <cell r="P391" t="str">
            <v xml:space="preserve">8214RBVPHA   </v>
          </cell>
          <cell r="Q391" t="str">
            <v>RBV</v>
          </cell>
          <cell r="R391" t="str">
            <v>PHA</v>
          </cell>
          <cell r="S391" t="str">
            <v>8214</v>
          </cell>
          <cell r="T391" t="str">
            <v>CAST.0068.0032</v>
          </cell>
          <cell r="U391" t="str">
            <v>Customer Allowance-Pharmaprix</v>
          </cell>
        </row>
        <row r="392">
          <cell r="P392" t="str">
            <v xml:space="preserve">8221RBVPHA   </v>
          </cell>
          <cell r="Q392" t="str">
            <v>RBV</v>
          </cell>
          <cell r="R392" t="str">
            <v>PHA</v>
          </cell>
          <cell r="S392" t="str">
            <v>8221</v>
          </cell>
          <cell r="T392" t="str">
            <v>CAST.0016.0032</v>
          </cell>
          <cell r="U392" t="str">
            <v>Customer Allowance - Banner: Pharmaprix</v>
          </cell>
        </row>
        <row r="393">
          <cell r="P393" t="str">
            <v>8221RBVPHCARE</v>
          </cell>
          <cell r="Q393" t="str">
            <v>RBV</v>
          </cell>
          <cell r="R393" t="str">
            <v>PHCARE</v>
          </cell>
          <cell r="S393" t="str">
            <v>8221</v>
          </cell>
          <cell r="T393" t="str">
            <v>CAST.0016.0002</v>
          </cell>
          <cell r="U393" t="str">
            <v>Customer Allowance - Alliance: PHARMACARE</v>
          </cell>
        </row>
        <row r="394">
          <cell r="P394" t="str">
            <v>8221RBVPHDALE</v>
          </cell>
          <cell r="Q394" t="str">
            <v>RBV</v>
          </cell>
          <cell r="R394" t="str">
            <v>PHDALE</v>
          </cell>
          <cell r="S394" t="str">
            <v>8221</v>
          </cell>
          <cell r="T394" t="str">
            <v>CAST.0016.0002</v>
          </cell>
          <cell r="U394" t="str">
            <v>Customer Allowance - Alliance: PHARMADEL PHARMACIES</v>
          </cell>
        </row>
        <row r="395">
          <cell r="P395" t="str">
            <v xml:space="preserve">8221RBVPHDEL </v>
          </cell>
          <cell r="Q395" t="str">
            <v>RBV</v>
          </cell>
          <cell r="R395" t="str">
            <v>PHDEL</v>
          </cell>
          <cell r="S395" t="str">
            <v>8221</v>
          </cell>
          <cell r="T395" t="str">
            <v>CAST.0016.0002</v>
          </cell>
          <cell r="U395" t="str">
            <v>Customer Allowance - Alliance: PHARMADEL</v>
          </cell>
        </row>
        <row r="396">
          <cell r="P396" t="str">
            <v xml:space="preserve">8221RBVPJC   </v>
          </cell>
          <cell r="Q396" t="str">
            <v>RBV</v>
          </cell>
          <cell r="R396" t="str">
            <v>PJC</v>
          </cell>
          <cell r="S396" t="str">
            <v>8221</v>
          </cell>
          <cell r="T396" t="str">
            <v>CAST.0016.0022</v>
          </cell>
          <cell r="U396" t="str">
            <v>Customer Allowance - Banner: Jean Coutu</v>
          </cell>
        </row>
        <row r="397">
          <cell r="P397" t="str">
            <v xml:space="preserve">7204RBVPPD   </v>
          </cell>
          <cell r="Q397" t="str">
            <v>RBV</v>
          </cell>
          <cell r="R397" t="str">
            <v>PPD</v>
          </cell>
          <cell r="S397" t="str">
            <v>7204</v>
          </cell>
          <cell r="T397" t="str">
            <v>CAST.0045.0030</v>
          </cell>
          <cell r="U397" t="str">
            <v>Customer Allowance-Pharma Plus</v>
          </cell>
        </row>
        <row r="398">
          <cell r="P398" t="str">
            <v xml:space="preserve">8214RBVPPD   </v>
          </cell>
          <cell r="Q398" t="str">
            <v>RBV</v>
          </cell>
          <cell r="R398" t="str">
            <v>PPD</v>
          </cell>
          <cell r="S398" t="str">
            <v>8214</v>
          </cell>
          <cell r="T398" t="str">
            <v>CAST.0068.0030</v>
          </cell>
          <cell r="U398" t="str">
            <v>Customer Allowance-Pharma Plus</v>
          </cell>
        </row>
        <row r="399">
          <cell r="P399" t="str">
            <v xml:space="preserve">8221RBVPPD   </v>
          </cell>
          <cell r="Q399" t="str">
            <v>RBV</v>
          </cell>
          <cell r="R399" t="str">
            <v>PPD</v>
          </cell>
          <cell r="S399" t="str">
            <v>8221</v>
          </cell>
          <cell r="T399" t="str">
            <v>CAST.0016.0030</v>
          </cell>
          <cell r="U399" t="str">
            <v>Customer Allowance - Banner: Pharma Plus</v>
          </cell>
        </row>
        <row r="400">
          <cell r="P400" t="str">
            <v xml:space="preserve">7204RBVPRX   </v>
          </cell>
          <cell r="Q400" t="str">
            <v>RBV</v>
          </cell>
          <cell r="R400" t="str">
            <v>PRX</v>
          </cell>
          <cell r="S400" t="str">
            <v>7204</v>
          </cell>
          <cell r="T400" t="str">
            <v>CAST.0045.0036</v>
          </cell>
          <cell r="U400" t="str">
            <v>Customer Allowance-Proxim</v>
          </cell>
        </row>
        <row r="401">
          <cell r="P401" t="str">
            <v xml:space="preserve">8214RBVPRX   </v>
          </cell>
          <cell r="Q401" t="str">
            <v>RBV</v>
          </cell>
          <cell r="R401" t="str">
            <v>PRX</v>
          </cell>
          <cell r="S401" t="str">
            <v>8214</v>
          </cell>
          <cell r="T401" t="str">
            <v>CAST.0068.0036</v>
          </cell>
          <cell r="U401" t="str">
            <v>Customer Allowance-Proxim</v>
          </cell>
        </row>
        <row r="402">
          <cell r="P402" t="str">
            <v xml:space="preserve">8221RBVPRX   </v>
          </cell>
          <cell r="Q402" t="str">
            <v>RBV</v>
          </cell>
          <cell r="R402" t="str">
            <v>PRX</v>
          </cell>
          <cell r="S402" t="str">
            <v>8221</v>
          </cell>
          <cell r="T402" t="str">
            <v>CAST.0016.0036</v>
          </cell>
          <cell r="U402" t="str">
            <v>Customer Allowance - Banner: Proxim</v>
          </cell>
        </row>
        <row r="403">
          <cell r="P403" t="str">
            <v>8221RBVPSTEMP</v>
          </cell>
          <cell r="Q403" t="str">
            <v>RBV</v>
          </cell>
          <cell r="R403" t="str">
            <v>PSTEMP</v>
          </cell>
          <cell r="S403" t="str">
            <v>8221</v>
          </cell>
          <cell r="T403" t="str">
            <v>CAST.0016.0033</v>
          </cell>
          <cell r="U403" t="str">
            <v>Customer Allowance - Alliance: PHARMASAVE - TEMP</v>
          </cell>
        </row>
        <row r="404">
          <cell r="P404" t="str">
            <v xml:space="preserve">7204RBVPSV   </v>
          </cell>
          <cell r="Q404" t="str">
            <v>RBV</v>
          </cell>
          <cell r="R404" t="str">
            <v>PSV</v>
          </cell>
          <cell r="S404" t="str">
            <v>7204</v>
          </cell>
          <cell r="T404" t="str">
            <v>CAST.0045.0033</v>
          </cell>
          <cell r="U404" t="str">
            <v>Customer Allowance-Pharmasave</v>
          </cell>
        </row>
        <row r="405">
          <cell r="P405" t="str">
            <v xml:space="preserve">8214RBVPSV   </v>
          </cell>
          <cell r="Q405" t="str">
            <v>RBV</v>
          </cell>
          <cell r="R405" t="str">
            <v>PSV</v>
          </cell>
          <cell r="S405" t="str">
            <v>8214</v>
          </cell>
          <cell r="T405" t="str">
            <v>CAST.0068.0033</v>
          </cell>
          <cell r="U405" t="str">
            <v>Customer Allowance-Pharmasave</v>
          </cell>
        </row>
        <row r="406">
          <cell r="P406" t="str">
            <v xml:space="preserve">8221RBVPSV   </v>
          </cell>
          <cell r="Q406" t="str">
            <v>RBV</v>
          </cell>
          <cell r="R406" t="str">
            <v>PSV</v>
          </cell>
          <cell r="S406" t="str">
            <v>8221</v>
          </cell>
          <cell r="T406" t="str">
            <v>CAST.0016.0033</v>
          </cell>
          <cell r="U406" t="str">
            <v>Customer Allowance - Banner: PHARMASAVE</v>
          </cell>
        </row>
        <row r="407">
          <cell r="P407" t="str">
            <v>8221RBVPSVALB</v>
          </cell>
          <cell r="Q407" t="str">
            <v>RBV</v>
          </cell>
          <cell r="R407" t="str">
            <v>PSVALB</v>
          </cell>
          <cell r="S407" t="str">
            <v>8221</v>
          </cell>
          <cell r="T407" t="str">
            <v>CAST.0016.0033</v>
          </cell>
          <cell r="U407" t="str">
            <v>Customer Allowance - Alliance: PHARMASAVE ALBERTA</v>
          </cell>
        </row>
        <row r="408">
          <cell r="P408" t="str">
            <v xml:space="preserve">8221RBVPSVBC </v>
          </cell>
          <cell r="Q408" t="str">
            <v>RBV</v>
          </cell>
          <cell r="R408" t="str">
            <v>PSVBC</v>
          </cell>
          <cell r="S408" t="str">
            <v>8221</v>
          </cell>
          <cell r="T408" t="str">
            <v>CAST.0016.0033</v>
          </cell>
          <cell r="U408" t="str">
            <v>Customer Allowance - Alliance: PHARMASAVE B.C.</v>
          </cell>
        </row>
        <row r="409">
          <cell r="P409" t="str">
            <v>8221RBVPSVONT</v>
          </cell>
          <cell r="Q409" t="str">
            <v>RBV</v>
          </cell>
          <cell r="R409" t="str">
            <v>PSVONT</v>
          </cell>
          <cell r="S409" t="str">
            <v>8221</v>
          </cell>
          <cell r="T409" t="str">
            <v>CAST.0016.0033</v>
          </cell>
          <cell r="U409" t="str">
            <v>Customer Allowance - Alliance: PHARMASAVE ONTARIO</v>
          </cell>
        </row>
        <row r="410">
          <cell r="P410" t="str">
            <v>8221RBVPSVPRA</v>
          </cell>
          <cell r="Q410" t="str">
            <v>RBV</v>
          </cell>
          <cell r="R410" t="str">
            <v>PSVPRA</v>
          </cell>
          <cell r="S410" t="str">
            <v>8221</v>
          </cell>
          <cell r="T410" t="str">
            <v>CAST.0016.0033</v>
          </cell>
          <cell r="U410" t="str">
            <v>Customer Allowance - Alliance: PHARMASAVE PRAIRIES</v>
          </cell>
        </row>
        <row r="411">
          <cell r="P411" t="str">
            <v xml:space="preserve">8221RBVPSVSK </v>
          </cell>
          <cell r="Q411" t="str">
            <v>RBV</v>
          </cell>
          <cell r="R411" t="str">
            <v>PSVSK</v>
          </cell>
          <cell r="S411" t="str">
            <v>8221</v>
          </cell>
          <cell r="T411" t="str">
            <v>CAST.0016.0033</v>
          </cell>
          <cell r="U411" t="str">
            <v>Customer Allowance - Alliance: PHARMASAVE SASK</v>
          </cell>
        </row>
        <row r="412">
          <cell r="P412" t="str">
            <v xml:space="preserve">7204RBVRCS   </v>
          </cell>
          <cell r="Q412" t="str">
            <v>RBV</v>
          </cell>
          <cell r="R412" t="str">
            <v>RCS</v>
          </cell>
          <cell r="S412" t="str">
            <v>7204</v>
          </cell>
          <cell r="T412" t="str">
            <v>CAST.0045.0037</v>
          </cell>
          <cell r="U412" t="str">
            <v>Customer Allowance-RCSS</v>
          </cell>
        </row>
        <row r="413">
          <cell r="P413" t="str">
            <v xml:space="preserve">8214RBVRCS   </v>
          </cell>
          <cell r="Q413" t="str">
            <v>RBV</v>
          </cell>
          <cell r="R413" t="str">
            <v>RCS</v>
          </cell>
          <cell r="S413" t="str">
            <v>8214</v>
          </cell>
          <cell r="T413" t="str">
            <v>CAST.0068.0037</v>
          </cell>
          <cell r="U413" t="str">
            <v>Customer Allowance-RCSS</v>
          </cell>
        </row>
        <row r="414">
          <cell r="P414" t="str">
            <v xml:space="preserve">8221RBVRCS   </v>
          </cell>
          <cell r="Q414" t="str">
            <v>RBV</v>
          </cell>
          <cell r="R414" t="str">
            <v>RCS</v>
          </cell>
          <cell r="S414" t="str">
            <v>8221</v>
          </cell>
          <cell r="T414" t="str">
            <v>CAST.0016.0037</v>
          </cell>
          <cell r="U414" t="str">
            <v>Customer Allowance - Banner: RCSS</v>
          </cell>
        </row>
        <row r="415">
          <cell r="P415" t="str">
            <v>8221RBVREMEDY</v>
          </cell>
          <cell r="Q415" t="str">
            <v>RBV</v>
          </cell>
          <cell r="R415" t="str">
            <v>REMEDY</v>
          </cell>
          <cell r="S415" t="str">
            <v>8221</v>
          </cell>
          <cell r="T415" t="str">
            <v>CAST.0016.0038</v>
          </cell>
          <cell r="U415" t="str">
            <v>Customer Allowance - Alliance: REMEDY RX</v>
          </cell>
        </row>
        <row r="416">
          <cell r="P416" t="str">
            <v xml:space="preserve">7204RBVREX   </v>
          </cell>
          <cell r="Q416" t="str">
            <v>RBV</v>
          </cell>
          <cell r="R416" t="str">
            <v>REX</v>
          </cell>
          <cell r="S416" t="str">
            <v>7204</v>
          </cell>
          <cell r="T416" t="str">
            <v>CAST.0045.0034</v>
          </cell>
          <cell r="U416" t="str">
            <v>Customer Allowance-PharmexRexall</v>
          </cell>
        </row>
        <row r="417">
          <cell r="P417" t="str">
            <v xml:space="preserve">8214RBVREX   </v>
          </cell>
          <cell r="Q417" t="str">
            <v>RBV</v>
          </cell>
          <cell r="R417" t="str">
            <v>REX</v>
          </cell>
          <cell r="S417" t="str">
            <v>8214</v>
          </cell>
          <cell r="T417" t="str">
            <v>CAST.0068.0034</v>
          </cell>
          <cell r="U417" t="str">
            <v>Customer Allowance-PharmxRexall</v>
          </cell>
        </row>
        <row r="418">
          <cell r="P418" t="str">
            <v xml:space="preserve">8221RBVREX   </v>
          </cell>
          <cell r="Q418" t="str">
            <v>RBV</v>
          </cell>
          <cell r="R418" t="str">
            <v>REX</v>
          </cell>
          <cell r="S418" t="str">
            <v>8221</v>
          </cell>
          <cell r="T418" t="str">
            <v>CAST.0016.0034</v>
          </cell>
          <cell r="U418" t="str">
            <v>Customer Allowance - Banner: PharmexRexall</v>
          </cell>
        </row>
        <row r="419">
          <cell r="P419" t="str">
            <v xml:space="preserve">7204RBVRHI   </v>
          </cell>
          <cell r="Q419" t="str">
            <v>RBV</v>
          </cell>
          <cell r="R419" t="str">
            <v>RHI</v>
          </cell>
          <cell r="S419" t="str">
            <v>7204</v>
          </cell>
          <cell r="T419" t="str">
            <v>CAST.0045.0050</v>
          </cell>
          <cell r="U419" t="str">
            <v>Customer Allowance-Remedy Holding Inc</v>
          </cell>
        </row>
        <row r="420">
          <cell r="P420" t="str">
            <v xml:space="preserve">8214RBVRHI   </v>
          </cell>
          <cell r="Q420" t="str">
            <v>RBV</v>
          </cell>
          <cell r="R420" t="str">
            <v>RHI</v>
          </cell>
          <cell r="S420" t="str">
            <v>8214</v>
          </cell>
          <cell r="T420" t="str">
            <v>CAST.0068.0050</v>
          </cell>
          <cell r="U420" t="str">
            <v>Customer Allowance-Remedy Holding Inc</v>
          </cell>
        </row>
        <row r="421">
          <cell r="P421" t="str">
            <v xml:space="preserve">8221RBVRHI   </v>
          </cell>
          <cell r="Q421" t="str">
            <v>RBV</v>
          </cell>
          <cell r="R421" t="str">
            <v>RHI</v>
          </cell>
          <cell r="S421" t="str">
            <v>8221</v>
          </cell>
          <cell r="T421" t="str">
            <v>CAST.0016.0050</v>
          </cell>
          <cell r="U421" t="str">
            <v>Customer Allowance - Banner: REMEDY HOLDING INC.</v>
          </cell>
        </row>
        <row r="422">
          <cell r="P422" t="str">
            <v>8221RBVRHIALB</v>
          </cell>
          <cell r="Q422" t="str">
            <v>RBV</v>
          </cell>
          <cell r="R422" t="str">
            <v>RHIALB</v>
          </cell>
          <cell r="S422" t="str">
            <v>8221</v>
          </cell>
          <cell r="T422" t="str">
            <v>CAST.0016.0050</v>
          </cell>
          <cell r="U422" t="str">
            <v>Customer Allowance - Alliance: REMEDY HOLDING INC. ALBERTA</v>
          </cell>
        </row>
        <row r="423">
          <cell r="P423" t="str">
            <v>8221RBVRHIATL</v>
          </cell>
          <cell r="Q423" t="str">
            <v>RBV</v>
          </cell>
          <cell r="R423" t="str">
            <v>RHIATL</v>
          </cell>
          <cell r="S423" t="str">
            <v>8221</v>
          </cell>
          <cell r="T423" t="str">
            <v>CAST.0016.0050</v>
          </cell>
          <cell r="U423" t="str">
            <v>Customer Allowance - Alliance: REMEDY HOLDING INC. ATLANTIC</v>
          </cell>
        </row>
        <row r="424">
          <cell r="P424" t="str">
            <v xml:space="preserve">8221RBVRHIBC </v>
          </cell>
          <cell r="Q424" t="str">
            <v>RBV</v>
          </cell>
          <cell r="R424" t="str">
            <v>RHIBC</v>
          </cell>
          <cell r="S424" t="str">
            <v>8221</v>
          </cell>
          <cell r="T424" t="str">
            <v>CAST.0016.0050</v>
          </cell>
          <cell r="U424" t="str">
            <v>Customer Allowance - Alliance: REMEDY HOLDING INC. BC</v>
          </cell>
        </row>
        <row r="425">
          <cell r="P425" t="str">
            <v xml:space="preserve">8221RBVRHIMB </v>
          </cell>
          <cell r="Q425" t="str">
            <v>RBV</v>
          </cell>
          <cell r="R425" t="str">
            <v>RHIMB</v>
          </cell>
          <cell r="S425" t="str">
            <v>8221</v>
          </cell>
          <cell r="T425" t="str">
            <v>CAST.0016.0050</v>
          </cell>
          <cell r="U425" t="str">
            <v>Customer Allowance - Alliance: REMEDY HOLDING INC. MANITOBA</v>
          </cell>
        </row>
        <row r="426">
          <cell r="P426" t="str">
            <v xml:space="preserve">7204RBVRRX   </v>
          </cell>
          <cell r="Q426" t="str">
            <v>RBV</v>
          </cell>
          <cell r="R426" t="str">
            <v>RRX</v>
          </cell>
          <cell r="S426" t="str">
            <v>7204</v>
          </cell>
          <cell r="T426" t="str">
            <v>CAST.0045.0038</v>
          </cell>
          <cell r="U426" t="str">
            <v>Customer Allowance-RemedysRx</v>
          </cell>
        </row>
        <row r="427">
          <cell r="P427" t="str">
            <v xml:space="preserve">8214RBVRRX   </v>
          </cell>
          <cell r="Q427" t="str">
            <v>RBV</v>
          </cell>
          <cell r="R427" t="str">
            <v>RRX</v>
          </cell>
          <cell r="S427" t="str">
            <v>8214</v>
          </cell>
          <cell r="T427" t="str">
            <v>CAST.0068.0038</v>
          </cell>
          <cell r="U427" t="str">
            <v>Customer Allowance-RemedysRx</v>
          </cell>
        </row>
        <row r="428">
          <cell r="P428" t="str">
            <v xml:space="preserve">8221RBVRRX   </v>
          </cell>
          <cell r="Q428" t="str">
            <v>RBV</v>
          </cell>
          <cell r="R428" t="str">
            <v>RRX</v>
          </cell>
          <cell r="S428" t="str">
            <v>8221</v>
          </cell>
          <cell r="T428" t="str">
            <v>CAST.0016.0038</v>
          </cell>
          <cell r="U428" t="str">
            <v>Customer Allowance - Banner: REMEDY'S RX</v>
          </cell>
        </row>
        <row r="429">
          <cell r="P429" t="str">
            <v>8221RBVRRXALB</v>
          </cell>
          <cell r="Q429" t="str">
            <v>RBV</v>
          </cell>
          <cell r="R429" t="str">
            <v>RRXALB</v>
          </cell>
          <cell r="S429" t="str">
            <v>8221</v>
          </cell>
          <cell r="T429" t="str">
            <v>CAST.0016.0038</v>
          </cell>
          <cell r="U429" t="str">
            <v>Customer Allowance - Alliance: REMEDY RX ALBERTA</v>
          </cell>
        </row>
        <row r="430">
          <cell r="P430" t="str">
            <v>8221RBVRRXATL</v>
          </cell>
          <cell r="Q430" t="str">
            <v>RBV</v>
          </cell>
          <cell r="R430" t="str">
            <v>RRXATL</v>
          </cell>
          <cell r="S430" t="str">
            <v>8221</v>
          </cell>
          <cell r="T430" t="str">
            <v>CAST.0016.0038</v>
          </cell>
          <cell r="U430" t="str">
            <v>Customer Allowance - Alliance: REMEDY RX ATLANTIC</v>
          </cell>
        </row>
        <row r="431">
          <cell r="P431" t="str">
            <v xml:space="preserve">8221RBVRRXBC </v>
          </cell>
          <cell r="Q431" t="str">
            <v>RBV</v>
          </cell>
          <cell r="R431" t="str">
            <v>RRXBC</v>
          </cell>
          <cell r="S431" t="str">
            <v>8221</v>
          </cell>
          <cell r="T431" t="str">
            <v>CAST.0016.0038</v>
          </cell>
          <cell r="U431" t="str">
            <v>Customer Allowance - Alliance: REMEDY BC</v>
          </cell>
        </row>
        <row r="432">
          <cell r="P432" t="str">
            <v>8221RBVRRXLIT</v>
          </cell>
          <cell r="Q432" t="str">
            <v>RBV</v>
          </cell>
          <cell r="R432" t="str">
            <v>RRXLIT</v>
          </cell>
          <cell r="S432" t="str">
            <v>8221</v>
          </cell>
          <cell r="T432" t="str">
            <v>CAST.0016.0038</v>
          </cell>
          <cell r="U432" t="str">
            <v>Customer Allowance - Alliance: REMEDY RX LITE PROGRAM</v>
          </cell>
        </row>
        <row r="433">
          <cell r="P433" t="str">
            <v>8221RBVRRXLON</v>
          </cell>
          <cell r="Q433" t="str">
            <v>RBV</v>
          </cell>
          <cell r="R433" t="str">
            <v>RRXLON</v>
          </cell>
          <cell r="S433" t="str">
            <v>8221</v>
          </cell>
          <cell r="T433" t="str">
            <v>CAST.0016.0038</v>
          </cell>
          <cell r="U433" t="str">
            <v>Customer Allowance - Alliance: REMEDY RX LITE PROGRAM ONT/MAN</v>
          </cell>
        </row>
        <row r="434">
          <cell r="P434" t="str">
            <v xml:space="preserve">8221RBVRRXMB </v>
          </cell>
          <cell r="Q434" t="str">
            <v>RBV</v>
          </cell>
          <cell r="R434" t="str">
            <v>RRXMB</v>
          </cell>
          <cell r="S434" t="str">
            <v>8221</v>
          </cell>
          <cell r="T434" t="str">
            <v>CAST.0016.0038</v>
          </cell>
          <cell r="U434" t="str">
            <v>Customer Allowance - Alliance: REMEDY RX MANITOBA</v>
          </cell>
        </row>
        <row r="435">
          <cell r="P435" t="str">
            <v>8221RBVRRXREG</v>
          </cell>
          <cell r="Q435" t="str">
            <v>RBV</v>
          </cell>
          <cell r="R435" t="str">
            <v>RRXREG</v>
          </cell>
          <cell r="S435" t="str">
            <v>8221</v>
          </cell>
          <cell r="T435" t="str">
            <v>CAST.0016.0038</v>
          </cell>
          <cell r="U435" t="str">
            <v>Customer Allowance - Alliance: REMEDY RX REGULAR</v>
          </cell>
        </row>
        <row r="436">
          <cell r="P436" t="str">
            <v xml:space="preserve">8221RBVRRXSK </v>
          </cell>
          <cell r="Q436" t="str">
            <v>RBV</v>
          </cell>
          <cell r="R436" t="str">
            <v>RRXSK</v>
          </cell>
          <cell r="S436" t="str">
            <v>8221</v>
          </cell>
          <cell r="T436" t="str">
            <v>CAST.0016.0038</v>
          </cell>
          <cell r="U436" t="str">
            <v>Customer Allowance - Alliance: REMEDY RX SASK.</v>
          </cell>
        </row>
        <row r="437">
          <cell r="P437" t="str">
            <v>8221RBVRRXWTP</v>
          </cell>
          <cell r="Q437" t="str">
            <v>RBV</v>
          </cell>
          <cell r="R437" t="str">
            <v>RRXWTP</v>
          </cell>
          <cell r="S437" t="str">
            <v>8221</v>
          </cell>
          <cell r="T437" t="str">
            <v>CAST.0016.0038</v>
          </cell>
          <cell r="U437" t="str">
            <v>Customer Allowance - Alliance: REMEDY RX WEST TIERED PROGRAM</v>
          </cell>
        </row>
        <row r="438">
          <cell r="P438" t="str">
            <v xml:space="preserve">7204RBVSDM   </v>
          </cell>
          <cell r="Q438" t="str">
            <v>RBV</v>
          </cell>
          <cell r="R438" t="str">
            <v>SDM</v>
          </cell>
          <cell r="S438" t="str">
            <v>7204</v>
          </cell>
          <cell r="T438" t="str">
            <v>CAST.0045.0042</v>
          </cell>
          <cell r="U438" t="str">
            <v>Customer Allowance-Shoppers</v>
          </cell>
        </row>
        <row r="439">
          <cell r="P439" t="str">
            <v xml:space="preserve">8214RBVSDM   </v>
          </cell>
          <cell r="Q439" t="str">
            <v>RBV</v>
          </cell>
          <cell r="R439" t="str">
            <v>SDM</v>
          </cell>
          <cell r="S439" t="str">
            <v>8214</v>
          </cell>
          <cell r="T439" t="str">
            <v>CAST.0068.0042</v>
          </cell>
          <cell r="U439" t="str">
            <v>Customer Allowance-Shoppers</v>
          </cell>
        </row>
        <row r="440">
          <cell r="P440" t="str">
            <v xml:space="preserve">8221RBVSDM   </v>
          </cell>
          <cell r="Q440" t="str">
            <v>RBV</v>
          </cell>
          <cell r="R440" t="str">
            <v>SDM</v>
          </cell>
          <cell r="S440" t="str">
            <v>8221</v>
          </cell>
          <cell r="T440" t="str">
            <v>CAST.0016.0042</v>
          </cell>
          <cell r="U440" t="str">
            <v>Customer Allowance - Banner: SHOPPERS DRUG MART</v>
          </cell>
        </row>
        <row r="441">
          <cell r="P441" t="str">
            <v xml:space="preserve">8221RBVSDMBC </v>
          </cell>
          <cell r="Q441" t="str">
            <v>RBV</v>
          </cell>
          <cell r="R441" t="str">
            <v>SDMBC</v>
          </cell>
          <cell r="S441" t="str">
            <v>8221</v>
          </cell>
          <cell r="T441" t="str">
            <v>CAST.0016.0042</v>
          </cell>
          <cell r="U441" t="str">
            <v>Customer Allowance - Alliance: SHOPPERS GENERIC UPCHARGE BC</v>
          </cell>
        </row>
        <row r="442">
          <cell r="P442" t="str">
            <v xml:space="preserve">7204RBVSOB   </v>
          </cell>
          <cell r="Q442" t="str">
            <v>RBV</v>
          </cell>
          <cell r="R442" t="str">
            <v>SOB</v>
          </cell>
          <cell r="S442" t="str">
            <v>7204</v>
          </cell>
          <cell r="T442" t="str">
            <v>CAST.0045.0043</v>
          </cell>
          <cell r="U442" t="str">
            <v>Customer Allowance-Sobeys</v>
          </cell>
        </row>
        <row r="443">
          <cell r="P443" t="str">
            <v xml:space="preserve">8214RBVSOB   </v>
          </cell>
          <cell r="Q443" t="str">
            <v>RBV</v>
          </cell>
          <cell r="R443" t="str">
            <v>SOB</v>
          </cell>
          <cell r="S443" t="str">
            <v>8214</v>
          </cell>
          <cell r="T443" t="str">
            <v>CAST.0068.0043</v>
          </cell>
          <cell r="U443" t="str">
            <v>Customer Allowance-Sobeys</v>
          </cell>
        </row>
        <row r="444">
          <cell r="P444" t="str">
            <v xml:space="preserve">8221RBVSOB   </v>
          </cell>
          <cell r="Q444" t="str">
            <v>RBV</v>
          </cell>
          <cell r="R444" t="str">
            <v>SOB</v>
          </cell>
          <cell r="S444" t="str">
            <v>8221</v>
          </cell>
          <cell r="T444" t="str">
            <v>CAST.0016.0043</v>
          </cell>
          <cell r="U444" t="str">
            <v>Customer Allowance - Banner: SOBEYS</v>
          </cell>
        </row>
        <row r="445">
          <cell r="P445" t="str">
            <v xml:space="preserve">8221RBVSOBAB </v>
          </cell>
          <cell r="Q445" t="str">
            <v>RBV</v>
          </cell>
          <cell r="R445" t="str">
            <v>SOBAB</v>
          </cell>
          <cell r="S445" t="str">
            <v>8221</v>
          </cell>
          <cell r="T445" t="str">
            <v>CAST.0016.0043</v>
          </cell>
          <cell r="U445" t="str">
            <v>Customer Allowance - Alliance: SOBEYS ALBERTA</v>
          </cell>
        </row>
        <row r="446">
          <cell r="P446" t="str">
            <v xml:space="preserve">8221RBVSOBBC </v>
          </cell>
          <cell r="Q446" t="str">
            <v>RBV</v>
          </cell>
          <cell r="R446" t="str">
            <v>SOBBC</v>
          </cell>
          <cell r="S446" t="str">
            <v>8221</v>
          </cell>
          <cell r="T446" t="str">
            <v>CAST.0016.0043</v>
          </cell>
          <cell r="U446" t="str">
            <v>Customer Allowance - Alliance: SOBEYS BC</v>
          </cell>
        </row>
        <row r="447">
          <cell r="P447" t="str">
            <v xml:space="preserve">8221RBVSOBMB </v>
          </cell>
          <cell r="Q447" t="str">
            <v>RBV</v>
          </cell>
          <cell r="R447" t="str">
            <v>SOBMB</v>
          </cell>
          <cell r="S447" t="str">
            <v>8221</v>
          </cell>
          <cell r="T447" t="str">
            <v>CAST.0016.0043</v>
          </cell>
          <cell r="U447" t="str">
            <v>Customer Allowance - Alliance: SOBEYS MANITOBA</v>
          </cell>
        </row>
        <row r="448">
          <cell r="P448" t="str">
            <v xml:space="preserve">8221RBVSOBSK </v>
          </cell>
          <cell r="Q448" t="str">
            <v>RBV</v>
          </cell>
          <cell r="R448" t="str">
            <v>SOBSK</v>
          </cell>
          <cell r="S448" t="str">
            <v>8221</v>
          </cell>
          <cell r="T448" t="str">
            <v>CAST.0016.0043</v>
          </cell>
          <cell r="U448" t="str">
            <v>Customer Allowance - Alliance: SOBEYS SASK</v>
          </cell>
        </row>
        <row r="449">
          <cell r="P449" t="str">
            <v xml:space="preserve">8214RBVSPA   </v>
          </cell>
          <cell r="Q449" t="str">
            <v>RBV</v>
          </cell>
          <cell r="R449" t="str">
            <v>SPA</v>
          </cell>
          <cell r="S449" t="str">
            <v>8214</v>
          </cell>
          <cell r="T449" t="str">
            <v>CAST.0068.0053</v>
          </cell>
          <cell r="U449" t="str">
            <v>Customer Allowance-Spec.PharmaSPSATL</v>
          </cell>
        </row>
        <row r="450">
          <cell r="P450" t="str">
            <v xml:space="preserve">8221RBVSPA   </v>
          </cell>
          <cell r="Q450" t="str">
            <v>RBV</v>
          </cell>
          <cell r="R450" t="str">
            <v>SPA</v>
          </cell>
          <cell r="S450" t="str">
            <v>8221</v>
          </cell>
          <cell r="T450" t="str">
            <v>CAST.0016.0053</v>
          </cell>
          <cell r="U450" t="str">
            <v>Customer Allowance - Banner: Spec.Pharma SPSATL</v>
          </cell>
        </row>
        <row r="451">
          <cell r="P451" t="str">
            <v xml:space="preserve">7204RBVSPS   </v>
          </cell>
          <cell r="Q451" t="str">
            <v>RBV</v>
          </cell>
          <cell r="R451" t="str">
            <v>SPS</v>
          </cell>
          <cell r="S451" t="str">
            <v>7204</v>
          </cell>
          <cell r="T451" t="str">
            <v>CAST.0045.0044</v>
          </cell>
          <cell r="U451" t="str">
            <v>Customer Allowance-Spec.PharmaSPS</v>
          </cell>
        </row>
        <row r="452">
          <cell r="P452" t="str">
            <v xml:space="preserve">8214RBVSPS   </v>
          </cell>
          <cell r="Q452" t="str">
            <v>RBV</v>
          </cell>
          <cell r="R452" t="str">
            <v>SPS</v>
          </cell>
          <cell r="S452" t="str">
            <v>8214</v>
          </cell>
          <cell r="T452" t="str">
            <v>CAST.0068.0044</v>
          </cell>
          <cell r="U452" t="str">
            <v>Customer Allowance-Spec.PharmaSPSONT</v>
          </cell>
        </row>
        <row r="453">
          <cell r="P453" t="str">
            <v xml:space="preserve">8221RBVSPS   </v>
          </cell>
          <cell r="Q453" t="str">
            <v>RBV</v>
          </cell>
          <cell r="R453" t="str">
            <v>SPS</v>
          </cell>
          <cell r="S453" t="str">
            <v>8221</v>
          </cell>
          <cell r="T453" t="str">
            <v>CAST.0016.0044</v>
          </cell>
          <cell r="U453" t="str">
            <v>Customer Allowance - Banner: SPS</v>
          </cell>
        </row>
        <row r="454">
          <cell r="P454" t="str">
            <v>8221RBVSPSATL</v>
          </cell>
          <cell r="Q454" t="str">
            <v>RBV</v>
          </cell>
          <cell r="R454" t="str">
            <v>SPSATL</v>
          </cell>
          <cell r="S454" t="str">
            <v>8221</v>
          </cell>
          <cell r="T454" t="str">
            <v>CAST.0016.0053</v>
          </cell>
          <cell r="U454" t="str">
            <v>Customer Allowance - Alliance: SPS ATL</v>
          </cell>
        </row>
        <row r="455">
          <cell r="P455" t="str">
            <v>8221RBVSPSONT</v>
          </cell>
          <cell r="Q455" t="str">
            <v>RBV</v>
          </cell>
          <cell r="R455" t="str">
            <v>SPSONT</v>
          </cell>
          <cell r="S455" t="str">
            <v>8221</v>
          </cell>
          <cell r="T455" t="str">
            <v>CAST.0016.0044</v>
          </cell>
          <cell r="U455" t="str">
            <v>Customer Allowance - Alliance: SPECIALTY PHARMACEUTICAL ONT</v>
          </cell>
        </row>
        <row r="456">
          <cell r="P456" t="str">
            <v>8221RBVSPSWST</v>
          </cell>
          <cell r="Q456" t="str">
            <v>RBV</v>
          </cell>
          <cell r="R456" t="str">
            <v>SPSWST</v>
          </cell>
          <cell r="S456" t="str">
            <v>8221</v>
          </cell>
          <cell r="T456" t="str">
            <v>CAST.0016.0052</v>
          </cell>
          <cell r="U456" t="str">
            <v>Customer Allowance - Alliance: SPS WEST</v>
          </cell>
        </row>
        <row r="457">
          <cell r="P457" t="str">
            <v xml:space="preserve">8221RBVSTH   </v>
          </cell>
          <cell r="Q457" t="str">
            <v>RBV</v>
          </cell>
          <cell r="R457" t="str">
            <v>STH</v>
          </cell>
          <cell r="S457" t="str">
            <v>8221</v>
          </cell>
          <cell r="T457" t="str">
            <v>CAST.0016.0046</v>
          </cell>
          <cell r="U457" t="str">
            <v>Customer Allowance - Banner: THRIFTY FOODS RX</v>
          </cell>
        </row>
        <row r="458">
          <cell r="P458" t="str">
            <v xml:space="preserve">7204RBVTHP   </v>
          </cell>
          <cell r="Q458" t="str">
            <v>RBV</v>
          </cell>
          <cell r="R458" t="str">
            <v>THP</v>
          </cell>
          <cell r="S458" t="str">
            <v>7204</v>
          </cell>
          <cell r="T458" t="str">
            <v>CAST.0045.0039</v>
          </cell>
          <cell r="U458" t="str">
            <v>Customer Allowance-Rx THP</v>
          </cell>
        </row>
        <row r="459">
          <cell r="P459" t="str">
            <v xml:space="preserve">8214RBVTHP   </v>
          </cell>
          <cell r="Q459" t="str">
            <v>RBV</v>
          </cell>
          <cell r="R459" t="str">
            <v>THP</v>
          </cell>
          <cell r="S459" t="str">
            <v>8214</v>
          </cell>
          <cell r="T459" t="str">
            <v>CAST.0068.0039</v>
          </cell>
          <cell r="U459" t="str">
            <v>Customer Allowance-Rx THP</v>
          </cell>
        </row>
        <row r="460">
          <cell r="P460" t="str">
            <v xml:space="preserve">8221RBVTHP   </v>
          </cell>
          <cell r="Q460" t="str">
            <v>RBV</v>
          </cell>
          <cell r="R460" t="str">
            <v>THP</v>
          </cell>
          <cell r="S460" t="str">
            <v>8221</v>
          </cell>
          <cell r="T460" t="str">
            <v>CAST.0016.0039</v>
          </cell>
          <cell r="U460" t="str">
            <v>Customer Allowance - Alliance: Total Health Pharmacy</v>
          </cell>
        </row>
        <row r="461">
          <cell r="P461" t="str">
            <v>8221RBVTHPONT</v>
          </cell>
          <cell r="Q461" t="str">
            <v>RBV</v>
          </cell>
          <cell r="R461" t="str">
            <v>THPONT</v>
          </cell>
          <cell r="S461" t="str">
            <v>8221</v>
          </cell>
          <cell r="T461" t="str">
            <v>CAST.0016.0039</v>
          </cell>
          <cell r="U461" t="str">
            <v>Customer Allowance - Alliance: TOTAL HEALTH PHARMACY</v>
          </cell>
        </row>
        <row r="462">
          <cell r="P462" t="str">
            <v xml:space="preserve">7204RBVTHR   </v>
          </cell>
          <cell r="Q462" t="str">
            <v>RBV</v>
          </cell>
          <cell r="R462" t="str">
            <v>THR</v>
          </cell>
          <cell r="S462" t="str">
            <v>7204</v>
          </cell>
          <cell r="T462" t="str">
            <v>CAST.0045.0046</v>
          </cell>
          <cell r="U462" t="str">
            <v>Customer Allowance-Thrifty</v>
          </cell>
        </row>
        <row r="463">
          <cell r="P463" t="str">
            <v xml:space="preserve">8214RBVTHR   </v>
          </cell>
          <cell r="Q463" t="str">
            <v>RBV</v>
          </cell>
          <cell r="R463" t="str">
            <v>THR</v>
          </cell>
          <cell r="S463" t="str">
            <v>8214</v>
          </cell>
          <cell r="T463" t="str">
            <v>CAST.0068.0046</v>
          </cell>
          <cell r="U463" t="str">
            <v>Customer Allowance-Thrifty</v>
          </cell>
        </row>
        <row r="464">
          <cell r="P464" t="str">
            <v xml:space="preserve">8221RBVTHR   </v>
          </cell>
          <cell r="Q464" t="str">
            <v>RBV</v>
          </cell>
          <cell r="R464" t="str">
            <v>THR</v>
          </cell>
          <cell r="S464" t="str">
            <v>8221</v>
          </cell>
          <cell r="T464" t="str">
            <v>CAST.0016.0046</v>
          </cell>
          <cell r="U464" t="str">
            <v>Customer Allowance - Alliance: THRIFTY FOODS BC</v>
          </cell>
        </row>
        <row r="465">
          <cell r="P465" t="str">
            <v xml:space="preserve">8221RBVTHRBC </v>
          </cell>
          <cell r="Q465" t="str">
            <v>RBV</v>
          </cell>
          <cell r="R465" t="str">
            <v>THRBC</v>
          </cell>
          <cell r="S465" t="str">
            <v>8221</v>
          </cell>
          <cell r="T465" t="str">
            <v>CAST.0016.0046</v>
          </cell>
          <cell r="U465" t="str">
            <v>Customer Allowance - Alliance: THRIFTY FOODS BC</v>
          </cell>
        </row>
        <row r="466">
          <cell r="P466" t="str">
            <v>8221RBVTMCONT</v>
          </cell>
          <cell r="Q466" t="str">
            <v>RBV</v>
          </cell>
          <cell r="R466" t="str">
            <v>TMCONT</v>
          </cell>
          <cell r="S466" t="str">
            <v>8221</v>
          </cell>
          <cell r="T466" t="str">
            <v>CAST.0016.0010</v>
          </cell>
          <cell r="U466" t="str">
            <v>Customer Allowance - Alliance: TMC PHARMACY INC</v>
          </cell>
        </row>
        <row r="467">
          <cell r="P467" t="str">
            <v xml:space="preserve">7204RBVTRG   </v>
          </cell>
          <cell r="Q467" t="str">
            <v>RBV</v>
          </cell>
          <cell r="R467" t="str">
            <v>TRG</v>
          </cell>
          <cell r="S467" t="str">
            <v>7204</v>
          </cell>
          <cell r="T467" t="str">
            <v>CAST.0045.0045</v>
          </cell>
          <cell r="U467" t="str">
            <v>Customer Allowance-Target</v>
          </cell>
        </row>
        <row r="468">
          <cell r="P468" t="str">
            <v xml:space="preserve">8214RBVTRG   </v>
          </cell>
          <cell r="Q468" t="str">
            <v>RBV</v>
          </cell>
          <cell r="R468" t="str">
            <v>TRG</v>
          </cell>
          <cell r="S468" t="str">
            <v>8214</v>
          </cell>
          <cell r="T468" t="str">
            <v>CAST.0068.0045</v>
          </cell>
          <cell r="U468" t="str">
            <v>Customer Allowance-Target</v>
          </cell>
        </row>
        <row r="469">
          <cell r="P469" t="str">
            <v xml:space="preserve">8221RBVTRG   </v>
          </cell>
          <cell r="Q469" t="str">
            <v>RBV</v>
          </cell>
          <cell r="R469" t="str">
            <v>TRG</v>
          </cell>
          <cell r="S469" t="str">
            <v>8221</v>
          </cell>
          <cell r="T469" t="str">
            <v>CAST.0016.0045</v>
          </cell>
          <cell r="U469" t="str">
            <v>Customer Allowance - Banner: TARGET</v>
          </cell>
        </row>
        <row r="470">
          <cell r="P470" t="str">
            <v xml:space="preserve">7204RBVUNI   </v>
          </cell>
          <cell r="Q470" t="str">
            <v>RBV</v>
          </cell>
          <cell r="R470" t="str">
            <v>UNI</v>
          </cell>
          <cell r="S470" t="str">
            <v>7204</v>
          </cell>
          <cell r="T470" t="str">
            <v>CAST.0045.0047</v>
          </cell>
          <cell r="U470" t="str">
            <v>Customer Allowance-Uniprix</v>
          </cell>
        </row>
        <row r="471">
          <cell r="P471" t="str">
            <v xml:space="preserve">8214RBVUNI   </v>
          </cell>
          <cell r="Q471" t="str">
            <v>RBV</v>
          </cell>
          <cell r="R471" t="str">
            <v>UNI</v>
          </cell>
          <cell r="S471" t="str">
            <v>8214</v>
          </cell>
          <cell r="T471" t="str">
            <v>CAST.0068.0047</v>
          </cell>
          <cell r="U471" t="str">
            <v>Customer Allowance-Uniprix</v>
          </cell>
        </row>
        <row r="472">
          <cell r="P472" t="str">
            <v xml:space="preserve">8221RBVUNI   </v>
          </cell>
          <cell r="Q472" t="str">
            <v>RBV</v>
          </cell>
          <cell r="R472" t="str">
            <v>UNI</v>
          </cell>
          <cell r="S472" t="str">
            <v>8221</v>
          </cell>
          <cell r="T472" t="str">
            <v>CAST.0016.0047</v>
          </cell>
          <cell r="U472" t="str">
            <v>Customer Allowance - Banner: UNIPRIX</v>
          </cell>
        </row>
        <row r="473">
          <cell r="P473" t="str">
            <v xml:space="preserve">7204RBVUPG   </v>
          </cell>
          <cell r="Q473" t="str">
            <v>RBV</v>
          </cell>
          <cell r="R473" t="str">
            <v>UPG</v>
          </cell>
          <cell r="S473" t="str">
            <v>7204</v>
          </cell>
          <cell r="T473" t="str">
            <v>CAST.0045.0040</v>
          </cell>
          <cell r="U473" t="str">
            <v>Customer Allowance-Rx UPG</v>
          </cell>
        </row>
        <row r="474">
          <cell r="P474" t="str">
            <v xml:space="preserve">8214RBVUPG   </v>
          </cell>
          <cell r="Q474" t="str">
            <v>RBV</v>
          </cell>
          <cell r="R474" t="str">
            <v>UPG</v>
          </cell>
          <cell r="S474" t="str">
            <v>8214</v>
          </cell>
          <cell r="T474" t="str">
            <v>CAST.0068.0040</v>
          </cell>
          <cell r="U474" t="str">
            <v>Customer Allowance-Rx UPG</v>
          </cell>
        </row>
        <row r="475">
          <cell r="P475" t="str">
            <v xml:space="preserve">8221RBVUPG   </v>
          </cell>
          <cell r="Q475" t="str">
            <v>RBV</v>
          </cell>
          <cell r="R475" t="str">
            <v>UPG</v>
          </cell>
          <cell r="S475" t="str">
            <v>8221</v>
          </cell>
          <cell r="T475" t="str">
            <v>CAST.0016.0040</v>
          </cell>
          <cell r="U475" t="str">
            <v>Customer Allowance - Alliance: UNITED PHARMACIST GROUP</v>
          </cell>
        </row>
        <row r="476">
          <cell r="P476" t="str">
            <v>8221RBVUPGONT</v>
          </cell>
          <cell r="Q476" t="str">
            <v>RBV</v>
          </cell>
          <cell r="R476" t="str">
            <v>UPGONT</v>
          </cell>
          <cell r="S476" t="str">
            <v>8221</v>
          </cell>
          <cell r="T476" t="str">
            <v>CAST.0016.0040</v>
          </cell>
          <cell r="U476" t="str">
            <v>Customer Allowance - Alliance: UNITED PHARMACIST GROUP</v>
          </cell>
        </row>
        <row r="477">
          <cell r="P477" t="str">
            <v xml:space="preserve">7204RBVWAL   </v>
          </cell>
          <cell r="Q477" t="str">
            <v>RBV</v>
          </cell>
          <cell r="R477" t="str">
            <v>WAL</v>
          </cell>
          <cell r="S477" t="str">
            <v>7204</v>
          </cell>
          <cell r="T477" t="str">
            <v>CAST.0045.0048</v>
          </cell>
          <cell r="U477" t="str">
            <v>Customer Allowance-WalMart</v>
          </cell>
        </row>
        <row r="478">
          <cell r="P478" t="str">
            <v xml:space="preserve">8214RBVWAL   </v>
          </cell>
          <cell r="Q478" t="str">
            <v>RBV</v>
          </cell>
          <cell r="R478" t="str">
            <v>WAL</v>
          </cell>
          <cell r="S478" t="str">
            <v>8214</v>
          </cell>
          <cell r="T478" t="str">
            <v>CAST.0068.0048</v>
          </cell>
          <cell r="U478" t="str">
            <v>Customer Allowance-WalMart</v>
          </cell>
        </row>
        <row r="479">
          <cell r="P479" t="str">
            <v xml:space="preserve">8221RBVWAL   </v>
          </cell>
          <cell r="Q479" t="str">
            <v>RBV</v>
          </cell>
          <cell r="R479" t="str">
            <v>WAL</v>
          </cell>
          <cell r="S479" t="str">
            <v>8221</v>
          </cell>
          <cell r="T479" t="str">
            <v>CAST.0016.0048</v>
          </cell>
          <cell r="U479" t="str">
            <v>Customer Allowance - Banner: WAL-MART</v>
          </cell>
        </row>
        <row r="480">
          <cell r="P480" t="str">
            <v xml:space="preserve">7204RBVZEL   </v>
          </cell>
          <cell r="Q480" t="str">
            <v>RBV</v>
          </cell>
          <cell r="R480" t="str">
            <v>ZEL</v>
          </cell>
          <cell r="S480" t="str">
            <v>7204</v>
          </cell>
          <cell r="T480" t="str">
            <v>CAST.0045.0049</v>
          </cell>
          <cell r="U480" t="str">
            <v>Customer Allowance-Zellers</v>
          </cell>
        </row>
        <row r="481">
          <cell r="P481" t="str">
            <v xml:space="preserve">8214RBVZEL   </v>
          </cell>
          <cell r="Q481" t="str">
            <v>RBV</v>
          </cell>
          <cell r="R481" t="str">
            <v>ZEL</v>
          </cell>
          <cell r="S481" t="str">
            <v>8214</v>
          </cell>
          <cell r="T481" t="str">
            <v>CAST.0068.0049</v>
          </cell>
          <cell r="U481" t="str">
            <v>Customer Allowance-Zellers</v>
          </cell>
        </row>
        <row r="482">
          <cell r="P482" t="str">
            <v xml:space="preserve">8221RBVZEL   </v>
          </cell>
          <cell r="Q482" t="str">
            <v>RBV</v>
          </cell>
          <cell r="R482" t="str">
            <v>ZEL</v>
          </cell>
          <cell r="S482" t="str">
            <v>8221</v>
          </cell>
          <cell r="T482" t="str">
            <v>CAST.0016.0049</v>
          </cell>
          <cell r="U482" t="str">
            <v>Customer Allowance - Banner: ZELLERS LTD</v>
          </cell>
        </row>
        <row r="483">
          <cell r="P483" t="str">
            <v xml:space="preserve">8214RTAABB   </v>
          </cell>
          <cell r="Q483" t="str">
            <v>RTA</v>
          </cell>
          <cell r="R483" t="str">
            <v>ABB</v>
          </cell>
          <cell r="S483" t="str">
            <v>8214</v>
          </cell>
          <cell r="T483" t="str">
            <v>CAST.0101.0004</v>
          </cell>
          <cell r="U483" t="str">
            <v>Return Allocation Abbott</v>
          </cell>
        </row>
        <row r="484">
          <cell r="P484" t="str">
            <v xml:space="preserve">8221RTAABB   </v>
          </cell>
          <cell r="Q484" t="str">
            <v>RTA</v>
          </cell>
          <cell r="R484" t="str">
            <v>ABB</v>
          </cell>
          <cell r="S484" t="str">
            <v>8221</v>
          </cell>
          <cell r="T484" t="str">
            <v>CAST.0012.0004</v>
          </cell>
          <cell r="U484" t="str">
            <v>Return Allocation Abbott</v>
          </cell>
        </row>
        <row r="485">
          <cell r="P485" t="str">
            <v xml:space="preserve">8214RTAC&amp;D   </v>
          </cell>
          <cell r="Q485" t="str">
            <v>RTA</v>
          </cell>
          <cell r="R485" t="str">
            <v>C&amp;D</v>
          </cell>
          <cell r="S485" t="str">
            <v>8214</v>
          </cell>
          <cell r="T485" t="str">
            <v>CAST.0101.0008</v>
          </cell>
          <cell r="U485" t="str">
            <v>Return Allocation Church &amp; Dwight</v>
          </cell>
        </row>
        <row r="486">
          <cell r="P486" t="str">
            <v xml:space="preserve">8214RTACLG   </v>
          </cell>
          <cell r="Q486" t="str">
            <v>RTA</v>
          </cell>
          <cell r="R486" t="str">
            <v>CLG</v>
          </cell>
          <cell r="S486" t="str">
            <v>8214</v>
          </cell>
          <cell r="T486" t="str">
            <v>CAST.0101.0005</v>
          </cell>
          <cell r="U486" t="str">
            <v>Return Allocation Colgate</v>
          </cell>
        </row>
        <row r="487">
          <cell r="P487" t="str">
            <v xml:space="preserve">8221RTACLG   </v>
          </cell>
          <cell r="Q487" t="str">
            <v>RTA</v>
          </cell>
          <cell r="R487" t="str">
            <v>CLG</v>
          </cell>
          <cell r="S487" t="str">
            <v>8221</v>
          </cell>
          <cell r="T487" t="str">
            <v>CAST.0012.0007</v>
          </cell>
          <cell r="U487" t="str">
            <v>Return Allocation Colgate</v>
          </cell>
        </row>
        <row r="488">
          <cell r="P488" t="str">
            <v xml:space="preserve">8221RTAGACEQ </v>
          </cell>
          <cell r="Q488" t="str">
            <v>RTA</v>
          </cell>
          <cell r="R488" t="str">
            <v>GACEQ</v>
          </cell>
          <cell r="S488" t="str">
            <v>8221</v>
          </cell>
          <cell r="T488" t="str">
            <v>CAST.0012.0006</v>
          </cell>
          <cell r="U488" t="str">
            <v>Return Allocation - GACEQ</v>
          </cell>
        </row>
        <row r="489">
          <cell r="P489" t="str">
            <v xml:space="preserve">8214RTAHFC   </v>
          </cell>
          <cell r="Q489" t="str">
            <v>RTA</v>
          </cell>
          <cell r="R489" t="str">
            <v>HFC</v>
          </cell>
          <cell r="S489" t="str">
            <v>8214</v>
          </cell>
          <cell r="T489" t="str">
            <v>CAST.0101.0007</v>
          </cell>
          <cell r="U489" t="str">
            <v>Return Allocation HFC Prestige Int'l</v>
          </cell>
        </row>
        <row r="490">
          <cell r="P490" t="str">
            <v xml:space="preserve">8221RTAHFC   </v>
          </cell>
          <cell r="Q490" t="str">
            <v>RTA</v>
          </cell>
          <cell r="R490" t="str">
            <v>HFC</v>
          </cell>
          <cell r="S490" t="str">
            <v>8221</v>
          </cell>
          <cell r="T490" t="str">
            <v>CAST.0012.0009</v>
          </cell>
          <cell r="U490" t="str">
            <v>Return Allocation HFC Prestige Int'l</v>
          </cell>
        </row>
        <row r="491">
          <cell r="P491" t="str">
            <v xml:space="preserve">8214RTAHOSP  </v>
          </cell>
          <cell r="Q491" t="str">
            <v>RTA</v>
          </cell>
          <cell r="R491" t="str">
            <v>HOSP</v>
          </cell>
          <cell r="S491" t="str">
            <v>8214</v>
          </cell>
          <cell r="T491" t="str">
            <v>CAST.0101.0003</v>
          </cell>
          <cell r="U491" t="str">
            <v>Return Allocation Hospira</v>
          </cell>
        </row>
        <row r="492">
          <cell r="P492" t="str">
            <v xml:space="preserve">8221RTAHOSP  </v>
          </cell>
          <cell r="Q492" t="str">
            <v>RTA</v>
          </cell>
          <cell r="R492" t="str">
            <v>HOSP</v>
          </cell>
          <cell r="S492" t="str">
            <v>8221</v>
          </cell>
          <cell r="T492" t="str">
            <v>CAST.0012.0003</v>
          </cell>
          <cell r="U492" t="str">
            <v>Return Allocation Hospira</v>
          </cell>
        </row>
        <row r="493">
          <cell r="P493" t="str">
            <v xml:space="preserve">8214RTAJ&amp;J   </v>
          </cell>
          <cell r="Q493" t="str">
            <v>RTA</v>
          </cell>
          <cell r="R493" t="str">
            <v>J&amp;J</v>
          </cell>
          <cell r="S493" t="str">
            <v>8214</v>
          </cell>
          <cell r="T493" t="str">
            <v>CAST.0101.0002</v>
          </cell>
          <cell r="U493" t="str">
            <v>Return Allocation J &amp; J</v>
          </cell>
        </row>
        <row r="494">
          <cell r="P494" t="str">
            <v xml:space="preserve">8221RTAJ&amp;J   </v>
          </cell>
          <cell r="Q494" t="str">
            <v>RTA</v>
          </cell>
          <cell r="R494" t="str">
            <v>J&amp;J</v>
          </cell>
          <cell r="S494" t="str">
            <v>8221</v>
          </cell>
          <cell r="T494" t="str">
            <v>CAST.0012.0002</v>
          </cell>
          <cell r="U494" t="str">
            <v>Return Allocation J &amp; J</v>
          </cell>
        </row>
        <row r="495">
          <cell r="P495" t="str">
            <v xml:space="preserve">8214RTANVT   </v>
          </cell>
          <cell r="Q495" t="str">
            <v>RTA</v>
          </cell>
          <cell r="R495" t="str">
            <v>NVT</v>
          </cell>
          <cell r="S495" t="str">
            <v>8214</v>
          </cell>
          <cell r="T495" t="str">
            <v>CAST.0101.0006</v>
          </cell>
          <cell r="U495" t="str">
            <v>Return Allocation Novartis</v>
          </cell>
        </row>
        <row r="496">
          <cell r="P496" t="str">
            <v xml:space="preserve">8221RTANVT   </v>
          </cell>
          <cell r="Q496" t="str">
            <v>RTA</v>
          </cell>
          <cell r="R496" t="str">
            <v>NVT</v>
          </cell>
          <cell r="S496" t="str">
            <v>8221</v>
          </cell>
          <cell r="T496" t="str">
            <v>CAST.0012.0008</v>
          </cell>
          <cell r="U496" t="str">
            <v>Return Allocation Novartis</v>
          </cell>
        </row>
        <row r="497">
          <cell r="P497" t="str">
            <v xml:space="preserve">8214RTAP&amp;G   </v>
          </cell>
          <cell r="Q497" t="str">
            <v>RTA</v>
          </cell>
          <cell r="R497" t="str">
            <v>P&amp;G</v>
          </cell>
          <cell r="S497" t="str">
            <v>8214</v>
          </cell>
          <cell r="T497" t="str">
            <v>CAST.0101.0001</v>
          </cell>
          <cell r="U497" t="str">
            <v>Return Allocation P &amp; G</v>
          </cell>
        </row>
        <row r="498">
          <cell r="P498" t="str">
            <v xml:space="preserve">8221RTAP&amp;G   </v>
          </cell>
          <cell r="Q498" t="str">
            <v>RTA</v>
          </cell>
          <cell r="R498" t="str">
            <v>P&amp;G</v>
          </cell>
          <cell r="S498" t="str">
            <v>8221</v>
          </cell>
          <cell r="T498" t="str">
            <v>CAST.0012.0001</v>
          </cell>
          <cell r="U498" t="str">
            <v>Return Allocation P &amp; G</v>
          </cell>
        </row>
        <row r="499">
          <cell r="P499" t="str">
            <v xml:space="preserve">8221RTASS    </v>
          </cell>
          <cell r="Q499" t="str">
            <v>RTA</v>
          </cell>
          <cell r="R499" t="str">
            <v>SS</v>
          </cell>
          <cell r="S499" t="str">
            <v>8221</v>
          </cell>
          <cell r="T499" t="str">
            <v>CAST.0012.0005</v>
          </cell>
          <cell r="U499" t="str">
            <v>Return Allocation Sigma Sante</v>
          </cell>
        </row>
        <row r="500">
          <cell r="P500" t="str">
            <v xml:space="preserve">8258SPRADV   </v>
          </cell>
          <cell r="Q500" t="str">
            <v>SPR</v>
          </cell>
          <cell r="R500" t="str">
            <v>ADV</v>
          </cell>
          <cell r="S500" t="str">
            <v>8258</v>
          </cell>
          <cell r="T500" t="str">
            <v>CAST.0038.0003</v>
          </cell>
          <cell r="U500" t="str">
            <v>Advertising-Public</v>
          </cell>
        </row>
        <row r="501">
          <cell r="P501" t="str">
            <v xml:space="preserve">8258SPRITEM  </v>
          </cell>
          <cell r="Q501" t="str">
            <v>SPR</v>
          </cell>
          <cell r="R501" t="str">
            <v>ITEM</v>
          </cell>
          <cell r="S501" t="str">
            <v>8258</v>
          </cell>
          <cell r="T501" t="str">
            <v>CAST.0038.0002</v>
          </cell>
          <cell r="U501" t="str">
            <v>Promotional Items</v>
          </cell>
        </row>
        <row r="502">
          <cell r="P502" t="str">
            <v xml:space="preserve">8258SPRPROMO </v>
          </cell>
          <cell r="Q502" t="str">
            <v>SPR</v>
          </cell>
          <cell r="R502" t="str">
            <v>PROMO</v>
          </cell>
          <cell r="S502" t="str">
            <v>8258</v>
          </cell>
          <cell r="T502" t="str">
            <v>CAST.0038.0001</v>
          </cell>
          <cell r="U502" t="str">
            <v>Promotion</v>
          </cell>
        </row>
        <row r="503">
          <cell r="P503" t="str">
            <v>8258SPRPROOTH</v>
          </cell>
          <cell r="Q503" t="str">
            <v>SPR</v>
          </cell>
          <cell r="R503" t="str">
            <v>PROOTH</v>
          </cell>
          <cell r="S503" t="str">
            <v>8258</v>
          </cell>
          <cell r="T503" t="str">
            <v>CAST.0038.0004</v>
          </cell>
          <cell r="U503" t="str">
            <v>Programs</v>
          </cell>
        </row>
        <row r="504">
          <cell r="P504" t="str">
            <v xml:space="preserve">8214STABAC   </v>
          </cell>
          <cell r="Q504" t="str">
            <v>STA</v>
          </cell>
          <cell r="R504" t="str">
            <v>BAC</v>
          </cell>
          <cell r="S504" t="str">
            <v>8214</v>
          </cell>
          <cell r="T504" t="str">
            <v>CAST.0011.0009</v>
          </cell>
          <cell r="U504" t="str">
            <v>Bac cleaning</v>
          </cell>
        </row>
        <row r="505">
          <cell r="P505" t="str">
            <v xml:space="preserve">8221STABAC   </v>
          </cell>
          <cell r="Q505" t="str">
            <v>STA</v>
          </cell>
          <cell r="R505" t="str">
            <v>BAC</v>
          </cell>
          <cell r="S505" t="str">
            <v>8221</v>
          </cell>
          <cell r="T505" t="str">
            <v>CAST.0029.0009</v>
          </cell>
          <cell r="U505" t="str">
            <v>Bac cleaning</v>
          </cell>
        </row>
        <row r="506">
          <cell r="P506" t="str">
            <v xml:space="preserve">8214STABAG   </v>
          </cell>
          <cell r="Q506" t="str">
            <v>STA</v>
          </cell>
          <cell r="R506" t="str">
            <v>BAG</v>
          </cell>
          <cell r="S506" t="str">
            <v>8214</v>
          </cell>
          <cell r="T506" t="str">
            <v>CAST.0011.0011</v>
          </cell>
          <cell r="U506" t="str">
            <v>Bags</v>
          </cell>
        </row>
        <row r="507">
          <cell r="P507" t="str">
            <v xml:space="preserve">8221STABAG   </v>
          </cell>
          <cell r="Q507" t="str">
            <v>STA</v>
          </cell>
          <cell r="R507" t="str">
            <v>BAG</v>
          </cell>
          <cell r="S507" t="str">
            <v>8221</v>
          </cell>
          <cell r="T507" t="str">
            <v>CAST.0029.0011</v>
          </cell>
          <cell r="U507" t="str">
            <v>Bags</v>
          </cell>
        </row>
        <row r="508">
          <cell r="P508" t="str">
            <v xml:space="preserve">8214STABOX   </v>
          </cell>
          <cell r="Q508" t="str">
            <v>STA</v>
          </cell>
          <cell r="R508" t="str">
            <v>BOX</v>
          </cell>
          <cell r="S508" t="str">
            <v>8214</v>
          </cell>
          <cell r="T508" t="str">
            <v>CAST.0011.0001</v>
          </cell>
          <cell r="U508" t="str">
            <v>Box</v>
          </cell>
        </row>
        <row r="509">
          <cell r="P509" t="str">
            <v xml:space="preserve">8221STABOX   </v>
          </cell>
          <cell r="Q509" t="str">
            <v>STA</v>
          </cell>
          <cell r="R509" t="str">
            <v>BOX</v>
          </cell>
          <cell r="S509" t="str">
            <v>8221</v>
          </cell>
          <cell r="T509" t="str">
            <v>CAST.0029.0001</v>
          </cell>
          <cell r="U509" t="str">
            <v>Box</v>
          </cell>
        </row>
        <row r="510">
          <cell r="P510" t="str">
            <v xml:space="preserve">8214STABUB   </v>
          </cell>
          <cell r="Q510" t="str">
            <v>STA</v>
          </cell>
          <cell r="R510" t="str">
            <v>BUB</v>
          </cell>
          <cell r="S510" t="str">
            <v>8214</v>
          </cell>
          <cell r="T510" t="str">
            <v>CAST.0011.0002</v>
          </cell>
          <cell r="U510" t="str">
            <v>Bubble Mask</v>
          </cell>
        </row>
        <row r="511">
          <cell r="P511" t="str">
            <v xml:space="preserve">8221STABUB   </v>
          </cell>
          <cell r="Q511" t="str">
            <v>STA</v>
          </cell>
          <cell r="R511" t="str">
            <v>BUB</v>
          </cell>
          <cell r="S511" t="str">
            <v>8221</v>
          </cell>
          <cell r="T511" t="str">
            <v>CAST.0029.0002</v>
          </cell>
          <cell r="U511" t="str">
            <v>Bubble Mask</v>
          </cell>
        </row>
        <row r="512">
          <cell r="P512" t="str">
            <v xml:space="preserve">8214STACLO   </v>
          </cell>
          <cell r="Q512" t="str">
            <v>STA</v>
          </cell>
          <cell r="R512" t="str">
            <v>CLO</v>
          </cell>
          <cell r="S512" t="str">
            <v>8214</v>
          </cell>
          <cell r="T512" t="str">
            <v>CAST.0011.0017</v>
          </cell>
          <cell r="U512" t="str">
            <v>Clothes</v>
          </cell>
        </row>
        <row r="513">
          <cell r="P513" t="str">
            <v xml:space="preserve">8221STACLO   </v>
          </cell>
          <cell r="Q513" t="str">
            <v>STA</v>
          </cell>
          <cell r="R513" t="str">
            <v>CLO</v>
          </cell>
          <cell r="S513" t="str">
            <v>8221</v>
          </cell>
          <cell r="T513" t="str">
            <v>CAST.0029.0017</v>
          </cell>
          <cell r="U513" t="str">
            <v>Clothes</v>
          </cell>
        </row>
        <row r="514">
          <cell r="P514" t="str">
            <v xml:space="preserve">8214STAFOA   </v>
          </cell>
          <cell r="Q514" t="str">
            <v>STA</v>
          </cell>
          <cell r="R514" t="str">
            <v>FOA</v>
          </cell>
          <cell r="S514" t="str">
            <v>8214</v>
          </cell>
          <cell r="T514" t="str">
            <v>CAST.0011.0005</v>
          </cell>
          <cell r="U514" t="str">
            <v>Foam</v>
          </cell>
        </row>
        <row r="515">
          <cell r="P515" t="str">
            <v xml:space="preserve">8221STAFOA   </v>
          </cell>
          <cell r="Q515" t="str">
            <v>STA</v>
          </cell>
          <cell r="R515" t="str">
            <v>FOA</v>
          </cell>
          <cell r="S515" t="str">
            <v>8221</v>
          </cell>
          <cell r="T515" t="str">
            <v>CAST.0029.0005</v>
          </cell>
          <cell r="U515" t="str">
            <v>Foam</v>
          </cell>
        </row>
        <row r="516">
          <cell r="P516" t="str">
            <v xml:space="preserve">8214STAICB   </v>
          </cell>
          <cell r="Q516" t="str">
            <v>STA</v>
          </cell>
          <cell r="R516" t="str">
            <v>ICB</v>
          </cell>
          <cell r="S516" t="str">
            <v>8214</v>
          </cell>
          <cell r="T516" t="str">
            <v>CAST.0011.0006</v>
          </cell>
          <cell r="U516" t="str">
            <v>Ice Box</v>
          </cell>
        </row>
        <row r="517">
          <cell r="P517" t="str">
            <v xml:space="preserve">8221STAICB   </v>
          </cell>
          <cell r="Q517" t="str">
            <v>STA</v>
          </cell>
          <cell r="R517" t="str">
            <v>ICB</v>
          </cell>
          <cell r="S517" t="str">
            <v>8221</v>
          </cell>
          <cell r="T517" t="str">
            <v>CAST.0029.0006</v>
          </cell>
          <cell r="U517" t="str">
            <v>Ice Box</v>
          </cell>
        </row>
        <row r="518">
          <cell r="P518" t="str">
            <v xml:space="preserve">8214STAICP   </v>
          </cell>
          <cell r="Q518" t="str">
            <v>STA</v>
          </cell>
          <cell r="R518" t="str">
            <v>ICP</v>
          </cell>
          <cell r="S518" t="str">
            <v>8214</v>
          </cell>
          <cell r="T518" t="str">
            <v>CAST.0011.0007</v>
          </cell>
          <cell r="U518" t="str">
            <v>Ice Pak</v>
          </cell>
        </row>
        <row r="519">
          <cell r="P519" t="str">
            <v xml:space="preserve">8221STAICP   </v>
          </cell>
          <cell r="Q519" t="str">
            <v>STA</v>
          </cell>
          <cell r="R519" t="str">
            <v>ICP</v>
          </cell>
          <cell r="S519" t="str">
            <v>8221</v>
          </cell>
          <cell r="T519" t="str">
            <v>CAST.0029.0007</v>
          </cell>
          <cell r="U519" t="str">
            <v>Ice Pak</v>
          </cell>
        </row>
        <row r="520">
          <cell r="P520" t="str">
            <v xml:space="preserve">8214STAINF   </v>
          </cell>
          <cell r="Q520" t="str">
            <v>STA</v>
          </cell>
          <cell r="R520" t="str">
            <v>INF</v>
          </cell>
          <cell r="S520" t="str">
            <v>8214</v>
          </cell>
          <cell r="T520" t="str">
            <v>CAST.0011.0008</v>
          </cell>
          <cell r="U520" t="str">
            <v>Infirmery</v>
          </cell>
        </row>
        <row r="521">
          <cell r="P521" t="str">
            <v xml:space="preserve">8221STAINF   </v>
          </cell>
          <cell r="Q521" t="str">
            <v>STA</v>
          </cell>
          <cell r="R521" t="str">
            <v>INF</v>
          </cell>
          <cell r="S521" t="str">
            <v>8221</v>
          </cell>
          <cell r="T521" t="str">
            <v>CAST.0029.0008</v>
          </cell>
          <cell r="U521" t="str">
            <v>Infirmery</v>
          </cell>
        </row>
        <row r="522">
          <cell r="P522" t="str">
            <v xml:space="preserve">8214STAJIF   </v>
          </cell>
          <cell r="Q522" t="str">
            <v>STA</v>
          </cell>
          <cell r="R522" t="str">
            <v>JIF</v>
          </cell>
          <cell r="S522" t="str">
            <v>8214</v>
          </cell>
          <cell r="T522" t="str">
            <v>CAST.0011.0004</v>
          </cell>
          <cell r="U522" t="str">
            <v>Jiffy Lite</v>
          </cell>
        </row>
        <row r="523">
          <cell r="P523" t="str">
            <v xml:space="preserve">8221STAJIF   </v>
          </cell>
          <cell r="Q523" t="str">
            <v>STA</v>
          </cell>
          <cell r="R523" t="str">
            <v>JIF</v>
          </cell>
          <cell r="S523" t="str">
            <v>8221</v>
          </cell>
          <cell r="T523" t="str">
            <v>CAST.0029.0004</v>
          </cell>
          <cell r="U523" t="str">
            <v>Jiffy Lite</v>
          </cell>
        </row>
        <row r="524">
          <cell r="P524" t="str">
            <v xml:space="preserve">8214STAOTS   </v>
          </cell>
          <cell r="Q524" t="str">
            <v>STA</v>
          </cell>
          <cell r="R524" t="str">
            <v>OTS</v>
          </cell>
          <cell r="S524" t="str">
            <v>8214</v>
          </cell>
          <cell r="T524" t="str">
            <v>CAST.0011.0003</v>
          </cell>
          <cell r="U524" t="str">
            <v>Other - Stationary</v>
          </cell>
        </row>
        <row r="525">
          <cell r="P525" t="str">
            <v xml:space="preserve">8221STAOTS   </v>
          </cell>
          <cell r="Q525" t="str">
            <v>STA</v>
          </cell>
          <cell r="R525" t="str">
            <v>OTS</v>
          </cell>
          <cell r="S525" t="str">
            <v>8221</v>
          </cell>
          <cell r="T525" t="str">
            <v>CAST.0029.0003</v>
          </cell>
          <cell r="U525" t="str">
            <v>Other - Stationary</v>
          </cell>
        </row>
        <row r="526">
          <cell r="P526" t="str">
            <v xml:space="preserve">8214STASEP   </v>
          </cell>
          <cell r="Q526" t="str">
            <v>STA</v>
          </cell>
          <cell r="R526" t="str">
            <v>SEP</v>
          </cell>
          <cell r="S526" t="str">
            <v>8214</v>
          </cell>
          <cell r="T526" t="str">
            <v>CAST.0011.0010</v>
          </cell>
          <cell r="U526" t="str">
            <v>Separators</v>
          </cell>
        </row>
        <row r="527">
          <cell r="P527" t="str">
            <v xml:space="preserve">8221STASEP   </v>
          </cell>
          <cell r="Q527" t="str">
            <v>STA</v>
          </cell>
          <cell r="R527" t="str">
            <v>SEP</v>
          </cell>
          <cell r="S527" t="str">
            <v>8221</v>
          </cell>
          <cell r="T527" t="str">
            <v>CAST.0029.0010</v>
          </cell>
          <cell r="U527" t="str">
            <v>Separators</v>
          </cell>
        </row>
        <row r="528">
          <cell r="P528" t="str">
            <v xml:space="preserve">8214STASTR   </v>
          </cell>
          <cell r="Q528" t="str">
            <v>STA</v>
          </cell>
          <cell r="R528" t="str">
            <v>STR</v>
          </cell>
          <cell r="S528" t="str">
            <v>8214</v>
          </cell>
          <cell r="T528" t="str">
            <v>CAST.0011.0012</v>
          </cell>
          <cell r="U528" t="str">
            <v>Stretch Film</v>
          </cell>
        </row>
        <row r="529">
          <cell r="P529" t="str">
            <v xml:space="preserve">8221STASTR   </v>
          </cell>
          <cell r="Q529" t="str">
            <v>STA</v>
          </cell>
          <cell r="R529" t="str">
            <v>STR</v>
          </cell>
          <cell r="S529" t="str">
            <v>8221</v>
          </cell>
          <cell r="T529" t="str">
            <v>CAST.0029.0012</v>
          </cell>
          <cell r="U529" t="str">
            <v>Stretch Film</v>
          </cell>
        </row>
        <row r="530">
          <cell r="P530" t="str">
            <v xml:space="preserve">8214STATAP   </v>
          </cell>
          <cell r="Q530" t="str">
            <v>STA</v>
          </cell>
          <cell r="R530" t="str">
            <v>TAP</v>
          </cell>
          <cell r="S530" t="str">
            <v>8214</v>
          </cell>
          <cell r="T530" t="str">
            <v>CAST.0011.0013</v>
          </cell>
          <cell r="U530" t="str">
            <v>Tapes</v>
          </cell>
        </row>
        <row r="531">
          <cell r="P531" t="str">
            <v xml:space="preserve">8221STATAP   </v>
          </cell>
          <cell r="Q531" t="str">
            <v>STA</v>
          </cell>
          <cell r="R531" t="str">
            <v>TAP</v>
          </cell>
          <cell r="S531" t="str">
            <v>8221</v>
          </cell>
          <cell r="T531" t="str">
            <v>CAST.0029.0013</v>
          </cell>
          <cell r="U531" t="str">
            <v>Tapes</v>
          </cell>
        </row>
        <row r="532">
          <cell r="P532" t="str">
            <v xml:space="preserve">8214STATHE   </v>
          </cell>
          <cell r="Q532" t="str">
            <v>STA</v>
          </cell>
          <cell r="R532" t="str">
            <v>THE</v>
          </cell>
          <cell r="S532" t="str">
            <v>8214</v>
          </cell>
          <cell r="T532" t="str">
            <v>CAST.0011.0014</v>
          </cell>
          <cell r="U532" t="str">
            <v>Thermometer</v>
          </cell>
        </row>
        <row r="533">
          <cell r="P533" t="str">
            <v xml:space="preserve">8221STATHE   </v>
          </cell>
          <cell r="Q533" t="str">
            <v>STA</v>
          </cell>
          <cell r="R533" t="str">
            <v>THE</v>
          </cell>
          <cell r="S533" t="str">
            <v>8221</v>
          </cell>
          <cell r="T533" t="str">
            <v>CAST.0029.0014</v>
          </cell>
          <cell r="U533" t="str">
            <v>Thermometer</v>
          </cell>
        </row>
        <row r="534">
          <cell r="P534" t="str">
            <v xml:space="preserve">8214STATIE   </v>
          </cell>
          <cell r="Q534" t="str">
            <v>STA</v>
          </cell>
          <cell r="R534" t="str">
            <v>TIE</v>
          </cell>
          <cell r="S534" t="str">
            <v>8214</v>
          </cell>
          <cell r="T534" t="str">
            <v>CAST.0011.0015</v>
          </cell>
          <cell r="U534" t="str">
            <v>Tie Rap</v>
          </cell>
        </row>
        <row r="535">
          <cell r="P535" t="str">
            <v xml:space="preserve">8221STATIE   </v>
          </cell>
          <cell r="Q535" t="str">
            <v>STA</v>
          </cell>
          <cell r="R535" t="str">
            <v>TIE</v>
          </cell>
          <cell r="S535" t="str">
            <v>8221</v>
          </cell>
          <cell r="T535" t="str">
            <v>CAST.0029.0015</v>
          </cell>
          <cell r="U535" t="str">
            <v>Tie Rap</v>
          </cell>
        </row>
        <row r="536">
          <cell r="P536" t="str">
            <v xml:space="preserve">8214STATOT   </v>
          </cell>
          <cell r="Q536" t="str">
            <v>STA</v>
          </cell>
          <cell r="R536" t="str">
            <v>TOT</v>
          </cell>
          <cell r="S536" t="str">
            <v>8214</v>
          </cell>
          <cell r="T536" t="str">
            <v>CAST.0011.0016</v>
          </cell>
          <cell r="U536" t="str">
            <v>Totes</v>
          </cell>
        </row>
        <row r="537">
          <cell r="P537" t="str">
            <v xml:space="preserve">8221STATOT   </v>
          </cell>
          <cell r="Q537" t="str">
            <v>STA</v>
          </cell>
          <cell r="R537" t="str">
            <v>TOT</v>
          </cell>
          <cell r="S537" t="str">
            <v>8221</v>
          </cell>
          <cell r="T537" t="str">
            <v>CAST.0029.0016</v>
          </cell>
          <cell r="U537" t="str">
            <v>Totes</v>
          </cell>
        </row>
        <row r="538">
          <cell r="P538" t="str">
            <v>8221TRPCTRACT</v>
          </cell>
          <cell r="Q538" t="str">
            <v>TRP</v>
          </cell>
          <cell r="R538" t="str">
            <v>CTRACT</v>
          </cell>
          <cell r="S538" t="str">
            <v>8221</v>
          </cell>
          <cell r="T538" t="str">
            <v>CAST.0025.0005</v>
          </cell>
          <cell r="U538" t="str">
            <v>Freight Contract</v>
          </cell>
        </row>
        <row r="539">
          <cell r="P539" t="str">
            <v xml:space="preserve">8221TRPDLVRY </v>
          </cell>
          <cell r="Q539" t="str">
            <v>TRP</v>
          </cell>
          <cell r="R539" t="str">
            <v>DLVRY</v>
          </cell>
          <cell r="S539" t="str">
            <v>8221</v>
          </cell>
          <cell r="T539" t="str">
            <v>CAST.0024.0002</v>
          </cell>
          <cell r="U539" t="str">
            <v>Interco Delivery</v>
          </cell>
        </row>
        <row r="540">
          <cell r="P540" t="str">
            <v xml:space="preserve">8221TRPFUEL  </v>
          </cell>
          <cell r="Q540" t="str">
            <v>TRP</v>
          </cell>
          <cell r="R540" t="str">
            <v>FUEL</v>
          </cell>
          <cell r="S540" t="str">
            <v>8221</v>
          </cell>
          <cell r="T540" t="str">
            <v>CAST.0024.0001</v>
          </cell>
          <cell r="U540" t="str">
            <v>Interco Fuel</v>
          </cell>
        </row>
        <row r="541">
          <cell r="P541" t="str">
            <v xml:space="preserve">8221TRPHEAT  </v>
          </cell>
          <cell r="Q541" t="str">
            <v>TRP</v>
          </cell>
          <cell r="R541" t="str">
            <v>HEAT</v>
          </cell>
          <cell r="S541" t="str">
            <v>8221</v>
          </cell>
          <cell r="T541" t="str">
            <v>CAST.0024.0003</v>
          </cell>
          <cell r="U541" t="str">
            <v>Interco Heat</v>
          </cell>
        </row>
        <row r="542">
          <cell r="P542" t="str">
            <v xml:space="preserve">8221TRPKATZ  </v>
          </cell>
          <cell r="Q542" t="str">
            <v>TRP</v>
          </cell>
          <cell r="R542" t="str">
            <v>KATZ</v>
          </cell>
          <cell r="S542" t="str">
            <v>8221</v>
          </cell>
          <cell r="T542" t="str">
            <v>CAST.0025.0001</v>
          </cell>
          <cell r="U542" t="str">
            <v>Katz Freight Charges</v>
          </cell>
        </row>
        <row r="543">
          <cell r="P543" t="str">
            <v>8221TRPPCKOUT</v>
          </cell>
          <cell r="Q543" t="str">
            <v>TRP</v>
          </cell>
          <cell r="R543" t="str">
            <v>PCKOUT</v>
          </cell>
          <cell r="S543" t="str">
            <v>8221</v>
          </cell>
          <cell r="T543" t="str">
            <v>CAST.0044.0002</v>
          </cell>
          <cell r="U543" t="str">
            <v>Freight on Return: Packout</v>
          </cell>
        </row>
        <row r="544">
          <cell r="P544" t="str">
            <v xml:space="preserve">8221TRPRECOV </v>
          </cell>
          <cell r="Q544" t="str">
            <v>TRP</v>
          </cell>
          <cell r="R544" t="str">
            <v>RECOV</v>
          </cell>
          <cell r="S544" t="str">
            <v>8221</v>
          </cell>
          <cell r="T544" t="str">
            <v>CAST.0025.0004</v>
          </cell>
          <cell r="U544" t="str">
            <v>Freight Recovery</v>
          </cell>
        </row>
        <row r="545">
          <cell r="P545" t="str">
            <v>8221TRPRETURN</v>
          </cell>
          <cell r="Q545" t="str">
            <v>TRP</v>
          </cell>
          <cell r="R545" t="str">
            <v>RETURN</v>
          </cell>
          <cell r="S545" t="str">
            <v>8221</v>
          </cell>
          <cell r="T545" t="str">
            <v>CAST.0044.0001</v>
          </cell>
          <cell r="U545" t="str">
            <v>Freight on Return: Merchandise</v>
          </cell>
        </row>
        <row r="546">
          <cell r="P546" t="str">
            <v xml:space="preserve">8221TRPSURCH </v>
          </cell>
          <cell r="Q546" t="str">
            <v>TRP</v>
          </cell>
          <cell r="R546" t="str">
            <v>SURCH</v>
          </cell>
          <cell r="S546" t="str">
            <v>8221</v>
          </cell>
          <cell r="T546" t="str">
            <v>CAST.0024.0004</v>
          </cell>
          <cell r="U546" t="str">
            <v>Surcharge</v>
          </cell>
        </row>
        <row r="547">
          <cell r="P547" t="str">
            <v xml:space="preserve">8221TRPTDS   </v>
          </cell>
          <cell r="Q547" t="str">
            <v>TRP</v>
          </cell>
          <cell r="R547" t="str">
            <v>TDS</v>
          </cell>
          <cell r="S547" t="str">
            <v>8221</v>
          </cell>
          <cell r="T547" t="str">
            <v>CAST.0025.0003</v>
          </cell>
          <cell r="U547" t="str">
            <v>TDS Logistics Inc.</v>
          </cell>
        </row>
        <row r="548">
          <cell r="P548" t="str">
            <v xml:space="preserve">8221TRPTRR   </v>
          </cell>
          <cell r="Q548" t="str">
            <v>TRP</v>
          </cell>
          <cell r="R548" t="str">
            <v>TRR</v>
          </cell>
          <cell r="S548" t="str">
            <v>8221</v>
          </cell>
          <cell r="T548" t="str">
            <v>CAST.0025.0002</v>
          </cell>
          <cell r="U548" t="str">
            <v>MBA Billing AR/GL TRR / FRE manual</v>
          </cell>
        </row>
        <row r="549">
          <cell r="P549" t="str">
            <v xml:space="preserve">8221TSEAQPP  </v>
          </cell>
          <cell r="Q549" t="str">
            <v>TSE</v>
          </cell>
          <cell r="R549" t="str">
            <v>AQPP</v>
          </cell>
          <cell r="S549" t="str">
            <v>8221</v>
          </cell>
          <cell r="T549" t="str">
            <v>CAST.0026.0002</v>
          </cell>
          <cell r="U549" t="str">
            <v>Trade Show Exp. -AQPP</v>
          </cell>
        </row>
        <row r="550">
          <cell r="P550" t="str">
            <v xml:space="preserve">8258TSEDSEXP </v>
          </cell>
          <cell r="Q550" t="str">
            <v>TSE</v>
          </cell>
          <cell r="R550" t="str">
            <v>DSEXP</v>
          </cell>
          <cell r="S550" t="str">
            <v>8258</v>
          </cell>
          <cell r="T550" t="str">
            <v>CAST.0056.0002</v>
          </cell>
          <cell r="U550" t="str">
            <v>Drug Show expenses</v>
          </cell>
        </row>
        <row r="551">
          <cell r="P551" t="str">
            <v>8258TSEMKTGAC</v>
          </cell>
          <cell r="Q551" t="str">
            <v>TSE</v>
          </cell>
          <cell r="R551" t="str">
            <v>MKTGAC</v>
          </cell>
          <cell r="S551" t="str">
            <v>8258</v>
          </cell>
          <cell r="T551" t="str">
            <v>CAST.0056.0001</v>
          </cell>
          <cell r="U551" t="str">
            <v>Marketing activities</v>
          </cell>
        </row>
        <row r="552">
          <cell r="P552" t="str">
            <v xml:space="preserve">8221TSENB    </v>
          </cell>
          <cell r="Q552" t="str">
            <v>TSE</v>
          </cell>
          <cell r="R552" t="str">
            <v>NB</v>
          </cell>
          <cell r="S552" t="str">
            <v>8221</v>
          </cell>
          <cell r="T552" t="str">
            <v>CAST.0026.0007</v>
          </cell>
          <cell r="U552" t="str">
            <v>Trade Show Exp. - NB Pharmacist Ass</v>
          </cell>
        </row>
        <row r="553">
          <cell r="P553" t="str">
            <v xml:space="preserve">8221TSEOTH   </v>
          </cell>
          <cell r="Q553" t="str">
            <v>TSE</v>
          </cell>
          <cell r="R553" t="str">
            <v>OTH</v>
          </cell>
          <cell r="S553" t="str">
            <v>8221</v>
          </cell>
          <cell r="T553" t="str">
            <v>CAST.0026.0008</v>
          </cell>
          <cell r="U553" t="str">
            <v>Trade Show Exp. - Other Drug Show</v>
          </cell>
        </row>
        <row r="554">
          <cell r="P554" t="str">
            <v xml:space="preserve">8221TSEPCH   </v>
          </cell>
          <cell r="Q554" t="str">
            <v>TSE</v>
          </cell>
          <cell r="R554" t="str">
            <v>PCH</v>
          </cell>
          <cell r="S554" t="str">
            <v>8221</v>
          </cell>
          <cell r="T554" t="str">
            <v>CAST.0026.0005</v>
          </cell>
          <cell r="U554" t="str">
            <v>Trade Show Exp. - Pharmachoice</v>
          </cell>
        </row>
        <row r="555">
          <cell r="P555" t="str">
            <v xml:space="preserve">8221TSEPEI   </v>
          </cell>
          <cell r="Q555" t="str">
            <v>TSE</v>
          </cell>
          <cell r="R555" t="str">
            <v>PEI</v>
          </cell>
          <cell r="S555" t="str">
            <v>8221</v>
          </cell>
          <cell r="T555" t="str">
            <v>CAST.0026.0006</v>
          </cell>
          <cell r="U555" t="str">
            <v>Trade Show Exp. - PEI Pharmacist Ass</v>
          </cell>
        </row>
        <row r="556">
          <cell r="P556" t="str">
            <v xml:space="preserve">8221TSEPSV   </v>
          </cell>
          <cell r="Q556" t="str">
            <v>TSE</v>
          </cell>
          <cell r="R556" t="str">
            <v>PSV</v>
          </cell>
          <cell r="S556" t="str">
            <v>8221</v>
          </cell>
          <cell r="T556" t="str">
            <v>CAST.0026.0004</v>
          </cell>
          <cell r="U556" t="str">
            <v>Trade Show Exp. - Pharmasave</v>
          </cell>
        </row>
        <row r="557">
          <cell r="P557" t="str">
            <v xml:space="preserve">8221TSEUNI   </v>
          </cell>
          <cell r="Q557" t="str">
            <v>TSE</v>
          </cell>
          <cell r="R557" t="str">
            <v>UNI</v>
          </cell>
          <cell r="S557" t="str">
            <v>8221</v>
          </cell>
          <cell r="T557" t="str">
            <v>CAST.0026.0001</v>
          </cell>
          <cell r="U557" t="str">
            <v>Trade Show Exp. -Uniprix</v>
          </cell>
        </row>
        <row r="558">
          <cell r="P558" t="str">
            <v xml:space="preserve">8221TSEWAL   </v>
          </cell>
          <cell r="Q558" t="str">
            <v>TSE</v>
          </cell>
          <cell r="R558" t="str">
            <v>WAL</v>
          </cell>
          <cell r="S558" t="str">
            <v>8221</v>
          </cell>
          <cell r="T558" t="str">
            <v>CAST.0026.0003</v>
          </cell>
          <cell r="U558" t="str">
            <v>Trade Show Exp. - Walmart</v>
          </cell>
        </row>
        <row r="559">
          <cell r="P559" t="str">
            <v xml:space="preserve">8221TSICS    </v>
          </cell>
          <cell r="Q559" t="str">
            <v>TSI</v>
          </cell>
          <cell r="R559" t="str">
            <v>CS</v>
          </cell>
          <cell r="S559" t="str">
            <v>8221</v>
          </cell>
          <cell r="T559" t="str">
            <v>CAST.0055.0002</v>
          </cell>
          <cell r="U559" t="str">
            <v>Trade Show Exp I/C – Clinique Sante</v>
          </cell>
        </row>
        <row r="560">
          <cell r="P560" t="str">
            <v xml:space="preserve">8221TSIPRX   </v>
          </cell>
          <cell r="Q560" t="str">
            <v>TSI</v>
          </cell>
          <cell r="R560" t="str">
            <v>PRX</v>
          </cell>
          <cell r="S560" t="str">
            <v>8221</v>
          </cell>
          <cell r="T560" t="str">
            <v>CAST.0055.0001</v>
          </cell>
          <cell r="U560" t="str">
            <v>Trade Show Exp I/C – Proxim</v>
          </cell>
        </row>
        <row r="561">
          <cell r="P561" t="str">
            <v xml:space="preserve">8221VFEOVERF </v>
          </cell>
          <cell r="Q561" t="str">
            <v>VFE</v>
          </cell>
          <cell r="R561" t="str">
            <v>OVERF</v>
          </cell>
          <cell r="S561" t="str">
            <v>8221</v>
          </cell>
          <cell r="T561" t="str">
            <v>CAST.0041.0001</v>
          </cell>
          <cell r="U561" t="str">
            <v>Vehicule Fuel-Overflow</v>
          </cell>
        </row>
        <row r="562">
          <cell r="P562" t="str">
            <v>8221VFEREGRTE</v>
          </cell>
          <cell r="Q562" t="str">
            <v>VFE</v>
          </cell>
          <cell r="R562" t="str">
            <v>REGRTE</v>
          </cell>
          <cell r="S562" t="str">
            <v>8221</v>
          </cell>
          <cell r="T562" t="str">
            <v>CAST.0041.0002</v>
          </cell>
          <cell r="U562" t="str">
            <v>Vehicule Fuel-Regular Route</v>
          </cell>
        </row>
        <row r="563">
          <cell r="P563" t="str">
            <v xml:space="preserve">8221VRAITACC </v>
          </cell>
          <cell r="Q563" t="str">
            <v>VRA</v>
          </cell>
          <cell r="R563" t="str">
            <v>ITACC</v>
          </cell>
          <cell r="S563" t="str">
            <v>8221</v>
          </cell>
          <cell r="T563" t="str">
            <v>CAST.0042.0004</v>
          </cell>
          <cell r="U563" t="str">
            <v>Provision</v>
          </cell>
        </row>
        <row r="564">
          <cell r="P564" t="str">
            <v>8221VRAITPAID</v>
          </cell>
          <cell r="Q564" t="str">
            <v>VRA</v>
          </cell>
          <cell r="R564" t="str">
            <v>ITPAID</v>
          </cell>
          <cell r="S564" t="str">
            <v>8221</v>
          </cell>
          <cell r="T564" t="str">
            <v>CAST.0042.0003</v>
          </cell>
          <cell r="U564" t="str">
            <v>Itwal Paid to Div</v>
          </cell>
        </row>
        <row r="565">
          <cell r="P565" t="str">
            <v xml:space="preserve">8221VRAITRCD </v>
          </cell>
          <cell r="Q565" t="str">
            <v>VRA</v>
          </cell>
          <cell r="R565" t="str">
            <v>ITRCD</v>
          </cell>
          <cell r="S565" t="str">
            <v>8221</v>
          </cell>
          <cell r="T565" t="str">
            <v>CAST.0042.0002</v>
          </cell>
          <cell r="U565" t="str">
            <v>Itwal Money Rec'd</v>
          </cell>
        </row>
        <row r="566">
          <cell r="P566" t="str">
            <v xml:space="preserve">8221VRAITREC </v>
          </cell>
          <cell r="Q566" t="str">
            <v>VRA</v>
          </cell>
          <cell r="R566" t="str">
            <v>ITREC</v>
          </cell>
          <cell r="S566">
            <v>8221</v>
          </cell>
          <cell r="T566" t="str">
            <v>CAST.0042.0001</v>
          </cell>
          <cell r="U566" t="str">
            <v>Itwal Receivable</v>
          </cell>
        </row>
      </sheetData>
      <sheetData sheetId="5"/>
      <sheetData sheetId="6"/>
      <sheetData sheetId="7"/>
      <sheetData sheetId="8">
        <row r="45">
          <cell r="P45" t="str">
            <v>Search Key</v>
          </cell>
        </row>
      </sheetData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ales"/>
      <sheetName val="Daily Sales Detail"/>
      <sheetName val="Percentage"/>
      <sheetName val="Sales Prod. Mth"/>
      <sheetName val="Sales Prod. YTD"/>
      <sheetName val="Sales Prod. Backaway"/>
      <sheetName val="ACT Sales 09"/>
      <sheetName val="PRJ Sales 09"/>
      <sheetName val="PLAN Sales 09"/>
      <sheetName val="ACT Sales 08"/>
      <sheetName val="New Products"/>
      <sheetName val="JUN"/>
      <sheetName val="MAY"/>
      <sheetName val="APR"/>
      <sheetName val="MAR"/>
      <sheetName val="FEB"/>
      <sheetName val="JAN"/>
      <sheetName val="Daily_Sales_Detail"/>
    </sheetNames>
    <sheetDataSet>
      <sheetData sheetId="0" refreshError="1"/>
      <sheetData sheetId="1" refreshError="1">
        <row r="66">
          <cell r="C66" t="str">
            <v>January</v>
          </cell>
        </row>
        <row r="67">
          <cell r="C67" t="str">
            <v>February</v>
          </cell>
        </row>
        <row r="68">
          <cell r="C68" t="str">
            <v>March</v>
          </cell>
        </row>
        <row r="69">
          <cell r="C69" t="str">
            <v>April</v>
          </cell>
        </row>
        <row r="70">
          <cell r="C70" t="str">
            <v>May</v>
          </cell>
        </row>
        <row r="71">
          <cell r="C71" t="str">
            <v>June</v>
          </cell>
        </row>
        <row r="72">
          <cell r="C72" t="str">
            <v>July</v>
          </cell>
        </row>
        <row r="73">
          <cell r="C73" t="str">
            <v>August</v>
          </cell>
        </row>
        <row r="74">
          <cell r="C74" t="str">
            <v>September</v>
          </cell>
        </row>
        <row r="75">
          <cell r="C75" t="str">
            <v>October</v>
          </cell>
        </row>
        <row r="76">
          <cell r="C76" t="str">
            <v>November</v>
          </cell>
        </row>
        <row r="77">
          <cell r="C77" t="str">
            <v>Dec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PE"/>
      <sheetName val="Short Interest"/>
      <sheetName val="GAP Case IS"/>
      <sheetName val="Y2 Cash Flow Budget"/>
      <sheetName val="Y1 Cash Flow Budget"/>
      <sheetName val="Float Matrix"/>
      <sheetName val="Facility Charts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Ownership Sensitivity"/>
      <sheetName val="RECAP RETURNS"/>
      <sheetName val="Creditek Returns v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0280 Pivot"/>
      <sheetName val="Data from CAPS by Supplier"/>
      <sheetName val="Recon NEW (2)"/>
      <sheetName val="GL 20280 Data (2)"/>
      <sheetName val="GL 20280 Pivot (2)"/>
      <sheetName val="Data from CAPS by Supplier (2)"/>
      <sheetName val="MSplus Sanity ck (2)"/>
      <sheetName val="ItemsSupplierList"/>
      <sheetName val="SAPBW_DOWNLOAD"/>
      <sheetName val="Margin $"/>
      <sheetName val="QTY"/>
      <sheetName val="Sls $"/>
      <sheetName val="ActFcst vs Plan"/>
    </sheetNames>
    <sheetDataSet>
      <sheetData sheetId="0" refreshError="1"/>
      <sheetData sheetId="1" refreshError="1">
        <row r="1">
          <cell r="A1">
            <v>380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SMC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P&amp;L"/>
      <sheetName val="SupplierEBIT"/>
      <sheetName val="SupplierTotal"/>
      <sheetName val="MthEBITvsPriorFC"/>
      <sheetName val="MthEBITvsBud"/>
      <sheetName val="YTDEBITvsBud"/>
      <sheetName val="QtrEBITvsPriorFC"/>
      <sheetName val="QtrEBITvsBud"/>
      <sheetName val="FYEBITvsPriorFC"/>
      <sheetName val="FYEBITvsBud"/>
      <sheetName val="Signed+pipeline"/>
      <sheetName val="Qtr EBIT"/>
      <sheetName val="r&amp;o"/>
      <sheetName val="BUsynergy"/>
      <sheetName val="Cashflow"/>
      <sheetName val="FYFCFvsBud"/>
      <sheetName val="Derived month"/>
      <sheetName val="Current FC"/>
      <sheetName val="Prior FC"/>
      <sheetName val="Budget"/>
      <sheetName val="opex"/>
      <sheetName val="Sheet4"/>
      <sheetName val="SummaryP&amp;L_full"/>
      <sheetName val="SummaryP&amp;Lbycat"/>
      <sheetName val="bridges"/>
      <sheetName val="receivables"/>
      <sheetName val="growth overrider variances"/>
      <sheetName val="Qtr_EBIT"/>
      <sheetName val="Derived_month"/>
      <sheetName val="Current_FC"/>
      <sheetName val="Prior_FC"/>
      <sheetName val="growth_overrider_vari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201602</v>
          </cell>
          <cell r="D1">
            <v>201601</v>
          </cell>
        </row>
        <row r="2">
          <cell r="A2">
            <v>201601</v>
          </cell>
          <cell r="D2">
            <v>201603</v>
          </cell>
        </row>
        <row r="12">
          <cell r="A12">
            <v>201504</v>
          </cell>
          <cell r="B12" t="str">
            <v>April</v>
          </cell>
          <cell r="C12" t="str">
            <v>Q1</v>
          </cell>
        </row>
        <row r="13">
          <cell r="A13">
            <v>201505</v>
          </cell>
          <cell r="B13" t="str">
            <v>May</v>
          </cell>
          <cell r="C13" t="str">
            <v>Q1</v>
          </cell>
        </row>
        <row r="14">
          <cell r="A14">
            <v>201506</v>
          </cell>
          <cell r="B14" t="str">
            <v>June</v>
          </cell>
          <cell r="C14" t="str">
            <v>Q1</v>
          </cell>
        </row>
        <row r="15">
          <cell r="A15">
            <v>201507</v>
          </cell>
          <cell r="B15" t="str">
            <v>July</v>
          </cell>
          <cell r="C15" t="str">
            <v>Q2</v>
          </cell>
        </row>
        <row r="16">
          <cell r="A16">
            <v>201508</v>
          </cell>
          <cell r="B16" t="str">
            <v>August</v>
          </cell>
          <cell r="C16" t="str">
            <v>Q2</v>
          </cell>
        </row>
        <row r="17">
          <cell r="A17">
            <v>201509</v>
          </cell>
          <cell r="B17" t="str">
            <v>September</v>
          </cell>
          <cell r="C17" t="str">
            <v>Q2</v>
          </cell>
        </row>
        <row r="18">
          <cell r="A18">
            <v>201510</v>
          </cell>
          <cell r="B18" t="str">
            <v>October</v>
          </cell>
          <cell r="C18" t="str">
            <v>Q3</v>
          </cell>
        </row>
        <row r="19">
          <cell r="A19">
            <v>201511</v>
          </cell>
          <cell r="B19" t="str">
            <v>November</v>
          </cell>
          <cell r="C19" t="str">
            <v>Q3</v>
          </cell>
        </row>
        <row r="20">
          <cell r="A20">
            <v>201512</v>
          </cell>
          <cell r="B20" t="str">
            <v>December</v>
          </cell>
          <cell r="C20" t="str">
            <v>Q3</v>
          </cell>
        </row>
        <row r="21">
          <cell r="A21">
            <v>201601</v>
          </cell>
          <cell r="B21" t="str">
            <v>January</v>
          </cell>
          <cell r="C21" t="str">
            <v>Q4</v>
          </cell>
        </row>
        <row r="22">
          <cell r="A22">
            <v>201602</v>
          </cell>
          <cell r="B22" t="str">
            <v>February</v>
          </cell>
          <cell r="C22" t="str">
            <v>Q4</v>
          </cell>
        </row>
        <row r="23">
          <cell r="A23">
            <v>201603</v>
          </cell>
          <cell r="B23" t="str">
            <v>March</v>
          </cell>
          <cell r="C23" t="str">
            <v>Q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 summary"/>
      <sheetName val="baseline periods"/>
      <sheetName val="ARR calculation"/>
      <sheetName val="FUME2"/>
      <sheetName val="mths input"/>
    </sheetNames>
    <sheetDataSet>
      <sheetData sheetId="0"/>
      <sheetData sheetId="1"/>
      <sheetData sheetId="2"/>
      <sheetData sheetId="3"/>
      <sheetData sheetId="4">
        <row r="3">
          <cell r="B3" t="str">
            <v>Mth-12</v>
          </cell>
          <cell r="C3">
            <v>201505</v>
          </cell>
          <cell r="D3">
            <v>42125</v>
          </cell>
        </row>
        <row r="4">
          <cell r="B4" t="str">
            <v>Mth-11</v>
          </cell>
          <cell r="C4">
            <v>201506</v>
          </cell>
          <cell r="D4">
            <v>42156</v>
          </cell>
        </row>
        <row r="5">
          <cell r="B5" t="str">
            <v>Mth-10</v>
          </cell>
          <cell r="C5">
            <v>201507</v>
          </cell>
          <cell r="D5">
            <v>42186</v>
          </cell>
        </row>
        <row r="6">
          <cell r="B6" t="str">
            <v>Mth-9</v>
          </cell>
          <cell r="C6">
            <v>201508</v>
          </cell>
          <cell r="D6">
            <v>42217</v>
          </cell>
        </row>
        <row r="7">
          <cell r="B7" t="str">
            <v>Mth-8</v>
          </cell>
          <cell r="C7">
            <v>201509</v>
          </cell>
          <cell r="D7">
            <v>42248</v>
          </cell>
        </row>
        <row r="8">
          <cell r="B8" t="str">
            <v>Mth-7</v>
          </cell>
          <cell r="C8">
            <v>201510</v>
          </cell>
          <cell r="D8">
            <v>42278</v>
          </cell>
        </row>
        <row r="9">
          <cell r="B9" t="str">
            <v>Mth-6</v>
          </cell>
          <cell r="C9">
            <v>201511</v>
          </cell>
          <cell r="D9">
            <v>42309</v>
          </cell>
        </row>
        <row r="10">
          <cell r="B10" t="str">
            <v>Mth-5</v>
          </cell>
          <cell r="C10">
            <v>201512</v>
          </cell>
          <cell r="D10">
            <v>42339</v>
          </cell>
        </row>
        <row r="11">
          <cell r="B11" t="str">
            <v>Mth-4</v>
          </cell>
          <cell r="C11">
            <v>201601</v>
          </cell>
          <cell r="D11">
            <v>42370</v>
          </cell>
        </row>
        <row r="12">
          <cell r="B12" t="str">
            <v>Mth-3</v>
          </cell>
          <cell r="C12">
            <v>201602</v>
          </cell>
          <cell r="D12">
            <v>42401</v>
          </cell>
        </row>
        <row r="13">
          <cell r="B13" t="str">
            <v>Mth-2</v>
          </cell>
          <cell r="C13">
            <v>201603</v>
          </cell>
          <cell r="D13">
            <v>42430</v>
          </cell>
        </row>
        <row r="14">
          <cell r="B14" t="str">
            <v>Mth-1</v>
          </cell>
          <cell r="C14">
            <v>201604</v>
          </cell>
          <cell r="D14">
            <v>4246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pat_baseline"/>
      <sheetName val="Data"/>
      <sheetName val="Launch Date"/>
      <sheetName val="Sheet2"/>
      <sheetName val="Data from CAPS by Supplier"/>
    </sheetNames>
    <sheetDataSet>
      <sheetData sheetId="0" refreshError="1"/>
      <sheetData sheetId="1" refreshError="1"/>
      <sheetData sheetId="2" refreshError="1"/>
      <sheetData sheetId="3" refreshError="1">
        <row r="2">
          <cell r="O2" t="str">
            <v>10843</v>
          </cell>
          <cell r="P2" t="str">
            <v>GLIPIZIDE</v>
          </cell>
          <cell r="Q2">
            <v>0</v>
          </cell>
        </row>
        <row r="3">
          <cell r="O3" t="str">
            <v>10844</v>
          </cell>
          <cell r="P3" t="str">
            <v>GLIPIZIDE</v>
          </cell>
          <cell r="Q3">
            <v>0</v>
          </cell>
        </row>
        <row r="4">
          <cell r="O4" t="str">
            <v>16364</v>
          </cell>
          <cell r="P4" t="str">
            <v>PAROXETINE HCL</v>
          </cell>
          <cell r="Q4">
            <v>0</v>
          </cell>
        </row>
        <row r="5">
          <cell r="O5" t="str">
            <v>16366</v>
          </cell>
          <cell r="P5" t="str">
            <v>PAROXETINE HCL</v>
          </cell>
          <cell r="Q5">
            <v>428502.85</v>
          </cell>
        </row>
        <row r="6">
          <cell r="O6" t="str">
            <v>16367</v>
          </cell>
          <cell r="P6" t="str">
            <v>PAROXETINE HCL</v>
          </cell>
          <cell r="Q6">
            <v>0</v>
          </cell>
        </row>
        <row r="7">
          <cell r="O7" t="str">
            <v>16368</v>
          </cell>
          <cell r="P7" t="str">
            <v>PAROXETINE HCL</v>
          </cell>
          <cell r="Q7">
            <v>0</v>
          </cell>
        </row>
        <row r="8">
          <cell r="O8" t="str">
            <v>16404</v>
          </cell>
          <cell r="P8" t="str">
            <v>NEFAZODONE HCL</v>
          </cell>
          <cell r="Q8">
            <v>0</v>
          </cell>
        </row>
        <row r="9">
          <cell r="O9" t="str">
            <v>16406</v>
          </cell>
          <cell r="P9" t="str">
            <v>NEFAZODONE HCL</v>
          </cell>
          <cell r="Q9">
            <v>0</v>
          </cell>
        </row>
        <row r="10">
          <cell r="O10" t="str">
            <v>16407</v>
          </cell>
          <cell r="P10" t="str">
            <v>NEFAZODONE HCL</v>
          </cell>
          <cell r="Q10">
            <v>0</v>
          </cell>
        </row>
        <row r="11">
          <cell r="O11" t="str">
            <v>16408</v>
          </cell>
          <cell r="P11" t="str">
            <v>NEFAZODONE HCL</v>
          </cell>
          <cell r="Q11">
            <v>0</v>
          </cell>
        </row>
        <row r="12">
          <cell r="O12" t="str">
            <v>16409</v>
          </cell>
          <cell r="P12" t="str">
            <v>NEFAZODONE HCL</v>
          </cell>
          <cell r="Q12">
            <v>0</v>
          </cell>
        </row>
        <row r="13">
          <cell r="O13" t="str">
            <v>44621</v>
          </cell>
          <cell r="P13" t="str">
            <v>GANCICLOVIR</v>
          </cell>
          <cell r="Q13">
            <v>0</v>
          </cell>
        </row>
        <row r="14">
          <cell r="O14" t="str">
            <v>44622</v>
          </cell>
          <cell r="P14" t="str">
            <v>GANCICLOVIR</v>
          </cell>
          <cell r="Q14">
            <v>0</v>
          </cell>
        </row>
        <row r="15">
          <cell r="O15" t="str">
            <v>47450</v>
          </cell>
          <cell r="P15" t="str">
            <v>MUPIROCIN</v>
          </cell>
          <cell r="Q15">
            <v>0</v>
          </cell>
        </row>
        <row r="16">
          <cell r="O16" t="str">
            <v>48582</v>
          </cell>
          <cell r="P16" t="str">
            <v>FOSINOPRIL SODIUM</v>
          </cell>
          <cell r="Q16">
            <v>0</v>
          </cell>
        </row>
        <row r="17">
          <cell r="O17" t="str">
            <v>50638</v>
          </cell>
          <cell r="P17" t="str">
            <v>GLIPIZIDE</v>
          </cell>
          <cell r="Q17">
            <v>0</v>
          </cell>
        </row>
        <row r="18">
          <cell r="O18" t="str">
            <v>89863</v>
          </cell>
          <cell r="P18" t="str">
            <v>METFORMIN HCL</v>
          </cell>
          <cell r="Q18">
            <v>0</v>
          </cell>
        </row>
        <row r="19">
          <cell r="O19" t="str">
            <v>00780</v>
          </cell>
          <cell r="P19" t="str">
            <v>GABAPENTIN</v>
          </cell>
          <cell r="Q19">
            <v>148785.89000000001</v>
          </cell>
        </row>
        <row r="20">
          <cell r="O20" t="str">
            <v>00781</v>
          </cell>
          <cell r="P20" t="str">
            <v>GABAPENTIN</v>
          </cell>
          <cell r="Q20">
            <v>656724.53</v>
          </cell>
        </row>
        <row r="21">
          <cell r="O21" t="str">
            <v>00782</v>
          </cell>
          <cell r="P21" t="str">
            <v>GABAPENTIN</v>
          </cell>
          <cell r="Q21">
            <v>233971.74</v>
          </cell>
        </row>
        <row r="22">
          <cell r="O22" t="str">
            <v>02620</v>
          </cell>
          <cell r="P22" t="str">
            <v>FELODIPINE</v>
          </cell>
          <cell r="Q22">
            <v>15288.26</v>
          </cell>
        </row>
        <row r="23">
          <cell r="O23" t="str">
            <v>02621</v>
          </cell>
          <cell r="P23" t="str">
            <v>FELODIPINE</v>
          </cell>
          <cell r="Q23">
            <v>29342.37</v>
          </cell>
        </row>
        <row r="24">
          <cell r="O24" t="str">
            <v>02622</v>
          </cell>
          <cell r="P24" t="str">
            <v>FELODIPINE</v>
          </cell>
          <cell r="Q24">
            <v>33347.51</v>
          </cell>
        </row>
        <row r="25">
          <cell r="O25" t="str">
            <v>08602</v>
          </cell>
          <cell r="P25" t="str">
            <v>CILOSTAZOL</v>
          </cell>
          <cell r="Q25">
            <v>36638.089999999997</v>
          </cell>
        </row>
        <row r="26">
          <cell r="O26" t="str">
            <v>08603</v>
          </cell>
          <cell r="P26" t="str">
            <v>CILOSTAZOL</v>
          </cell>
          <cell r="Q26">
            <v>0</v>
          </cell>
        </row>
        <row r="27">
          <cell r="O27" t="str">
            <v>13235</v>
          </cell>
          <cell r="P27" t="str">
            <v>GABAPENTIN</v>
          </cell>
          <cell r="Q27">
            <v>0</v>
          </cell>
        </row>
        <row r="28">
          <cell r="O28" t="str">
            <v>13456</v>
          </cell>
          <cell r="P28" t="str">
            <v>ALBUTEROL SULFATE/IPRATROPIUM</v>
          </cell>
          <cell r="Q28">
            <v>0</v>
          </cell>
        </row>
        <row r="29">
          <cell r="O29" t="str">
            <v>13521</v>
          </cell>
          <cell r="P29" t="str">
            <v>DOXYCYCLINE HYCLATE</v>
          </cell>
          <cell r="Q29">
            <v>0</v>
          </cell>
        </row>
        <row r="30">
          <cell r="O30" t="str">
            <v>14179</v>
          </cell>
          <cell r="P30" t="str">
            <v>RIBAVIRIN</v>
          </cell>
          <cell r="Q30">
            <v>0</v>
          </cell>
        </row>
        <row r="31">
          <cell r="O31" t="str">
            <v>15081</v>
          </cell>
          <cell r="P31" t="str">
            <v>OLANZAPINE</v>
          </cell>
          <cell r="Q31">
            <v>322078.75</v>
          </cell>
        </row>
        <row r="32">
          <cell r="O32" t="str">
            <v>15082</v>
          </cell>
          <cell r="P32" t="str">
            <v>OLANZAPINE</v>
          </cell>
          <cell r="Q32">
            <v>1398510.76</v>
          </cell>
        </row>
        <row r="33">
          <cell r="O33" t="str">
            <v>15083</v>
          </cell>
          <cell r="P33" t="str">
            <v>OLANZAPINE</v>
          </cell>
          <cell r="Q33">
            <v>1196793.1399999999</v>
          </cell>
        </row>
        <row r="34">
          <cell r="O34" t="str">
            <v>15084</v>
          </cell>
          <cell r="P34" t="str">
            <v>OLANZAPINE</v>
          </cell>
          <cell r="Q34">
            <v>831542.02</v>
          </cell>
        </row>
        <row r="35">
          <cell r="O35" t="str">
            <v>15085</v>
          </cell>
          <cell r="P35" t="str">
            <v>OLANZAPINE</v>
          </cell>
          <cell r="Q35">
            <v>416913.85</v>
          </cell>
        </row>
        <row r="36">
          <cell r="O36" t="str">
            <v>15086</v>
          </cell>
          <cell r="P36" t="str">
            <v>OLANZAPINE</v>
          </cell>
          <cell r="Q36">
            <v>568731.80000000005</v>
          </cell>
        </row>
        <row r="37">
          <cell r="O37" t="str">
            <v>15524</v>
          </cell>
          <cell r="P37" t="str">
            <v>ETHINYL ESTRADIOL/NORELGEST</v>
          </cell>
          <cell r="Q37">
            <v>0</v>
          </cell>
        </row>
        <row r="38">
          <cell r="O38" t="str">
            <v>16286</v>
          </cell>
          <cell r="P38" t="str">
            <v>OXYCODONE HCL</v>
          </cell>
          <cell r="Q38">
            <v>14147.33</v>
          </cell>
        </row>
        <row r="39">
          <cell r="O39" t="str">
            <v>16342</v>
          </cell>
          <cell r="P39" t="str">
            <v>CITALOPRAM HYDROBROMIDE</v>
          </cell>
          <cell r="Q39">
            <v>292411.69</v>
          </cell>
        </row>
        <row r="40">
          <cell r="O40" t="str">
            <v>16343</v>
          </cell>
          <cell r="P40" t="str">
            <v>CITALOPRAM HYDROBROMIDE</v>
          </cell>
          <cell r="Q40">
            <v>51741.95</v>
          </cell>
        </row>
        <row r="41">
          <cell r="O41" t="str">
            <v>16345</v>
          </cell>
          <cell r="P41" t="str">
            <v>CITALOPRAM HYDROBROMIDE</v>
          </cell>
          <cell r="Q41">
            <v>0</v>
          </cell>
        </row>
        <row r="42">
          <cell r="O42" t="str">
            <v>16386</v>
          </cell>
          <cell r="P42" t="str">
            <v>BUPROPION HCL</v>
          </cell>
          <cell r="Q42">
            <v>0</v>
          </cell>
        </row>
        <row r="43">
          <cell r="O43" t="str">
            <v>16387</v>
          </cell>
          <cell r="P43" t="str">
            <v>BUPROPION HCL</v>
          </cell>
          <cell r="Q43">
            <v>0</v>
          </cell>
        </row>
        <row r="44">
          <cell r="O44" t="str">
            <v>17573</v>
          </cell>
          <cell r="P44" t="str">
            <v>BUPROPION HCL</v>
          </cell>
          <cell r="Q44">
            <v>0</v>
          </cell>
        </row>
        <row r="45">
          <cell r="O45" t="str">
            <v>19200</v>
          </cell>
          <cell r="P45" t="str">
            <v>FENTANYL</v>
          </cell>
          <cell r="Q45">
            <v>0</v>
          </cell>
        </row>
        <row r="46">
          <cell r="O46" t="str">
            <v>19201</v>
          </cell>
          <cell r="P46" t="str">
            <v>FENTANYL</v>
          </cell>
          <cell r="Q46">
            <v>0</v>
          </cell>
        </row>
        <row r="47">
          <cell r="O47" t="str">
            <v>19202</v>
          </cell>
          <cell r="P47" t="str">
            <v>FENTANYL</v>
          </cell>
          <cell r="Q47">
            <v>0</v>
          </cell>
        </row>
        <row r="48">
          <cell r="O48" t="str">
            <v>19203</v>
          </cell>
          <cell r="P48" t="str">
            <v>FENTANYL</v>
          </cell>
          <cell r="Q48">
            <v>0</v>
          </cell>
        </row>
        <row r="49">
          <cell r="O49" t="str">
            <v>22391</v>
          </cell>
          <cell r="P49" t="str">
            <v>ANAGRELIDE HCL</v>
          </cell>
          <cell r="Q49">
            <v>0</v>
          </cell>
        </row>
        <row r="50">
          <cell r="O50" t="str">
            <v>22392</v>
          </cell>
          <cell r="P50" t="str">
            <v>ANAGRELIDE HCL</v>
          </cell>
          <cell r="Q50">
            <v>0</v>
          </cell>
        </row>
        <row r="51">
          <cell r="O51" t="str">
            <v>23870</v>
          </cell>
          <cell r="P51" t="str">
            <v>CLONIDINE HCL</v>
          </cell>
          <cell r="Q51">
            <v>0</v>
          </cell>
        </row>
        <row r="52">
          <cell r="O52" t="str">
            <v>23871</v>
          </cell>
          <cell r="P52" t="str">
            <v>CLONIDINE HCL</v>
          </cell>
          <cell r="Q52">
            <v>0</v>
          </cell>
        </row>
        <row r="53">
          <cell r="O53" t="str">
            <v>23872</v>
          </cell>
          <cell r="P53" t="str">
            <v>CLONIDINE HCL</v>
          </cell>
          <cell r="Q53">
            <v>0</v>
          </cell>
        </row>
        <row r="54">
          <cell r="O54" t="str">
            <v>26051</v>
          </cell>
          <cell r="P54" t="str">
            <v>CABERGOLINE</v>
          </cell>
          <cell r="Q54">
            <v>0</v>
          </cell>
        </row>
        <row r="55">
          <cell r="O55" t="str">
            <v>26130</v>
          </cell>
          <cell r="P55" t="str">
            <v>LEVOTHYROXINE SODIUM</v>
          </cell>
          <cell r="Q55">
            <v>0</v>
          </cell>
        </row>
        <row r="56">
          <cell r="O56" t="str">
            <v>26131</v>
          </cell>
          <cell r="P56" t="str">
            <v>LEVOTHYROXINE SODIUM</v>
          </cell>
          <cell r="Q56">
            <v>0</v>
          </cell>
        </row>
        <row r="57">
          <cell r="O57" t="str">
            <v>26320</v>
          </cell>
          <cell r="P57" t="str">
            <v>LEVOTHYROXINE SODIUM</v>
          </cell>
          <cell r="Q57">
            <v>0</v>
          </cell>
        </row>
        <row r="58">
          <cell r="O58" t="str">
            <v>26321</v>
          </cell>
          <cell r="P58" t="str">
            <v>LEVOTHYROXINE SODIUM</v>
          </cell>
          <cell r="Q58">
            <v>0</v>
          </cell>
        </row>
        <row r="59">
          <cell r="O59" t="str">
            <v>26322</v>
          </cell>
          <cell r="P59" t="str">
            <v>LEVOTHYROXINE SODIUM</v>
          </cell>
          <cell r="Q59">
            <v>37699.51</v>
          </cell>
        </row>
        <row r="60">
          <cell r="O60" t="str">
            <v>26323</v>
          </cell>
          <cell r="P60" t="str">
            <v>LEVOTHYROXINE SODIUM</v>
          </cell>
          <cell r="Q60">
            <v>41479.46</v>
          </cell>
        </row>
        <row r="61">
          <cell r="O61" t="str">
            <v>26324</v>
          </cell>
          <cell r="P61" t="str">
            <v>LEVOTHYROXINE SODIUM</v>
          </cell>
          <cell r="Q61">
            <v>31614.68</v>
          </cell>
        </row>
        <row r="62">
          <cell r="O62" t="str">
            <v>26325</v>
          </cell>
          <cell r="P62" t="str">
            <v>LEVOTHYROXINE SODIUM</v>
          </cell>
          <cell r="Q62">
            <v>11208.64</v>
          </cell>
        </row>
        <row r="63">
          <cell r="O63" t="str">
            <v>26326</v>
          </cell>
          <cell r="P63" t="str">
            <v>LEVOTHYROXINE SODIUM</v>
          </cell>
          <cell r="Q63">
            <v>23291.85</v>
          </cell>
        </row>
        <row r="64">
          <cell r="O64" t="str">
            <v>26327</v>
          </cell>
          <cell r="P64" t="str">
            <v>LEVOTHYROXINE SODIUM</v>
          </cell>
          <cell r="Q64">
            <v>21818.01</v>
          </cell>
        </row>
        <row r="65">
          <cell r="O65" t="str">
            <v>26328</v>
          </cell>
          <cell r="P65" t="str">
            <v>LEVOTHYROXINE SODIUM</v>
          </cell>
          <cell r="Q65">
            <v>0</v>
          </cell>
        </row>
        <row r="66">
          <cell r="O66" t="str">
            <v>26329</v>
          </cell>
          <cell r="P66" t="str">
            <v>LEVOTHYROXINE SODIUM</v>
          </cell>
          <cell r="Q66">
            <v>142.63</v>
          </cell>
        </row>
        <row r="67">
          <cell r="O67" t="str">
            <v>27901</v>
          </cell>
          <cell r="P67" t="str">
            <v>BUPROPION HCL</v>
          </cell>
          <cell r="Q67">
            <v>0</v>
          </cell>
        </row>
        <row r="68">
          <cell r="O68" t="str">
            <v>27990</v>
          </cell>
          <cell r="P68" t="str">
            <v>DRONABINOL</v>
          </cell>
          <cell r="Q68">
            <v>0</v>
          </cell>
        </row>
        <row r="69">
          <cell r="O69" t="str">
            <v>27991</v>
          </cell>
          <cell r="P69" t="str">
            <v>DRONABINOL</v>
          </cell>
          <cell r="Q69">
            <v>0</v>
          </cell>
        </row>
        <row r="70">
          <cell r="O70" t="str">
            <v>27992</v>
          </cell>
          <cell r="P70" t="str">
            <v>DRONABINOL</v>
          </cell>
          <cell r="Q70">
            <v>0</v>
          </cell>
        </row>
        <row r="71">
          <cell r="O71" t="str">
            <v>31890</v>
          </cell>
          <cell r="P71" t="str">
            <v>BETAMET DIPROP/PROP GLY</v>
          </cell>
          <cell r="Q71">
            <v>0</v>
          </cell>
        </row>
        <row r="72">
          <cell r="O72" t="str">
            <v>32749</v>
          </cell>
          <cell r="P72" t="str">
            <v>LATANOPROST</v>
          </cell>
          <cell r="Q72">
            <v>0</v>
          </cell>
        </row>
        <row r="73">
          <cell r="O73" t="str">
            <v>33191</v>
          </cell>
          <cell r="P73" t="str">
            <v>BENAZEPRIL HCL/HCTZ</v>
          </cell>
          <cell r="Q73">
            <v>0</v>
          </cell>
        </row>
        <row r="74">
          <cell r="O74" t="str">
            <v>33192</v>
          </cell>
          <cell r="P74" t="str">
            <v>BENAZEPRIL HCL/HCTZ</v>
          </cell>
          <cell r="Q74">
            <v>0</v>
          </cell>
        </row>
        <row r="75">
          <cell r="O75" t="str">
            <v>33193</v>
          </cell>
          <cell r="P75" t="str">
            <v>BENAZEPRIL HCL/HCTZ</v>
          </cell>
          <cell r="Q75">
            <v>0</v>
          </cell>
        </row>
        <row r="76">
          <cell r="O76" t="str">
            <v>33194</v>
          </cell>
          <cell r="P76" t="str">
            <v>BENAZEPRIL HCL/HCTZ</v>
          </cell>
          <cell r="Q76">
            <v>0</v>
          </cell>
        </row>
        <row r="77">
          <cell r="O77" t="str">
            <v>34022</v>
          </cell>
          <cell r="P77" t="str">
            <v>OLANZAPINE</v>
          </cell>
          <cell r="Q77">
            <v>0</v>
          </cell>
        </row>
        <row r="78">
          <cell r="O78" t="str">
            <v>34023</v>
          </cell>
          <cell r="P78" t="str">
            <v>OLANZAPINE</v>
          </cell>
          <cell r="Q78">
            <v>0</v>
          </cell>
        </row>
        <row r="79">
          <cell r="O79" t="str">
            <v>38910</v>
          </cell>
          <cell r="P79" t="str">
            <v>CARBOPLATIN</v>
          </cell>
          <cell r="Q79">
            <v>0</v>
          </cell>
        </row>
        <row r="80">
          <cell r="O80" t="str">
            <v>38911</v>
          </cell>
          <cell r="P80" t="str">
            <v>CARBOPLATIN</v>
          </cell>
          <cell r="Q80">
            <v>0</v>
          </cell>
        </row>
        <row r="81">
          <cell r="O81" t="str">
            <v>38912</v>
          </cell>
          <cell r="P81" t="str">
            <v>CARBOPLATIN</v>
          </cell>
          <cell r="Q81">
            <v>0</v>
          </cell>
        </row>
        <row r="82">
          <cell r="O82" t="str">
            <v>40700</v>
          </cell>
          <cell r="P82" t="str">
            <v>DIRITHROMYCIN</v>
          </cell>
          <cell r="Q82">
            <v>0</v>
          </cell>
        </row>
        <row r="83">
          <cell r="O83" t="str">
            <v>42190</v>
          </cell>
          <cell r="P83" t="str">
            <v>FLUCONAZOLE</v>
          </cell>
          <cell r="Q83">
            <v>455212.24</v>
          </cell>
        </row>
        <row r="84">
          <cell r="O84" t="str">
            <v>42191</v>
          </cell>
          <cell r="P84" t="str">
            <v>FLUCONAZOLE</v>
          </cell>
          <cell r="Q84">
            <v>367459.64</v>
          </cell>
        </row>
        <row r="85">
          <cell r="O85" t="str">
            <v>42192</v>
          </cell>
          <cell r="P85" t="str">
            <v>FLUCONAZOLE</v>
          </cell>
          <cell r="Q85">
            <v>0</v>
          </cell>
        </row>
        <row r="86">
          <cell r="O86" t="str">
            <v>42193</v>
          </cell>
          <cell r="P86" t="str">
            <v>FLUCONAZOLE</v>
          </cell>
          <cell r="Q86">
            <v>0</v>
          </cell>
        </row>
        <row r="87">
          <cell r="O87" t="str">
            <v>45343</v>
          </cell>
          <cell r="P87" t="str">
            <v>CEFADROXIL HYDRATE</v>
          </cell>
          <cell r="Q87">
            <v>0</v>
          </cell>
        </row>
        <row r="88">
          <cell r="O88" t="str">
            <v>45344</v>
          </cell>
          <cell r="P88" t="str">
            <v>CEFADROXIL HYDRATE</v>
          </cell>
          <cell r="Q88">
            <v>0</v>
          </cell>
        </row>
        <row r="89">
          <cell r="O89" t="str">
            <v>47050</v>
          </cell>
          <cell r="P89" t="str">
            <v>CIPROFLOXACIN HCL</v>
          </cell>
          <cell r="Q89">
            <v>254680.49</v>
          </cell>
        </row>
        <row r="90">
          <cell r="O90" t="str">
            <v>47051</v>
          </cell>
          <cell r="P90" t="str">
            <v>CIPROFLOXACIN HCL</v>
          </cell>
          <cell r="Q90">
            <v>453384.95</v>
          </cell>
        </row>
        <row r="91">
          <cell r="O91" t="str">
            <v>47052</v>
          </cell>
          <cell r="P91" t="str">
            <v>CIPROFLOXACIN HCL</v>
          </cell>
          <cell r="Q91">
            <v>32498.03</v>
          </cell>
        </row>
        <row r="92">
          <cell r="O92" t="str">
            <v>47053</v>
          </cell>
          <cell r="P92" t="str">
            <v>CIPROFLOXACIN HCL</v>
          </cell>
          <cell r="Q92">
            <v>0</v>
          </cell>
        </row>
        <row r="93">
          <cell r="O93" t="str">
            <v>47056</v>
          </cell>
          <cell r="P93" t="str">
            <v>CIPROFLOXACIN</v>
          </cell>
          <cell r="Q93">
            <v>0</v>
          </cell>
        </row>
        <row r="94">
          <cell r="O94" t="str">
            <v>47057</v>
          </cell>
          <cell r="P94" t="str">
            <v>CIPROFLOXACIN</v>
          </cell>
          <cell r="Q94">
            <v>0</v>
          </cell>
        </row>
        <row r="95">
          <cell r="O95" t="str">
            <v>47631</v>
          </cell>
          <cell r="P95" t="str">
            <v>LEVOTHYROXINE SODIUM</v>
          </cell>
          <cell r="Q95">
            <v>0</v>
          </cell>
        </row>
        <row r="96">
          <cell r="O96" t="str">
            <v>47632</v>
          </cell>
          <cell r="P96" t="str">
            <v>LEVOTHYROXINE SODIUM</v>
          </cell>
          <cell r="Q96">
            <v>0</v>
          </cell>
        </row>
        <row r="97">
          <cell r="O97" t="str">
            <v>48370</v>
          </cell>
          <cell r="P97" t="str">
            <v>TERCONAZOLE</v>
          </cell>
          <cell r="Q97">
            <v>0</v>
          </cell>
        </row>
        <row r="98">
          <cell r="O98" t="str">
            <v>48380</v>
          </cell>
          <cell r="P98" t="str">
            <v>TERCONAZOLE</v>
          </cell>
          <cell r="Q98">
            <v>0</v>
          </cell>
        </row>
        <row r="99">
          <cell r="O99" t="str">
            <v>48381</v>
          </cell>
          <cell r="P99" t="str">
            <v>TERCONAZOLE</v>
          </cell>
          <cell r="Q99">
            <v>0</v>
          </cell>
        </row>
        <row r="100">
          <cell r="O100" t="str">
            <v>48580</v>
          </cell>
          <cell r="P100" t="str">
            <v>FOSINOPRIL SODIUM</v>
          </cell>
          <cell r="Q100">
            <v>0</v>
          </cell>
        </row>
        <row r="101">
          <cell r="O101" t="str">
            <v>48581</v>
          </cell>
          <cell r="P101" t="str">
            <v>FOSINOPRIL SODIUM</v>
          </cell>
          <cell r="Q101">
            <v>0</v>
          </cell>
        </row>
        <row r="102">
          <cell r="O102" t="str">
            <v>48611</v>
          </cell>
          <cell r="P102" t="str">
            <v>BENAZEPRIL HCL</v>
          </cell>
          <cell r="Q102">
            <v>10409.14</v>
          </cell>
        </row>
        <row r="103">
          <cell r="O103" t="str">
            <v>48612</v>
          </cell>
          <cell r="P103" t="str">
            <v>BENAZEPRIL HCL</v>
          </cell>
          <cell r="Q103">
            <v>39515.56</v>
          </cell>
        </row>
        <row r="104">
          <cell r="O104" t="str">
            <v>48613</v>
          </cell>
          <cell r="P104" t="str">
            <v>BENAZEPRIL HCL</v>
          </cell>
          <cell r="Q104">
            <v>25470.63</v>
          </cell>
        </row>
        <row r="105">
          <cell r="O105" t="str">
            <v>48614</v>
          </cell>
          <cell r="P105" t="str">
            <v>BENAZEPRIL HCL</v>
          </cell>
          <cell r="Q105">
            <v>5141.7700000000004</v>
          </cell>
        </row>
        <row r="106">
          <cell r="O106" t="str">
            <v>48691</v>
          </cell>
          <cell r="P106" t="str">
            <v>QUINAPRIL HCL/MAG CARB</v>
          </cell>
          <cell r="Q106">
            <v>9862.3700000000008</v>
          </cell>
        </row>
        <row r="107">
          <cell r="O107" t="str">
            <v>48692</v>
          </cell>
          <cell r="P107" t="str">
            <v>QUINAPRIL HCL/MAG CARB</v>
          </cell>
          <cell r="Q107">
            <v>31622</v>
          </cell>
        </row>
        <row r="108">
          <cell r="O108" t="str">
            <v>48693</v>
          </cell>
          <cell r="P108" t="str">
            <v>QUINAPRIL HCL/MAG CARB</v>
          </cell>
          <cell r="Q108">
            <v>29659.200000000001</v>
          </cell>
        </row>
        <row r="109">
          <cell r="O109" t="str">
            <v>48694</v>
          </cell>
          <cell r="P109" t="str">
            <v>QUINAPRIL HCL/MAG CARB</v>
          </cell>
          <cell r="Q109">
            <v>0</v>
          </cell>
        </row>
        <row r="110">
          <cell r="O110" t="str">
            <v>48821</v>
          </cell>
          <cell r="P110" t="str">
            <v>CEFPODOXIME PROXETIL</v>
          </cell>
          <cell r="Q110">
            <v>5065.46</v>
          </cell>
        </row>
        <row r="111">
          <cell r="O111" t="str">
            <v>48822</v>
          </cell>
          <cell r="P111" t="str">
            <v>CEFPODOXIME PROXETIL</v>
          </cell>
          <cell r="Q111">
            <v>3251.99</v>
          </cell>
        </row>
        <row r="112">
          <cell r="O112" t="str">
            <v>49301</v>
          </cell>
          <cell r="P112" t="str">
            <v>CEFPODOXIME PROXETIL</v>
          </cell>
          <cell r="Q112">
            <v>0</v>
          </cell>
        </row>
        <row r="113">
          <cell r="O113" t="str">
            <v>49302</v>
          </cell>
          <cell r="P113" t="str">
            <v>CEFPODOXIME PROXETIL</v>
          </cell>
          <cell r="Q113">
            <v>0</v>
          </cell>
        </row>
        <row r="114">
          <cell r="O114" t="str">
            <v>50413</v>
          </cell>
          <cell r="P114" t="str">
            <v>DOXYCYCLINE HYCLATE</v>
          </cell>
          <cell r="Q114">
            <v>0</v>
          </cell>
        </row>
        <row r="115">
          <cell r="O115" t="str">
            <v>52700</v>
          </cell>
          <cell r="P115" t="str">
            <v>KETOROLAC TROMETHAMINE</v>
          </cell>
          <cell r="Q115">
            <v>0</v>
          </cell>
        </row>
        <row r="116">
          <cell r="O116" t="str">
            <v>53633</v>
          </cell>
          <cell r="P116" t="str">
            <v>FLUTICASONE PROPIONATE</v>
          </cell>
          <cell r="Q116">
            <v>0</v>
          </cell>
        </row>
        <row r="117">
          <cell r="O117" t="str">
            <v>53634</v>
          </cell>
          <cell r="P117" t="str">
            <v>FLUTICASONE PROPIONATE</v>
          </cell>
          <cell r="Q117">
            <v>0</v>
          </cell>
        </row>
        <row r="118">
          <cell r="O118" t="str">
            <v>53635</v>
          </cell>
          <cell r="P118" t="str">
            <v>FLUTICASONE PROPIONATE</v>
          </cell>
          <cell r="Q118">
            <v>0</v>
          </cell>
        </row>
        <row r="119">
          <cell r="O119" t="str">
            <v>53636</v>
          </cell>
          <cell r="P119" t="str">
            <v>FLUTICASONE PROPIONATE</v>
          </cell>
          <cell r="Q119">
            <v>0</v>
          </cell>
        </row>
        <row r="120">
          <cell r="O120" t="str">
            <v>53638</v>
          </cell>
          <cell r="P120" t="str">
            <v>FLUTICASONE PROPIONATE</v>
          </cell>
          <cell r="Q120">
            <v>0</v>
          </cell>
        </row>
        <row r="121">
          <cell r="O121" t="str">
            <v>53639</v>
          </cell>
          <cell r="P121" t="str">
            <v>FLUTICASONE PROPIONATE</v>
          </cell>
          <cell r="Q121">
            <v>0</v>
          </cell>
        </row>
        <row r="122">
          <cell r="O122" t="str">
            <v>60821</v>
          </cell>
          <cell r="P122" t="str">
            <v>FLUCONAZOLE</v>
          </cell>
          <cell r="Q122">
            <v>0</v>
          </cell>
        </row>
        <row r="123">
          <cell r="O123" t="str">
            <v>60822</v>
          </cell>
          <cell r="P123" t="str">
            <v>FLUCONAZOLE</v>
          </cell>
          <cell r="Q123">
            <v>0</v>
          </cell>
        </row>
        <row r="124">
          <cell r="O124" t="str">
            <v>62263</v>
          </cell>
          <cell r="P124" t="str">
            <v>FLUTICASONE PROPIONATE</v>
          </cell>
          <cell r="Q124">
            <v>0</v>
          </cell>
        </row>
        <row r="125">
          <cell r="O125" t="str">
            <v>67031</v>
          </cell>
          <cell r="P125" t="str">
            <v>LEFLUNOMIDE</v>
          </cell>
          <cell r="Q125">
            <v>0</v>
          </cell>
        </row>
        <row r="126">
          <cell r="O126" t="str">
            <v>67032</v>
          </cell>
          <cell r="P126" t="str">
            <v>LEFLUNOMIDE</v>
          </cell>
          <cell r="Q126">
            <v>0</v>
          </cell>
        </row>
        <row r="127">
          <cell r="O127" t="str">
            <v>67033</v>
          </cell>
          <cell r="P127" t="str">
            <v>LEFLUNOMIDE</v>
          </cell>
          <cell r="Q127">
            <v>0</v>
          </cell>
        </row>
        <row r="128">
          <cell r="O128" t="str">
            <v>89878</v>
          </cell>
          <cell r="P128" t="str">
            <v>GLYBURIDE/METFORMIN HCL</v>
          </cell>
          <cell r="Q128">
            <v>0</v>
          </cell>
        </row>
        <row r="129">
          <cell r="O129" t="str">
            <v>89879</v>
          </cell>
          <cell r="P129" t="str">
            <v>GLYBURIDE/METFORMIN HCL</v>
          </cell>
          <cell r="Q129">
            <v>0</v>
          </cell>
        </row>
        <row r="130">
          <cell r="O130" t="str">
            <v>92007</v>
          </cell>
          <cell r="P130" t="str">
            <v>OLANZAPINE</v>
          </cell>
          <cell r="Q130">
            <v>0</v>
          </cell>
        </row>
        <row r="131">
          <cell r="O131" t="str">
            <v>92008</v>
          </cell>
          <cell r="P131" t="str">
            <v>OLANZAPINE</v>
          </cell>
          <cell r="Q131">
            <v>0</v>
          </cell>
        </row>
        <row r="132">
          <cell r="O132" t="str">
            <v>92889</v>
          </cell>
          <cell r="P132" t="str">
            <v>GLYBURIDE/METFORMIN HCL</v>
          </cell>
          <cell r="Q132">
            <v>0</v>
          </cell>
        </row>
        <row r="133">
          <cell r="O133" t="str">
            <v>94447</v>
          </cell>
          <cell r="P133" t="str">
            <v>GABAPENTIN</v>
          </cell>
          <cell r="Q133">
            <v>0</v>
          </cell>
        </row>
        <row r="134">
          <cell r="O134" t="str">
            <v>94624</v>
          </cell>
          <cell r="P134" t="str">
            <v>GABAPENTIN</v>
          </cell>
          <cell r="Q134">
            <v>0</v>
          </cell>
        </row>
      </sheetData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8 Vendor Status"/>
      <sheetName val="FY18 Vendor Tracking"/>
      <sheetName val="FY17 Vendor Status"/>
      <sheetName val="FY17 Vendor Tracking"/>
      <sheetName val="Lists"/>
      <sheetName val="FY18 Vendor Tracking - Budget"/>
      <sheetName val="Status Color Code Key"/>
    </sheetNames>
    <sheetDataSet>
      <sheetData sheetId="0"/>
      <sheetData sheetId="1"/>
      <sheetData sheetId="2"/>
      <sheetData sheetId="3"/>
      <sheetData sheetId="4">
        <row r="2">
          <cell r="D2" t="str">
            <v>Awaiting CTS Quote</v>
          </cell>
        </row>
        <row r="3">
          <cell r="D3" t="str">
            <v>Awaiting Operation Considerations</v>
          </cell>
        </row>
        <row r="4">
          <cell r="D4" t="str">
            <v>Awaiting Ammie's Approval</v>
          </cell>
        </row>
        <row r="5">
          <cell r="D5" t="str">
            <v xml:space="preserve">Rejected by NRDC </v>
          </cell>
        </row>
        <row r="6">
          <cell r="D6" t="str">
            <v xml:space="preserve">Rejected by Vendor </v>
          </cell>
        </row>
        <row r="7">
          <cell r="D7" t="str">
            <v>Accepted by NRDC</v>
          </cell>
        </row>
        <row r="8">
          <cell r="D8" t="str">
            <v>Negotiations in Progress</v>
          </cell>
        </row>
        <row r="9">
          <cell r="D9" t="str">
            <v>OnBoarding in Process</v>
          </cell>
        </row>
        <row r="10">
          <cell r="D10" t="str">
            <v>Verbal Agreement</v>
          </cell>
        </row>
        <row r="11">
          <cell r="D11" t="str">
            <v>Awaiting Counter from Vendor</v>
          </cell>
        </row>
        <row r="12">
          <cell r="D12" t="str">
            <v>In Label Review Process</v>
          </cell>
        </row>
        <row r="13">
          <cell r="D13" t="str">
            <v>Contract Signed by Vendor</v>
          </cell>
        </row>
        <row r="14">
          <cell r="D14" t="str">
            <v>Contract w/ Legal for Processing</v>
          </cell>
        </row>
        <row r="15">
          <cell r="D15" t="str">
            <v>Vendor Active</v>
          </cell>
        </row>
      </sheetData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2)"/>
      <sheetName val="Facesheet"/>
      <sheetName val="Budgetary Estimate"/>
      <sheetName val="Svc Agreement Template"/>
      <sheetName val="ASSUMPTIONS"/>
      <sheetName val="Education Matrix"/>
      <sheetName val="PMO EPM"/>
      <sheetName val="VAS"/>
      <sheetName val="TSG EIA"/>
      <sheetName val="STAR"/>
      <sheetName val="PARAGON"/>
      <sheetName val="Paragon MEDSMGR"/>
      <sheetName val="SERVICES_ACCTNG_ROLLUP"/>
      <sheetName val="PMM PFM"/>
      <sheetName val="PHS HSM"/>
      <sheetName val="DocuSys"/>
      <sheetName val="HRP Migrate Ctr"/>
      <sheetName val="PASSPORT"/>
      <sheetName val="EIG"/>
      <sheetName val="HMI"/>
      <sheetName val="HZ CLINICALS"/>
      <sheetName val="MEDSMGR"/>
      <sheetName val="HZ LAB"/>
      <sheetName val="HZ BLOOD BANK"/>
      <sheetName val="MOBILE COMPUTING"/>
      <sheetName val="PORTAL"/>
      <sheetName val="HOMECARE"/>
      <sheetName val="PCON"/>
      <sheetName val="PCA"/>
      <sheetName val="EC2K"/>
      <sheetName val="HPM HBI"/>
      <sheetName val="PRACTICE PLUS"/>
      <sheetName val="SERIES"/>
      <sheetName val="CPG"/>
      <sheetName val="HEALTHQUEST"/>
      <sheetName val="PWIM"/>
      <sheetName val="NEW PRODUCT"/>
      <sheetName val="McK_TRAVEL"/>
      <sheetName val="CUSTOMER_TRAVEL"/>
      <sheetName val="Siebel Input"/>
      <sheetName val="DISCOUNT INFO"/>
      <sheetName val="NOTES"/>
      <sheetName val="CONTRACT EXCEPTIONS"/>
      <sheetName val="SCTINFO"/>
      <sheetName val="Education Financials"/>
      <sheetName val="NUMD Proj"/>
      <sheetName val="Ops_juls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2_SumGenericsByMarket"/>
      <sheetName val="GenericPrice"/>
    </sheetNames>
    <sheetDataSet>
      <sheetData sheetId="0">
        <row r="1">
          <cell r="A1" t="str">
            <v>ProductID</v>
          </cell>
          <cell r="B1" t="str">
            <v>SumOfY06Q1 Doses</v>
          </cell>
          <cell r="C1" t="str">
            <v>SumOfY06Q2 Doses</v>
          </cell>
          <cell r="D1" t="str">
            <v>SumOfY06Q3 Doses</v>
          </cell>
          <cell r="E1" t="str">
            <v>SumOfY06Q4 Doses</v>
          </cell>
          <cell r="F1" t="str">
            <v>SumOfY07Q1 Doses</v>
          </cell>
          <cell r="G1" t="str">
            <v>SumOfY07Q2 Doses</v>
          </cell>
          <cell r="H1" t="str">
            <v>SumOfY07Q3 Doses</v>
          </cell>
          <cell r="I1" t="str">
            <v>SumOfY07Q4 Doses</v>
          </cell>
          <cell r="J1" t="str">
            <v>SumOfY08Q1 Doses</v>
          </cell>
          <cell r="K1" t="str">
            <v>SumOfY08Q2 Doses</v>
          </cell>
          <cell r="L1" t="str">
            <v>SumOfY06Q1 Dollars</v>
          </cell>
          <cell r="M1" t="str">
            <v>SumOfY06Q2 Dollars</v>
          </cell>
          <cell r="N1" t="str">
            <v>SumOfY06Q3 Dollars</v>
          </cell>
          <cell r="O1" t="str">
            <v>SumOfY06Q4 Dollars</v>
          </cell>
          <cell r="P1" t="str">
            <v>SumOfY07Q1 Dollars</v>
          </cell>
          <cell r="Q1" t="str">
            <v>SumOfY07Q2 Dollars</v>
          </cell>
          <cell r="R1" t="str">
            <v>SumOfY07Q3 Dollars</v>
          </cell>
          <cell r="S1" t="str">
            <v>SumOfY07Q4 Dollars</v>
          </cell>
          <cell r="T1" t="str">
            <v>SumOfY08Q1 Dollars</v>
          </cell>
          <cell r="U1" t="str">
            <v>SumOfY08Q2 Dollars</v>
          </cell>
        </row>
        <row r="2">
          <cell r="A2" t="str">
            <v>Acarbos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.90977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3.0167220000000001</v>
          </cell>
        </row>
        <row r="3">
          <cell r="A3" t="str">
            <v>Acyclovir Caps</v>
          </cell>
          <cell r="B3">
            <v>19.189319999999999</v>
          </cell>
          <cell r="C3">
            <v>18.999029999999998</v>
          </cell>
          <cell r="D3">
            <v>18.448180000000001</v>
          </cell>
          <cell r="E3">
            <v>19.391534999999998</v>
          </cell>
          <cell r="F3">
            <v>18.091990000000003</v>
          </cell>
          <cell r="G3">
            <v>18.177084999999998</v>
          </cell>
          <cell r="H3">
            <v>17.502655000000001</v>
          </cell>
          <cell r="I3">
            <v>18.086095</v>
          </cell>
          <cell r="J3">
            <v>18.392009999999999</v>
          </cell>
          <cell r="K3">
            <v>17.829719999999998</v>
          </cell>
          <cell r="L3">
            <v>1.170064</v>
          </cell>
          <cell r="M3">
            <v>1.206448</v>
          </cell>
          <cell r="N3">
            <v>1.2100599999999999</v>
          </cell>
          <cell r="O3">
            <v>1.1672249999999997</v>
          </cell>
          <cell r="P3">
            <v>1.0388029999999999</v>
          </cell>
          <cell r="Q3">
            <v>0.99697499999999994</v>
          </cell>
          <cell r="R3">
            <v>0.90324499999999996</v>
          </cell>
          <cell r="S3">
            <v>0.87981299999999996</v>
          </cell>
          <cell r="T3">
            <v>0.87692100000000006</v>
          </cell>
          <cell r="U3">
            <v>0.84875100000000003</v>
          </cell>
        </row>
        <row r="4">
          <cell r="A4" t="str">
            <v>Acyclovir Tabs</v>
          </cell>
          <cell r="B4">
            <v>44.831512000000004</v>
          </cell>
          <cell r="C4">
            <v>45.523557000000004</v>
          </cell>
          <cell r="D4">
            <v>46.296677000000003</v>
          </cell>
          <cell r="E4">
            <v>47.638618000000008</v>
          </cell>
          <cell r="F4">
            <v>47.331813999999994</v>
          </cell>
          <cell r="G4">
            <v>48.277787999999994</v>
          </cell>
          <cell r="H4">
            <v>49.211951000000006</v>
          </cell>
          <cell r="I4">
            <v>50.765070000000001</v>
          </cell>
          <cell r="J4">
            <v>51.512434000000006</v>
          </cell>
          <cell r="K4">
            <v>54.428497</v>
          </cell>
          <cell r="L4">
            <v>4.6769279999999993</v>
          </cell>
          <cell r="M4">
            <v>4.6505639999999993</v>
          </cell>
          <cell r="N4">
            <v>4.6704909999999993</v>
          </cell>
          <cell r="O4">
            <v>4.5688219999999999</v>
          </cell>
          <cell r="P4">
            <v>4.6790900000000004</v>
          </cell>
          <cell r="Q4">
            <v>4.4890419999999995</v>
          </cell>
          <cell r="R4">
            <v>4.2256859999999996</v>
          </cell>
          <cell r="S4">
            <v>3.9983169999999997</v>
          </cell>
          <cell r="T4">
            <v>3.8852169999999999</v>
          </cell>
          <cell r="U4">
            <v>4.194286</v>
          </cell>
        </row>
        <row r="5">
          <cell r="A5" t="str">
            <v>Alendronate (Daily)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.61921</v>
          </cell>
          <cell r="K5">
            <v>2.0312399999999999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2.5081499999999997</v>
          </cell>
          <cell r="U5">
            <v>3.0693479999999997</v>
          </cell>
        </row>
        <row r="6">
          <cell r="A6" t="str">
            <v>Alendronate (Weekly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9999999999999996E-6</v>
          </cell>
          <cell r="H6">
            <v>0</v>
          </cell>
          <cell r="I6">
            <v>0</v>
          </cell>
          <cell r="J6">
            <v>12.137983999999999</v>
          </cell>
          <cell r="K6">
            <v>21.17533999999999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.9100000000000002E-4</v>
          </cell>
          <cell r="R6">
            <v>0</v>
          </cell>
          <cell r="S6">
            <v>0</v>
          </cell>
          <cell r="T6">
            <v>58.046438000000002</v>
          </cell>
          <cell r="U6">
            <v>88.486195000000009</v>
          </cell>
        </row>
        <row r="7">
          <cell r="A7" t="str">
            <v>Amlodipine / Benazepri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4.900000000000006</v>
          </cell>
          <cell r="H7">
            <v>118.45289</v>
          </cell>
          <cell r="I7">
            <v>126.01884000000001</v>
          </cell>
          <cell r="J7">
            <v>122.13433000000001</v>
          </cell>
          <cell r="K7">
            <v>122.6583600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33.02912700000002</v>
          </cell>
          <cell r="R7">
            <v>219.652692</v>
          </cell>
          <cell r="S7">
            <v>220.36678999999998</v>
          </cell>
          <cell r="T7">
            <v>210.50868199999999</v>
          </cell>
          <cell r="U7">
            <v>212.17729700000001</v>
          </cell>
        </row>
        <row r="8">
          <cell r="A8" t="str">
            <v>Amphetamine Salts</v>
          </cell>
          <cell r="B8">
            <v>61.388840000000002</v>
          </cell>
          <cell r="C8">
            <v>60.711300000000008</v>
          </cell>
          <cell r="D8">
            <v>62.355200000000004</v>
          </cell>
          <cell r="E8">
            <v>67.198899999999995</v>
          </cell>
          <cell r="F8">
            <v>71.328299999999984</v>
          </cell>
          <cell r="G8">
            <v>72.329200000000014</v>
          </cell>
          <cell r="H8">
            <v>74.094700000000003</v>
          </cell>
          <cell r="I8">
            <v>78.55600000000004</v>
          </cell>
          <cell r="J8">
            <v>83.181799999999981</v>
          </cell>
          <cell r="K8">
            <v>86.563500000000019</v>
          </cell>
          <cell r="L8">
            <v>17.991032999999998</v>
          </cell>
          <cell r="M8">
            <v>16.856459000000001</v>
          </cell>
          <cell r="N8">
            <v>14.748564999999999</v>
          </cell>
          <cell r="O8">
            <v>18.389633999999997</v>
          </cell>
          <cell r="P8">
            <v>15.659921000000001</v>
          </cell>
          <cell r="Q8">
            <v>16.011309000000001</v>
          </cell>
          <cell r="R8">
            <v>25.803833999999998</v>
          </cell>
          <cell r="S8">
            <v>30.744491000000011</v>
          </cell>
          <cell r="T8">
            <v>38.157561000000001</v>
          </cell>
          <cell r="U8">
            <v>29.481930999999996</v>
          </cell>
        </row>
        <row r="9">
          <cell r="A9" t="str">
            <v>Azithromycin Powder</v>
          </cell>
          <cell r="B9">
            <v>0</v>
          </cell>
          <cell r="C9">
            <v>0</v>
          </cell>
          <cell r="D9">
            <v>1.7773509999999999</v>
          </cell>
          <cell r="E9">
            <v>3.8302260000000001</v>
          </cell>
          <cell r="F9">
            <v>4.0574609999999991</v>
          </cell>
          <cell r="G9">
            <v>2.1506489999999996</v>
          </cell>
          <cell r="H9">
            <v>1.722604</v>
          </cell>
          <cell r="I9">
            <v>3.692177</v>
          </cell>
          <cell r="J9">
            <v>4.1313019999999998</v>
          </cell>
          <cell r="K9">
            <v>2.3365869999999997</v>
          </cell>
          <cell r="L9">
            <v>0</v>
          </cell>
          <cell r="M9">
            <v>0</v>
          </cell>
          <cell r="N9">
            <v>37.997400999999996</v>
          </cell>
          <cell r="O9">
            <v>75.457930999999988</v>
          </cell>
          <cell r="P9">
            <v>73.599418</v>
          </cell>
          <cell r="Q9">
            <v>36.990780999999998</v>
          </cell>
          <cell r="R9">
            <v>27.200354000000001</v>
          </cell>
          <cell r="S9">
            <v>58.510841999999997</v>
          </cell>
          <cell r="T9">
            <v>60.930593999999999</v>
          </cell>
          <cell r="U9">
            <v>33.219518000000001</v>
          </cell>
        </row>
        <row r="10">
          <cell r="A10" t="str">
            <v>Bupropion ER (Zyban)</v>
          </cell>
          <cell r="B10">
            <v>5.7139799999999994</v>
          </cell>
          <cell r="C10">
            <v>5.2681399999999998</v>
          </cell>
          <cell r="D10">
            <v>4.4581999999999997</v>
          </cell>
          <cell r="E10">
            <v>3.8776800000000002</v>
          </cell>
          <cell r="F10">
            <v>3.5625599999999999</v>
          </cell>
          <cell r="G10">
            <v>2.8334799999999998</v>
          </cell>
          <cell r="H10">
            <v>2.6932799999999997</v>
          </cell>
          <cell r="I10">
            <v>2.3494200000000003</v>
          </cell>
          <cell r="J10">
            <v>2.48102</v>
          </cell>
          <cell r="K10">
            <v>3.06236</v>
          </cell>
          <cell r="L10">
            <v>5.6611219999999998</v>
          </cell>
          <cell r="M10">
            <v>5.1054529999999998</v>
          </cell>
          <cell r="N10">
            <v>3.936458</v>
          </cell>
          <cell r="O10">
            <v>3.4570970000000001</v>
          </cell>
          <cell r="P10">
            <v>3.0645439999999997</v>
          </cell>
          <cell r="Q10">
            <v>2.2427440000000001</v>
          </cell>
          <cell r="R10">
            <v>2.095736</v>
          </cell>
          <cell r="S10">
            <v>1.761984</v>
          </cell>
          <cell r="T10">
            <v>1.843764</v>
          </cell>
          <cell r="U10">
            <v>1.8817620000000002</v>
          </cell>
        </row>
        <row r="11">
          <cell r="A11" t="str">
            <v>Bupropion SR</v>
          </cell>
          <cell r="B11">
            <v>161.43541999999999</v>
          </cell>
          <cell r="C11">
            <v>162.78419100000002</v>
          </cell>
          <cell r="D11">
            <v>168.65891999999999</v>
          </cell>
          <cell r="E11">
            <v>167.1534</v>
          </cell>
          <cell r="F11">
            <v>173.24876</v>
          </cell>
          <cell r="G11">
            <v>167.08172999999999</v>
          </cell>
          <cell r="H11">
            <v>163.58790000000002</v>
          </cell>
          <cell r="I11">
            <v>158.25017</v>
          </cell>
          <cell r="J11">
            <v>160.79865000000001</v>
          </cell>
          <cell r="K11">
            <v>161.50129000000001</v>
          </cell>
          <cell r="L11">
            <v>133.656104</v>
          </cell>
          <cell r="M11">
            <v>127.642293</v>
          </cell>
          <cell r="N11">
            <v>122.429417</v>
          </cell>
          <cell r="O11">
            <v>116.211949</v>
          </cell>
          <cell r="P11">
            <v>120.080107</v>
          </cell>
          <cell r="Q11">
            <v>107.76043700000001</v>
          </cell>
          <cell r="R11">
            <v>96.504272999999998</v>
          </cell>
          <cell r="S11">
            <v>91.498060000000009</v>
          </cell>
          <cell r="T11">
            <v>97.170961000000005</v>
          </cell>
          <cell r="U11">
            <v>101.85497199999999</v>
          </cell>
        </row>
        <row r="12">
          <cell r="A12" t="str">
            <v>Bupropion XL (150mg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.74739999999999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2.976405</v>
          </cell>
        </row>
        <row r="13">
          <cell r="A13" t="str">
            <v>Bupropion XL (300mg)</v>
          </cell>
          <cell r="B13">
            <v>0</v>
          </cell>
          <cell r="C13">
            <v>0</v>
          </cell>
          <cell r="D13">
            <v>0</v>
          </cell>
          <cell r="E13">
            <v>11.43182</v>
          </cell>
          <cell r="F13">
            <v>47.865859999999998</v>
          </cell>
          <cell r="G13">
            <v>55.063120000000005</v>
          </cell>
          <cell r="H13">
            <v>56.223910000000004</v>
          </cell>
          <cell r="I13">
            <v>56.664160000000003</v>
          </cell>
          <cell r="J13">
            <v>56.692799999999998</v>
          </cell>
          <cell r="K13">
            <v>57.142969999999998</v>
          </cell>
          <cell r="L13">
            <v>0</v>
          </cell>
          <cell r="M13">
            <v>0</v>
          </cell>
          <cell r="N13">
            <v>0</v>
          </cell>
          <cell r="O13">
            <v>38.79139</v>
          </cell>
          <cell r="P13">
            <v>152.77528599999999</v>
          </cell>
          <cell r="Q13">
            <v>172.383984</v>
          </cell>
          <cell r="R13">
            <v>128.38043400000001</v>
          </cell>
          <cell r="S13">
            <v>102.341436</v>
          </cell>
          <cell r="T13">
            <v>94.276565000000005</v>
          </cell>
          <cell r="U13">
            <v>87.739131999999998</v>
          </cell>
        </row>
        <row r="14">
          <cell r="A14" t="str">
            <v>Calcitriol</v>
          </cell>
          <cell r="B14">
            <v>13.07098</v>
          </cell>
          <cell r="C14">
            <v>13.947590000000002</v>
          </cell>
          <cell r="D14">
            <v>14.870940000000001</v>
          </cell>
          <cell r="E14">
            <v>15.49014</v>
          </cell>
          <cell r="F14">
            <v>16.505420000000001</v>
          </cell>
          <cell r="G14">
            <v>17.034010000000002</v>
          </cell>
          <cell r="H14">
            <v>17.219799999999999</v>
          </cell>
          <cell r="I14">
            <v>17.75591</v>
          </cell>
          <cell r="J14">
            <v>18.531649999999999</v>
          </cell>
          <cell r="K14">
            <v>19.263839999999998</v>
          </cell>
          <cell r="L14">
            <v>12.005645999999999</v>
          </cell>
          <cell r="M14">
            <v>12.820558</v>
          </cell>
          <cell r="N14">
            <v>13.570743</v>
          </cell>
          <cell r="O14">
            <v>13.941426</v>
          </cell>
          <cell r="P14">
            <v>14.656604000000002</v>
          </cell>
          <cell r="Q14">
            <v>14.768961000000001</v>
          </cell>
          <cell r="R14">
            <v>14.603683</v>
          </cell>
          <cell r="S14">
            <v>14.804158000000001</v>
          </cell>
          <cell r="T14">
            <v>15.287078999999999</v>
          </cell>
          <cell r="U14">
            <v>16.027810000000002</v>
          </cell>
        </row>
        <row r="15">
          <cell r="A15" t="str">
            <v>Carbamazepine</v>
          </cell>
          <cell r="B15">
            <v>80.944527000000008</v>
          </cell>
          <cell r="C15">
            <v>82.143001999999996</v>
          </cell>
          <cell r="D15">
            <v>82.545636000000016</v>
          </cell>
          <cell r="E15">
            <v>80.402824999999993</v>
          </cell>
          <cell r="F15">
            <v>79.578350999999998</v>
          </cell>
          <cell r="G15">
            <v>79.746279999999999</v>
          </cell>
          <cell r="H15">
            <v>78.192391000000015</v>
          </cell>
          <cell r="I15">
            <v>79.317977999999997</v>
          </cell>
          <cell r="J15">
            <v>77.896577999999991</v>
          </cell>
          <cell r="K15">
            <v>78.122974000000013</v>
          </cell>
          <cell r="L15">
            <v>4.3269839999999995</v>
          </cell>
          <cell r="M15">
            <v>4.1855770000000003</v>
          </cell>
          <cell r="N15">
            <v>4.1938669999999991</v>
          </cell>
          <cell r="O15">
            <v>3.9109679999999996</v>
          </cell>
          <cell r="P15">
            <v>3.8043420000000001</v>
          </cell>
          <cell r="Q15">
            <v>3.6242589999999999</v>
          </cell>
          <cell r="R15">
            <v>3.2445599999999999</v>
          </cell>
          <cell r="S15">
            <v>3.3254069999999998</v>
          </cell>
          <cell r="T15">
            <v>3.1850990000000001</v>
          </cell>
          <cell r="U15">
            <v>3.376627</v>
          </cell>
        </row>
        <row r="16">
          <cell r="A16" t="str">
            <v>Carbamazepine Chew</v>
          </cell>
          <cell r="B16">
            <v>17.945478999999999</v>
          </cell>
          <cell r="C16">
            <v>17.909787000000001</v>
          </cell>
          <cell r="D16">
            <v>18.160408</v>
          </cell>
          <cell r="E16">
            <v>17.500802</v>
          </cell>
          <cell r="F16">
            <v>16.929454999999997</v>
          </cell>
          <cell r="G16">
            <v>16.955480000000001</v>
          </cell>
          <cell r="H16">
            <v>16.935285</v>
          </cell>
          <cell r="I16">
            <v>17.092424999999999</v>
          </cell>
          <cell r="J16">
            <v>16.347490000000001</v>
          </cell>
          <cell r="K16">
            <v>16.275559999999999</v>
          </cell>
          <cell r="L16">
            <v>1.4392080000000003</v>
          </cell>
          <cell r="M16">
            <v>1.4116089999999999</v>
          </cell>
          <cell r="N16">
            <v>1.3586719999999999</v>
          </cell>
          <cell r="O16">
            <v>1.2961649999999998</v>
          </cell>
          <cell r="P16">
            <v>1.2402110000000002</v>
          </cell>
          <cell r="Q16">
            <v>1.2039810000000002</v>
          </cell>
          <cell r="R16">
            <v>1.1347029999999998</v>
          </cell>
          <cell r="S16">
            <v>1.144917</v>
          </cell>
          <cell r="T16">
            <v>1.0827020000000001</v>
          </cell>
          <cell r="U16">
            <v>1.0449869999999999</v>
          </cell>
        </row>
        <row r="17">
          <cell r="A17" t="str">
            <v>Carbidopa / Levodopa IR</v>
          </cell>
          <cell r="B17">
            <v>107.560692</v>
          </cell>
          <cell r="C17">
            <v>111.12773700000002</v>
          </cell>
          <cell r="D17">
            <v>114.27621500000002</v>
          </cell>
          <cell r="E17">
            <v>114.68123200000001</v>
          </cell>
          <cell r="F17">
            <v>111.50952400000001</v>
          </cell>
          <cell r="G17">
            <v>114.46789</v>
          </cell>
          <cell r="H17">
            <v>116.42276700000001</v>
          </cell>
          <cell r="I17">
            <v>116.071561</v>
          </cell>
          <cell r="J17">
            <v>115.397047</v>
          </cell>
          <cell r="K17">
            <v>115.69850700000002</v>
          </cell>
          <cell r="L17">
            <v>16.965658000000001</v>
          </cell>
          <cell r="M17">
            <v>17.392142000000003</v>
          </cell>
          <cell r="N17">
            <v>17.709219000000004</v>
          </cell>
          <cell r="O17">
            <v>17.638112000000003</v>
          </cell>
          <cell r="P17">
            <v>17.868214999999999</v>
          </cell>
          <cell r="Q17">
            <v>17.869366999999997</v>
          </cell>
          <cell r="R17">
            <v>17.896713999999999</v>
          </cell>
          <cell r="S17">
            <v>16.775373000000002</v>
          </cell>
          <cell r="T17">
            <v>16.899864999999998</v>
          </cell>
          <cell r="U17">
            <v>16.822922000000005</v>
          </cell>
        </row>
        <row r="18">
          <cell r="A18" t="str">
            <v>Ciprofloxacin IR</v>
          </cell>
          <cell r="B18">
            <v>84.595039</v>
          </cell>
          <cell r="C18">
            <v>85.903575000000004</v>
          </cell>
          <cell r="D18">
            <v>95.729317999999992</v>
          </cell>
          <cell r="E18">
            <v>94.729229999999987</v>
          </cell>
          <cell r="F18">
            <v>101.25354899999999</v>
          </cell>
          <cell r="G18">
            <v>97.67629300000003</v>
          </cell>
          <cell r="H18">
            <v>107.57106499999999</v>
          </cell>
          <cell r="I18">
            <v>97.062712000000019</v>
          </cell>
          <cell r="J18">
            <v>99.846332999999987</v>
          </cell>
          <cell r="K18">
            <v>100.34591700000001</v>
          </cell>
          <cell r="L18">
            <v>8.3690289999999994</v>
          </cell>
          <cell r="M18">
            <v>8.1330899999999993</v>
          </cell>
          <cell r="N18">
            <v>8.7738689999999977</v>
          </cell>
          <cell r="O18">
            <v>9.4556550000000019</v>
          </cell>
          <cell r="P18">
            <v>8.7752510000000008</v>
          </cell>
          <cell r="Q18">
            <v>22.999347999999994</v>
          </cell>
          <cell r="R18">
            <v>85.72306399999998</v>
          </cell>
          <cell r="S18">
            <v>85.875182999999993</v>
          </cell>
          <cell r="T18">
            <v>91.645248000000024</v>
          </cell>
          <cell r="U18">
            <v>88.53450500000001</v>
          </cell>
        </row>
        <row r="19">
          <cell r="A19" t="str">
            <v>Citalopram HBr</v>
          </cell>
          <cell r="B19">
            <v>137.31874999999997</v>
          </cell>
          <cell r="C19">
            <v>146.89852300000001</v>
          </cell>
          <cell r="D19">
            <v>156.74327599999998</v>
          </cell>
          <cell r="E19">
            <v>169.51323200000002</v>
          </cell>
          <cell r="F19">
            <v>176.39667100000003</v>
          </cell>
          <cell r="G19">
            <v>183.56496399999997</v>
          </cell>
          <cell r="H19">
            <v>195.37513199999998</v>
          </cell>
          <cell r="I19">
            <v>208.48604200000003</v>
          </cell>
          <cell r="J19">
            <v>206.45702800000004</v>
          </cell>
          <cell r="K19">
            <v>218.63545899999997</v>
          </cell>
          <cell r="L19">
            <v>15.98624</v>
          </cell>
          <cell r="M19">
            <v>12.970296999999999</v>
          </cell>
          <cell r="N19">
            <v>11.733154999999998</v>
          </cell>
          <cell r="O19">
            <v>14.1464</v>
          </cell>
          <cell r="P19">
            <v>16.630772999999998</v>
          </cell>
          <cell r="Q19">
            <v>15.158179999999998</v>
          </cell>
          <cell r="R19">
            <v>13.547125999999999</v>
          </cell>
          <cell r="S19">
            <v>13.607310999999996</v>
          </cell>
          <cell r="T19">
            <v>13.275821000000004</v>
          </cell>
          <cell r="U19">
            <v>11.373920000000002</v>
          </cell>
        </row>
        <row r="20">
          <cell r="A20" t="str">
            <v>Clarithromycin Powder</v>
          </cell>
          <cell r="B20">
            <v>0.20097900000000002</v>
          </cell>
          <cell r="C20">
            <v>0.11454400000000001</v>
          </cell>
          <cell r="D20">
            <v>7.9411999999999996E-2</v>
          </cell>
          <cell r="E20">
            <v>0.175423</v>
          </cell>
          <cell r="F20">
            <v>0.19512499999999999</v>
          </cell>
          <cell r="G20">
            <v>0.10876</v>
          </cell>
          <cell r="H20">
            <v>8.4667000000000006E-2</v>
          </cell>
          <cell r="I20">
            <v>0.17367100000000002</v>
          </cell>
          <cell r="J20">
            <v>0.18330599999999997</v>
          </cell>
          <cell r="K20">
            <v>0.10622100000000001</v>
          </cell>
          <cell r="L20">
            <v>7.9555630000000006</v>
          </cell>
          <cell r="M20">
            <v>4.5674159999999997</v>
          </cell>
          <cell r="N20">
            <v>3.1892830000000001</v>
          </cell>
          <cell r="O20">
            <v>7.5095039999999997</v>
          </cell>
          <cell r="P20">
            <v>8.265903999999999</v>
          </cell>
          <cell r="Q20">
            <v>4.5771829999999998</v>
          </cell>
          <cell r="R20">
            <v>3.846819</v>
          </cell>
          <cell r="S20">
            <v>6.0729289999999985</v>
          </cell>
          <cell r="T20">
            <v>5.8057410000000012</v>
          </cell>
          <cell r="U20">
            <v>3.3463050000000001</v>
          </cell>
        </row>
        <row r="21">
          <cell r="A21" t="str">
            <v>Clarithromycin XL</v>
          </cell>
          <cell r="B21">
            <v>0</v>
          </cell>
          <cell r="C21">
            <v>1.69116</v>
          </cell>
          <cell r="D21">
            <v>4.5286799999999996</v>
          </cell>
          <cell r="E21">
            <v>5.5114199999999993</v>
          </cell>
          <cell r="F21">
            <v>14.394839999999999</v>
          </cell>
          <cell r="G21">
            <v>6.5819399999999995</v>
          </cell>
          <cell r="H21">
            <v>3.5742599999999998</v>
          </cell>
          <cell r="I21">
            <v>5.59056</v>
          </cell>
          <cell r="J21">
            <v>8.526720000000001</v>
          </cell>
          <cell r="K21">
            <v>5.15646</v>
          </cell>
          <cell r="L21">
            <v>0</v>
          </cell>
          <cell r="M21">
            <v>5.563256</v>
          </cell>
          <cell r="N21">
            <v>14.886188000000001</v>
          </cell>
          <cell r="O21">
            <v>19.774003999999998</v>
          </cell>
          <cell r="P21">
            <v>52.855958999999999</v>
          </cell>
          <cell r="Q21">
            <v>23.386296000000002</v>
          </cell>
          <cell r="R21">
            <v>11.237936000000001</v>
          </cell>
          <cell r="S21">
            <v>15.64104</v>
          </cell>
          <cell r="T21">
            <v>23.606779</v>
          </cell>
          <cell r="U21">
            <v>13.605202</v>
          </cell>
        </row>
        <row r="22">
          <cell r="A22" t="str">
            <v>Clindamycin</v>
          </cell>
          <cell r="B22">
            <v>61.175663000000007</v>
          </cell>
          <cell r="C22">
            <v>62.469158000000007</v>
          </cell>
          <cell r="D22">
            <v>65.028666000000001</v>
          </cell>
          <cell r="E22">
            <v>62.758076999999993</v>
          </cell>
          <cell r="F22">
            <v>63.174847000000007</v>
          </cell>
          <cell r="G22">
            <v>64.384499000000005</v>
          </cell>
          <cell r="H22">
            <v>66.548394000000002</v>
          </cell>
          <cell r="I22">
            <v>65.671419</v>
          </cell>
          <cell r="J22">
            <v>64.148313000000002</v>
          </cell>
          <cell r="K22">
            <v>65.212437999999992</v>
          </cell>
          <cell r="L22">
            <v>19.35079</v>
          </cell>
          <cell r="M22">
            <v>17.026244000000002</v>
          </cell>
          <cell r="N22">
            <v>17.384813999999995</v>
          </cell>
          <cell r="O22">
            <v>16.668949999999999</v>
          </cell>
          <cell r="P22">
            <v>16.794321</v>
          </cell>
          <cell r="Q22">
            <v>16.612199</v>
          </cell>
          <cell r="R22">
            <v>17.967683000000001</v>
          </cell>
          <cell r="S22">
            <v>16.125830999999998</v>
          </cell>
          <cell r="T22">
            <v>15.096216999999999</v>
          </cell>
          <cell r="U22">
            <v>14.878814</v>
          </cell>
        </row>
        <row r="23">
          <cell r="A23" t="str">
            <v>Clonazepam Wafers</v>
          </cell>
          <cell r="B23">
            <v>3.5167799999999998</v>
          </cell>
          <cell r="C23">
            <v>3.5953799999999996</v>
          </cell>
          <cell r="D23">
            <v>3.9013800000000005</v>
          </cell>
          <cell r="E23">
            <v>3.9751799999999999</v>
          </cell>
          <cell r="F23">
            <v>4.0093800000000002</v>
          </cell>
          <cell r="G23">
            <v>4.2995400000000004</v>
          </cell>
          <cell r="H23">
            <v>4.4275199999999995</v>
          </cell>
          <cell r="I23">
            <v>4.52454</v>
          </cell>
          <cell r="J23">
            <v>4.6578600000000003</v>
          </cell>
          <cell r="K23">
            <v>4.9712399999999999</v>
          </cell>
          <cell r="L23">
            <v>2.9696180000000001</v>
          </cell>
          <cell r="M23">
            <v>2.9947340000000002</v>
          </cell>
          <cell r="N23">
            <v>3.1979159999999998</v>
          </cell>
          <cell r="O23">
            <v>3.2341920000000002</v>
          </cell>
          <cell r="P23">
            <v>3.2650410000000005</v>
          </cell>
          <cell r="Q23">
            <v>3.399753</v>
          </cell>
          <cell r="R23">
            <v>3.3720420000000004</v>
          </cell>
          <cell r="S23">
            <v>3.4519950000000001</v>
          </cell>
          <cell r="T23">
            <v>3.5300240000000005</v>
          </cell>
          <cell r="U23">
            <v>3.7775160000000003</v>
          </cell>
        </row>
        <row r="24">
          <cell r="A24" t="str">
            <v>Clonidine 0.05mg</v>
          </cell>
          <cell r="B24">
            <v>117.476489</v>
          </cell>
          <cell r="C24">
            <v>121.10377899999997</v>
          </cell>
          <cell r="D24">
            <v>120.34266</v>
          </cell>
          <cell r="E24">
            <v>121.62289499999999</v>
          </cell>
          <cell r="F24">
            <v>123.92097299999999</v>
          </cell>
          <cell r="G24">
            <v>123.209148</v>
          </cell>
          <cell r="H24">
            <v>121.759078</v>
          </cell>
          <cell r="I24">
            <v>122.79324499999998</v>
          </cell>
          <cell r="J24">
            <v>123.74875200000001</v>
          </cell>
          <cell r="K24">
            <v>125.068668</v>
          </cell>
          <cell r="L24">
            <v>5.4820299999999991</v>
          </cell>
          <cell r="M24">
            <v>5.4723310000000005</v>
          </cell>
          <cell r="N24">
            <v>5.3448670000000007</v>
          </cell>
          <cell r="O24">
            <v>5.3075959999999993</v>
          </cell>
          <cell r="P24">
            <v>5.4299810000000006</v>
          </cell>
          <cell r="Q24">
            <v>5.3612879999999992</v>
          </cell>
          <cell r="R24">
            <v>5.0453279999999996</v>
          </cell>
          <cell r="S24">
            <v>4.7548870000000001</v>
          </cell>
          <cell r="T24">
            <v>4.6284730000000005</v>
          </cell>
          <cell r="U24">
            <v>4.5571790000000005</v>
          </cell>
        </row>
        <row r="25">
          <cell r="A25" t="str">
            <v>Clopidogrel</v>
          </cell>
          <cell r="B25">
            <v>0</v>
          </cell>
          <cell r="C25">
            <v>0</v>
          </cell>
          <cell r="D25">
            <v>137.47219999999999</v>
          </cell>
          <cell r="E25">
            <v>164.08475999999999</v>
          </cell>
          <cell r="F25">
            <v>64.292619999999999</v>
          </cell>
          <cell r="G25">
            <v>14.429650000000001</v>
          </cell>
          <cell r="H25">
            <v>4.0869999999999997E-2</v>
          </cell>
          <cell r="I25">
            <v>1.9E-3</v>
          </cell>
          <cell r="J25">
            <v>5.13E-3</v>
          </cell>
          <cell r="K25">
            <v>4.3800000000000002E-3</v>
          </cell>
          <cell r="L25">
            <v>0</v>
          </cell>
          <cell r="M25">
            <v>0</v>
          </cell>
          <cell r="N25">
            <v>427.65956899999998</v>
          </cell>
          <cell r="O25">
            <v>497.64128199999999</v>
          </cell>
          <cell r="P25">
            <v>177.64506399999999</v>
          </cell>
          <cell r="Q25">
            <v>23.220896</v>
          </cell>
          <cell r="R25">
            <v>8.3113000000000006E-2</v>
          </cell>
          <cell r="S25">
            <v>4.2269999999999999E-3</v>
          </cell>
          <cell r="T25">
            <v>1.3401E-2</v>
          </cell>
          <cell r="U25">
            <v>9.0939999999999997E-3</v>
          </cell>
        </row>
        <row r="26">
          <cell r="A26" t="str">
            <v>Clozapine (12.5, 50, and 200mg)</v>
          </cell>
          <cell r="B26">
            <v>0.23296</v>
          </cell>
          <cell r="C26">
            <v>0.50231000000000003</v>
          </cell>
          <cell r="D26">
            <v>0.66505000000000003</v>
          </cell>
          <cell r="E26">
            <v>0.83989999999999998</v>
          </cell>
          <cell r="F26">
            <v>0.86230000000000007</v>
          </cell>
          <cell r="G26">
            <v>1.0339</v>
          </cell>
          <cell r="H26">
            <v>1.3215000000000001</v>
          </cell>
          <cell r="I26">
            <v>1.4684999999999999</v>
          </cell>
          <cell r="J26">
            <v>1.556756</v>
          </cell>
          <cell r="K26">
            <v>1.608568</v>
          </cell>
          <cell r="L26">
            <v>0.35253299999999999</v>
          </cell>
          <cell r="M26">
            <v>0.8006629999999999</v>
          </cell>
          <cell r="N26">
            <v>1.1151009999999999</v>
          </cell>
          <cell r="O26">
            <v>1.442394</v>
          </cell>
          <cell r="P26">
            <v>1.6192470000000001</v>
          </cell>
          <cell r="Q26">
            <v>1.9194529999999999</v>
          </cell>
          <cell r="R26">
            <v>2.4735580000000001</v>
          </cell>
          <cell r="S26">
            <v>2.694674</v>
          </cell>
          <cell r="T26">
            <v>2.7643530000000003</v>
          </cell>
          <cell r="U26">
            <v>2.8793390000000003</v>
          </cell>
        </row>
        <row r="27">
          <cell r="A27" t="str">
            <v>Colestipol</v>
          </cell>
          <cell r="B27">
            <v>0</v>
          </cell>
          <cell r="C27">
            <v>0</v>
          </cell>
          <cell r="D27">
            <v>0</v>
          </cell>
          <cell r="E27">
            <v>1.404E-2</v>
          </cell>
          <cell r="F27">
            <v>1.3735200000000001</v>
          </cell>
          <cell r="G27">
            <v>4.1899199999999999</v>
          </cell>
          <cell r="H27">
            <v>5.9468399999999999</v>
          </cell>
          <cell r="I27">
            <v>6.3312000000000008</v>
          </cell>
          <cell r="J27">
            <v>7.0018799999999999</v>
          </cell>
          <cell r="K27">
            <v>7.5601199999999995</v>
          </cell>
          <cell r="L27">
            <v>0</v>
          </cell>
          <cell r="M27">
            <v>0</v>
          </cell>
          <cell r="N27">
            <v>0</v>
          </cell>
          <cell r="O27">
            <v>5.3220000000000003E-3</v>
          </cell>
          <cell r="P27">
            <v>0.60444100000000001</v>
          </cell>
          <cell r="Q27">
            <v>1.697214</v>
          </cell>
          <cell r="R27">
            <v>2.3019290000000003</v>
          </cell>
          <cell r="S27">
            <v>2.4069129999999999</v>
          </cell>
          <cell r="T27">
            <v>2.7019159999999998</v>
          </cell>
          <cell r="U27">
            <v>2.9218169999999999</v>
          </cell>
        </row>
        <row r="28">
          <cell r="A28" t="str">
            <v>Demeclocycline</v>
          </cell>
          <cell r="B28">
            <v>1.021172</v>
          </cell>
          <cell r="C28">
            <v>1.0508560000000002</v>
          </cell>
          <cell r="D28">
            <v>1.2761760000000002</v>
          </cell>
          <cell r="E28">
            <v>1.2283039999999998</v>
          </cell>
          <cell r="F28">
            <v>1.207762</v>
          </cell>
          <cell r="G28">
            <v>1.2248859999999999</v>
          </cell>
          <cell r="H28">
            <v>1.37666</v>
          </cell>
          <cell r="I28">
            <v>1.2994320000000001</v>
          </cell>
          <cell r="J28">
            <v>1.2554780000000001</v>
          </cell>
          <cell r="K28">
            <v>1.2873019999999999</v>
          </cell>
          <cell r="L28">
            <v>7.4299049999999998</v>
          </cell>
          <cell r="M28">
            <v>7.7590839999999996</v>
          </cell>
          <cell r="N28">
            <v>9.299569</v>
          </cell>
          <cell r="O28">
            <v>8.9184129999999993</v>
          </cell>
          <cell r="P28">
            <v>8.9250189999999989</v>
          </cell>
          <cell r="Q28">
            <v>9.2665670000000002</v>
          </cell>
          <cell r="R28">
            <v>10.268456</v>
          </cell>
          <cell r="S28">
            <v>9.4648450000000004</v>
          </cell>
          <cell r="T28">
            <v>8.8141389999999991</v>
          </cell>
          <cell r="U28">
            <v>8.6058489999999992</v>
          </cell>
        </row>
        <row r="29">
          <cell r="A29" t="str">
            <v>Desmopressin Ace</v>
          </cell>
          <cell r="B29">
            <v>13.040500000000002</v>
          </cell>
          <cell r="C29">
            <v>14.265590000000003</v>
          </cell>
          <cell r="D29">
            <v>14.748699999999999</v>
          </cell>
          <cell r="E29">
            <v>14.5692</v>
          </cell>
          <cell r="F29">
            <v>15.260199999999998</v>
          </cell>
          <cell r="G29">
            <v>15.433199999999999</v>
          </cell>
          <cell r="H29">
            <v>15.965699999999998</v>
          </cell>
          <cell r="I29">
            <v>15.597999999999999</v>
          </cell>
          <cell r="J29">
            <v>14.984089999999998</v>
          </cell>
          <cell r="K29">
            <v>15.396130000000001</v>
          </cell>
          <cell r="L29">
            <v>35.705421999999999</v>
          </cell>
          <cell r="M29">
            <v>36.368184999999997</v>
          </cell>
          <cell r="N29">
            <v>34.130625999999999</v>
          </cell>
          <cell r="O29">
            <v>33.101826000000003</v>
          </cell>
          <cell r="P29">
            <v>31.318345999999998</v>
          </cell>
          <cell r="Q29">
            <v>28.849552000000003</v>
          </cell>
          <cell r="R29">
            <v>27.079478999999999</v>
          </cell>
          <cell r="S29">
            <v>26.191246</v>
          </cell>
          <cell r="T29">
            <v>23.702132999999996</v>
          </cell>
          <cell r="U29">
            <v>23.035374000000001</v>
          </cell>
        </row>
        <row r="30">
          <cell r="A30" t="str">
            <v>Desogestrel/Ethinylestradiol(Mircette-28®)</v>
          </cell>
          <cell r="B30">
            <v>24.601891999999999</v>
          </cell>
          <cell r="C30">
            <v>26.128564000000001</v>
          </cell>
          <cell r="D30">
            <v>25.700500000000002</v>
          </cell>
          <cell r="E30">
            <v>25.168835999999999</v>
          </cell>
          <cell r="F30">
            <v>25.141535999999999</v>
          </cell>
          <cell r="G30">
            <v>25.584496000000001</v>
          </cell>
          <cell r="H30">
            <v>24.960740000000001</v>
          </cell>
          <cell r="I30">
            <v>24.200344000000001</v>
          </cell>
          <cell r="J30">
            <v>23.651039999999998</v>
          </cell>
          <cell r="K30">
            <v>24.693648</v>
          </cell>
          <cell r="L30">
            <v>20.896350999999999</v>
          </cell>
          <cell r="M30">
            <v>22.707141</v>
          </cell>
          <cell r="N30">
            <v>22.436496999999999</v>
          </cell>
          <cell r="O30">
            <v>21.977931000000002</v>
          </cell>
          <cell r="P30">
            <v>25.500108000000001</v>
          </cell>
          <cell r="Q30">
            <v>30.736795000000001</v>
          </cell>
          <cell r="R30">
            <v>29.337175999999999</v>
          </cell>
          <cell r="S30">
            <v>28.904115000000001</v>
          </cell>
          <cell r="T30">
            <v>28.806667999999998</v>
          </cell>
          <cell r="U30">
            <v>30.431981</v>
          </cell>
        </row>
        <row r="31">
          <cell r="A31" t="str">
            <v>Desogestrel/Ethinylestradiol(Ortho-Cept 28®)</v>
          </cell>
          <cell r="B31">
            <v>61.422395999999999</v>
          </cell>
          <cell r="C31">
            <v>65.825115999999994</v>
          </cell>
          <cell r="D31">
            <v>68.065452000000008</v>
          </cell>
          <cell r="E31">
            <v>72.641099999999994</v>
          </cell>
          <cell r="F31">
            <v>63.606787999999995</v>
          </cell>
          <cell r="G31">
            <v>68.361580000000004</v>
          </cell>
          <cell r="H31">
            <v>69.875231999999997</v>
          </cell>
          <cell r="I31">
            <v>68.169443999999999</v>
          </cell>
          <cell r="J31">
            <v>64.903552000000005</v>
          </cell>
          <cell r="K31">
            <v>64.172780000000003</v>
          </cell>
          <cell r="L31">
            <v>33.707439999999998</v>
          </cell>
          <cell r="M31">
            <v>35.945163999999998</v>
          </cell>
          <cell r="N31">
            <v>37.452793</v>
          </cell>
          <cell r="O31">
            <v>36.896533999999996</v>
          </cell>
          <cell r="P31">
            <v>36.097321999999998</v>
          </cell>
          <cell r="Q31">
            <v>37.449216</v>
          </cell>
          <cell r="R31">
            <v>37.327496999999994</v>
          </cell>
          <cell r="S31">
            <v>35.430726999999997</v>
          </cell>
          <cell r="T31">
            <v>33.209085000000002</v>
          </cell>
          <cell r="U31">
            <v>33.405211000000001</v>
          </cell>
        </row>
        <row r="32">
          <cell r="A32" t="str">
            <v>Diclofenac DR</v>
          </cell>
          <cell r="B32">
            <v>92.945036000000016</v>
          </cell>
          <cell r="C32">
            <v>99.337165999999996</v>
          </cell>
          <cell r="D32">
            <v>97.628539999999987</v>
          </cell>
          <cell r="E32">
            <v>93.262732</v>
          </cell>
          <cell r="F32">
            <v>92.117464000000012</v>
          </cell>
          <cell r="G32">
            <v>92.752669999999995</v>
          </cell>
          <cell r="H32">
            <v>92.432209999999998</v>
          </cell>
          <cell r="I32">
            <v>93.822130000000001</v>
          </cell>
          <cell r="J32">
            <v>90.238708000000003</v>
          </cell>
          <cell r="K32">
            <v>95.740920000000003</v>
          </cell>
          <cell r="L32">
            <v>9.8380890000000001</v>
          </cell>
          <cell r="M32">
            <v>10.228138</v>
          </cell>
          <cell r="N32">
            <v>9.7998890000000021</v>
          </cell>
          <cell r="O32">
            <v>7.9828770000000002</v>
          </cell>
          <cell r="P32">
            <v>7.800929</v>
          </cell>
          <cell r="Q32">
            <v>7.5913719999999998</v>
          </cell>
          <cell r="R32">
            <v>6.6266110000000005</v>
          </cell>
          <cell r="S32">
            <v>5.9288020000000001</v>
          </cell>
          <cell r="T32">
            <v>5.5443130000000007</v>
          </cell>
          <cell r="U32">
            <v>21.137881999999998</v>
          </cell>
        </row>
        <row r="33">
          <cell r="A33" t="str">
            <v>Didanosine DR Caps</v>
          </cell>
          <cell r="B33">
            <v>2.39778</v>
          </cell>
          <cell r="C33">
            <v>2.4461399999999998</v>
          </cell>
          <cell r="D33">
            <v>2.5302899999999999</v>
          </cell>
          <cell r="E33">
            <v>2.3321399999999999</v>
          </cell>
          <cell r="F33">
            <v>2.2321800000000001</v>
          </cell>
          <cell r="G33">
            <v>2.1154799999999998</v>
          </cell>
          <cell r="H33">
            <v>2.00922</v>
          </cell>
          <cell r="I33">
            <v>1.8829199999999999</v>
          </cell>
          <cell r="J33">
            <v>1.77213</v>
          </cell>
          <cell r="K33">
            <v>1.5549599999999999</v>
          </cell>
          <cell r="L33">
            <v>12.297002000000001</v>
          </cell>
          <cell r="M33">
            <v>12.783491</v>
          </cell>
          <cell r="N33">
            <v>13.339248000000001</v>
          </cell>
          <cell r="O33">
            <v>12.314624999999999</v>
          </cell>
          <cell r="P33">
            <v>11.890727999999999</v>
          </cell>
          <cell r="Q33">
            <v>11.491802</v>
          </cell>
          <cell r="R33">
            <v>11.003522</v>
          </cell>
          <cell r="S33">
            <v>10.346468999999999</v>
          </cell>
          <cell r="T33">
            <v>9.8864370000000008</v>
          </cell>
          <cell r="U33">
            <v>8.9852559999999997</v>
          </cell>
        </row>
        <row r="34">
          <cell r="A34" t="str">
            <v>Diflunisal</v>
          </cell>
          <cell r="B34">
            <v>5.0767600000000002</v>
          </cell>
          <cell r="C34">
            <v>5.2459699999999998</v>
          </cell>
          <cell r="D34">
            <v>5.1746600000000003</v>
          </cell>
          <cell r="E34">
            <v>4.9833900000000009</v>
          </cell>
          <cell r="F34">
            <v>4.6932100000000005</v>
          </cell>
          <cell r="G34">
            <v>4.6898299999999997</v>
          </cell>
          <cell r="H34">
            <v>4.4537399999999998</v>
          </cell>
          <cell r="I34">
            <v>4.3858400000000008</v>
          </cell>
          <cell r="J34">
            <v>4.13992</v>
          </cell>
          <cell r="K34">
            <v>4.0271800000000004</v>
          </cell>
          <cell r="L34">
            <v>3.6603499999999998</v>
          </cell>
          <cell r="M34">
            <v>3.7252480000000001</v>
          </cell>
          <cell r="N34">
            <v>3.8147069999999998</v>
          </cell>
          <cell r="O34">
            <v>3.655646</v>
          </cell>
          <cell r="P34">
            <v>3.457862</v>
          </cell>
          <cell r="Q34">
            <v>3.4256179999999996</v>
          </cell>
          <cell r="R34">
            <v>3.2307869999999999</v>
          </cell>
          <cell r="S34">
            <v>3.1894610000000001</v>
          </cell>
          <cell r="T34">
            <v>3.02643</v>
          </cell>
          <cell r="U34">
            <v>3.0422120000000001</v>
          </cell>
        </row>
        <row r="35">
          <cell r="A35" t="str">
            <v>Dipyridamole</v>
          </cell>
          <cell r="B35">
            <v>18.199780000000004</v>
          </cell>
          <cell r="C35">
            <v>17.478370000000002</v>
          </cell>
          <cell r="D35">
            <v>17.778549999999996</v>
          </cell>
          <cell r="E35">
            <v>16.84741</v>
          </cell>
          <cell r="F35">
            <v>17.37182</v>
          </cell>
          <cell r="G35">
            <v>16.453190000000003</v>
          </cell>
          <cell r="H35">
            <v>15.809310000000002</v>
          </cell>
          <cell r="I35">
            <v>15.660770000000001</v>
          </cell>
          <cell r="J35">
            <v>14.634129999999999</v>
          </cell>
          <cell r="K35">
            <v>13.940920000000002</v>
          </cell>
          <cell r="L35">
            <v>5.1746939999999997</v>
          </cell>
          <cell r="M35">
            <v>5.1671780000000007</v>
          </cell>
          <cell r="N35">
            <v>5.4685570000000006</v>
          </cell>
          <cell r="O35">
            <v>5.016902</v>
          </cell>
          <cell r="P35">
            <v>4.7456069999999997</v>
          </cell>
          <cell r="Q35">
            <v>4.2792850000000007</v>
          </cell>
          <cell r="R35">
            <v>4.1013750000000009</v>
          </cell>
          <cell r="S35">
            <v>3.9703010000000001</v>
          </cell>
          <cell r="T35">
            <v>3.7689149999999998</v>
          </cell>
          <cell r="U35">
            <v>3.5404809999999998</v>
          </cell>
        </row>
        <row r="36">
          <cell r="A36" t="str">
            <v>ERGOCALCIFEROL</v>
          </cell>
          <cell r="B36">
            <v>3.0834999999999999</v>
          </cell>
          <cell r="C36">
            <v>3.5146999999999999</v>
          </cell>
          <cell r="D36">
            <v>3.5472000000000001</v>
          </cell>
          <cell r="E36">
            <v>3.3111999999999999</v>
          </cell>
          <cell r="F36">
            <v>4.7827999999999999</v>
          </cell>
          <cell r="G36">
            <v>5.3766999999999996</v>
          </cell>
          <cell r="H36">
            <v>5.4980000000000002</v>
          </cell>
          <cell r="I36">
            <v>6.3865999999999996</v>
          </cell>
          <cell r="J36">
            <v>7.8898999999999999</v>
          </cell>
          <cell r="K36">
            <v>9.3408999999999995</v>
          </cell>
          <cell r="L36">
            <v>2.525722</v>
          </cell>
          <cell r="M36">
            <v>2.8395320000000002</v>
          </cell>
          <cell r="N36">
            <v>2.8573879999999998</v>
          </cell>
          <cell r="O36">
            <v>2.6859030000000002</v>
          </cell>
          <cell r="P36">
            <v>3.9740920000000002</v>
          </cell>
          <cell r="Q36">
            <v>4.8783050000000001</v>
          </cell>
          <cell r="R36">
            <v>5.050732</v>
          </cell>
          <cell r="S36">
            <v>5.8970019999999996</v>
          </cell>
          <cell r="T36">
            <v>7.5361919999999998</v>
          </cell>
          <cell r="U36">
            <v>9.5863420000000001</v>
          </cell>
        </row>
        <row r="37">
          <cell r="A37" t="str">
            <v>Ethinylestradiol/Levonorgestrel(Alesse-28®)</v>
          </cell>
          <cell r="B37">
            <v>41.483316000000002</v>
          </cell>
          <cell r="C37">
            <v>41.921264000000001</v>
          </cell>
          <cell r="D37">
            <v>46.908315999999999</v>
          </cell>
          <cell r="E37">
            <v>49.842128000000002</v>
          </cell>
          <cell r="F37">
            <v>47.466383999999998</v>
          </cell>
          <cell r="G37">
            <v>46.832352</v>
          </cell>
          <cell r="H37">
            <v>47.293399999999998</v>
          </cell>
          <cell r="I37">
            <v>47.186244000000002</v>
          </cell>
          <cell r="J37">
            <v>48.411915999999998</v>
          </cell>
          <cell r="K37">
            <v>48.568687999999995</v>
          </cell>
          <cell r="L37">
            <v>26.302455999999999</v>
          </cell>
          <cell r="M37">
            <v>27.307566000000001</v>
          </cell>
          <cell r="N37">
            <v>31.142594000000003</v>
          </cell>
          <cell r="O37">
            <v>32.487518000000001</v>
          </cell>
          <cell r="P37">
            <v>30.502109000000001</v>
          </cell>
          <cell r="Q37">
            <v>29.609814999999998</v>
          </cell>
          <cell r="R37">
            <v>28.992144</v>
          </cell>
          <cell r="S37">
            <v>26.518356000000001</v>
          </cell>
          <cell r="T37">
            <v>27.226680000000002</v>
          </cell>
          <cell r="U37">
            <v>27.495685000000002</v>
          </cell>
        </row>
        <row r="38">
          <cell r="A38" t="str">
            <v>Ethinylestradiol/Levonorgestrel(Levlite 28®)</v>
          </cell>
          <cell r="B38">
            <v>4.5636359999999998</v>
          </cell>
          <cell r="C38">
            <v>4.7935439999999998</v>
          </cell>
          <cell r="D38">
            <v>6.7589199999999998</v>
          </cell>
          <cell r="E38">
            <v>7.0880600000000005</v>
          </cell>
          <cell r="F38">
            <v>6.2398559999999996</v>
          </cell>
          <cell r="G38">
            <v>6.5502080000000005</v>
          </cell>
          <cell r="H38">
            <v>6.8432279999999999</v>
          </cell>
          <cell r="I38">
            <v>7.319312</v>
          </cell>
          <cell r="J38">
            <v>7.9660840000000004</v>
          </cell>
          <cell r="K38">
            <v>7.4407199999999998</v>
          </cell>
          <cell r="L38">
            <v>3.4368629999999998</v>
          </cell>
          <cell r="M38">
            <v>3.638566</v>
          </cell>
          <cell r="N38">
            <v>4.178801</v>
          </cell>
          <cell r="O38">
            <v>4.479177</v>
          </cell>
          <cell r="P38">
            <v>3.9102410000000001</v>
          </cell>
          <cell r="Q38">
            <v>4.0758539999999996</v>
          </cell>
          <cell r="R38">
            <v>4.0758520000000003</v>
          </cell>
          <cell r="S38">
            <v>4.7458390000000001</v>
          </cell>
          <cell r="T38">
            <v>4.7330160000000001</v>
          </cell>
          <cell r="U38">
            <v>4.3233449999999998</v>
          </cell>
        </row>
        <row r="39">
          <cell r="A39" t="str">
            <v>Ethinylestradiol/Levonorgestrel(Nordette-28®)</v>
          </cell>
          <cell r="B39">
            <v>33.328344000000001</v>
          </cell>
          <cell r="C39">
            <v>30.144967999999999</v>
          </cell>
          <cell r="D39">
            <v>31.600071999999997</v>
          </cell>
          <cell r="E39">
            <v>34.059283999999998</v>
          </cell>
          <cell r="F39">
            <v>29.294972000000001</v>
          </cell>
          <cell r="G39">
            <v>26.044059999999998</v>
          </cell>
          <cell r="H39">
            <v>26.624583999999999</v>
          </cell>
          <cell r="I39">
            <v>24.645012000000001</v>
          </cell>
          <cell r="J39">
            <v>29.912512</v>
          </cell>
          <cell r="K39">
            <v>49.368284000000003</v>
          </cell>
          <cell r="L39">
            <v>16.539095</v>
          </cell>
          <cell r="M39">
            <v>16.445679999999999</v>
          </cell>
          <cell r="N39">
            <v>16.526484</v>
          </cell>
          <cell r="O39">
            <v>16.270054999999999</v>
          </cell>
          <cell r="P39">
            <v>16.998159000000001</v>
          </cell>
          <cell r="Q39">
            <v>17.415710000000001</v>
          </cell>
          <cell r="R39">
            <v>16.312981999999998</v>
          </cell>
          <cell r="S39">
            <v>16.080072000000001</v>
          </cell>
          <cell r="T39">
            <v>19.783814</v>
          </cell>
          <cell r="U39">
            <v>33.868591000000002</v>
          </cell>
        </row>
        <row r="40">
          <cell r="A40" t="str">
            <v>Ethinylestradiol/Levonorgestrel(Seasonale®)</v>
          </cell>
          <cell r="B40">
            <v>0</v>
          </cell>
          <cell r="C40">
            <v>0</v>
          </cell>
          <cell r="D40">
            <v>9.7352710000000009</v>
          </cell>
          <cell r="E40">
            <v>19.447064000000001</v>
          </cell>
          <cell r="F40">
            <v>20.294728999999997</v>
          </cell>
          <cell r="G40">
            <v>20.045935</v>
          </cell>
          <cell r="H40">
            <v>23.320751999999999</v>
          </cell>
          <cell r="I40">
            <v>22.502298</v>
          </cell>
          <cell r="J40">
            <v>21.907066999999998</v>
          </cell>
          <cell r="K40">
            <v>21.896146999999999</v>
          </cell>
          <cell r="L40">
            <v>0</v>
          </cell>
          <cell r="M40">
            <v>0</v>
          </cell>
          <cell r="N40">
            <v>9.0140089999999997</v>
          </cell>
          <cell r="O40">
            <v>17.436796000000001</v>
          </cell>
          <cell r="P40">
            <v>18.317781</v>
          </cell>
          <cell r="Q40">
            <v>17.025395</v>
          </cell>
          <cell r="R40">
            <v>17.826022000000002</v>
          </cell>
          <cell r="S40">
            <v>18.090032000000001</v>
          </cell>
          <cell r="T40">
            <v>18.850151</v>
          </cell>
          <cell r="U40">
            <v>18.740932000000001</v>
          </cell>
        </row>
        <row r="41">
          <cell r="A41" t="str">
            <v>Ethinylestradiol/Levonorgestrel(Triphasil 28®)</v>
          </cell>
          <cell r="B41">
            <v>28.095060000000004</v>
          </cell>
          <cell r="C41">
            <v>28.535892</v>
          </cell>
          <cell r="D41">
            <v>31.277875999999999</v>
          </cell>
          <cell r="E41">
            <v>30.072784000000002</v>
          </cell>
          <cell r="F41">
            <v>32.404736</v>
          </cell>
          <cell r="G41">
            <v>31.429804000000001</v>
          </cell>
          <cell r="H41">
            <v>30.367204000000001</v>
          </cell>
          <cell r="I41">
            <v>28.519120000000001</v>
          </cell>
          <cell r="J41">
            <v>27.722911999999997</v>
          </cell>
          <cell r="K41">
            <v>27.960072</v>
          </cell>
          <cell r="L41">
            <v>17.295596</v>
          </cell>
          <cell r="M41">
            <v>17.436843</v>
          </cell>
          <cell r="N41">
            <v>18.870653000000001</v>
          </cell>
          <cell r="O41">
            <v>17.927134000000002</v>
          </cell>
          <cell r="P41">
            <v>19.420540000000003</v>
          </cell>
          <cell r="Q41">
            <v>18.549810999999998</v>
          </cell>
          <cell r="R41">
            <v>16.74295</v>
          </cell>
          <cell r="S41">
            <v>16.064944999999998</v>
          </cell>
          <cell r="T41">
            <v>15.721716000000001</v>
          </cell>
          <cell r="U41">
            <v>15.566495</v>
          </cell>
        </row>
        <row r="42">
          <cell r="A42" t="str">
            <v>Ethinylestradiol/Noerthindrone Acetate(Loestrin 21 1.5/30®)</v>
          </cell>
          <cell r="B42">
            <v>1.479765</v>
          </cell>
          <cell r="C42">
            <v>1.44018</v>
          </cell>
          <cell r="D42">
            <v>1.5694560000000002</v>
          </cell>
          <cell r="E42">
            <v>1.548603</v>
          </cell>
          <cell r="F42">
            <v>1.6783410000000001</v>
          </cell>
          <cell r="G42">
            <v>1.8193350000000001</v>
          </cell>
          <cell r="H42">
            <v>1.9793129999999999</v>
          </cell>
          <cell r="I42">
            <v>2.0350259999999998</v>
          </cell>
          <cell r="J42">
            <v>2.2321109999999997</v>
          </cell>
          <cell r="K42">
            <v>2.3228939999999998</v>
          </cell>
          <cell r="L42">
            <v>1.2520640000000001</v>
          </cell>
          <cell r="M42">
            <v>1.1972849999999999</v>
          </cell>
          <cell r="N42">
            <v>1.2731330000000001</v>
          </cell>
          <cell r="O42">
            <v>1.245795</v>
          </cell>
          <cell r="P42">
            <v>1.3309600000000001</v>
          </cell>
          <cell r="Q42">
            <v>1.43485</v>
          </cell>
          <cell r="R42">
            <v>1.5240750000000001</v>
          </cell>
          <cell r="S42">
            <v>1.628061</v>
          </cell>
          <cell r="T42">
            <v>1.759239</v>
          </cell>
          <cell r="U42">
            <v>1.8439009999999998</v>
          </cell>
        </row>
        <row r="43">
          <cell r="A43" t="str">
            <v>Ethinylestradiol/Norethindrone(Ortho-Novum 1/35 28®)</v>
          </cell>
          <cell r="B43">
            <v>35.141343999999997</v>
          </cell>
          <cell r="C43">
            <v>35.639631999999999</v>
          </cell>
          <cell r="D43">
            <v>36.043616</v>
          </cell>
          <cell r="E43">
            <v>36.468068000000002</v>
          </cell>
          <cell r="F43">
            <v>38.604832000000002</v>
          </cell>
          <cell r="G43">
            <v>37.404752000000002</v>
          </cell>
          <cell r="H43">
            <v>36.442839999999997</v>
          </cell>
          <cell r="I43">
            <v>37.217348000000001</v>
          </cell>
          <cell r="J43">
            <v>36.894171999999998</v>
          </cell>
          <cell r="K43">
            <v>37.387588000000001</v>
          </cell>
          <cell r="L43">
            <v>22.529574</v>
          </cell>
          <cell r="M43">
            <v>22.140355999999997</v>
          </cell>
          <cell r="N43">
            <v>22.549103000000002</v>
          </cell>
          <cell r="O43">
            <v>22.271191000000002</v>
          </cell>
          <cell r="P43">
            <v>23.846879999999999</v>
          </cell>
          <cell r="Q43">
            <v>22.349025999999999</v>
          </cell>
          <cell r="R43">
            <v>19.748511000000001</v>
          </cell>
          <cell r="S43">
            <v>20.443608000000001</v>
          </cell>
          <cell r="T43">
            <v>20.092082999999999</v>
          </cell>
          <cell r="U43">
            <v>19.758782</v>
          </cell>
        </row>
        <row r="44">
          <cell r="A44" t="str">
            <v>Ethinylestradiol/Norethindrone(Ovcon-35®)</v>
          </cell>
          <cell r="B44">
            <v>0</v>
          </cell>
          <cell r="C44">
            <v>0</v>
          </cell>
          <cell r="D44">
            <v>0</v>
          </cell>
          <cell r="E44">
            <v>9.474164</v>
          </cell>
          <cell r="F44">
            <v>8.4117319999999989</v>
          </cell>
          <cell r="G44">
            <v>8.7759</v>
          </cell>
          <cell r="H44">
            <v>8.1928839999999994</v>
          </cell>
          <cell r="I44">
            <v>7.6402760000000001</v>
          </cell>
          <cell r="J44">
            <v>8.5546720000000001</v>
          </cell>
          <cell r="K44">
            <v>8.0192840000000007</v>
          </cell>
          <cell r="L44">
            <v>0</v>
          </cell>
          <cell r="M44">
            <v>0</v>
          </cell>
          <cell r="N44">
            <v>0</v>
          </cell>
          <cell r="O44">
            <v>10.438563</v>
          </cell>
          <cell r="P44">
            <v>8.6147600000000004</v>
          </cell>
          <cell r="Q44">
            <v>8.3115009999999998</v>
          </cell>
          <cell r="R44">
            <v>7.8522410000000002</v>
          </cell>
          <cell r="S44">
            <v>7.1340639999999995</v>
          </cell>
          <cell r="T44">
            <v>7.4984559999999991</v>
          </cell>
          <cell r="U44">
            <v>6.9482790000000003</v>
          </cell>
        </row>
        <row r="45">
          <cell r="A45" t="str">
            <v>Ethinylestradiol/Norethindrone/Iron Ferrous(Estrostep FE®)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.8702079999999999</v>
          </cell>
          <cell r="J45">
            <v>5.3537400000000002</v>
          </cell>
          <cell r="K45">
            <v>5.305915999999999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.2875620000000003</v>
          </cell>
          <cell r="T45">
            <v>5.6101379999999992</v>
          </cell>
          <cell r="U45">
            <v>6.3877730000000001</v>
          </cell>
        </row>
        <row r="46">
          <cell r="A46" t="str">
            <v>Ethinylestradiol/Norgestimate(Ortho-Cyclen 28®)</v>
          </cell>
          <cell r="B46">
            <v>23.667588000000002</v>
          </cell>
          <cell r="C46">
            <v>24.800775999999999</v>
          </cell>
          <cell r="D46">
            <v>25.748660000000001</v>
          </cell>
          <cell r="E46">
            <v>25.197564</v>
          </cell>
          <cell r="F46">
            <v>24.948447999999999</v>
          </cell>
          <cell r="G46">
            <v>25.736955999999999</v>
          </cell>
          <cell r="H46">
            <v>26.042603999999997</v>
          </cell>
          <cell r="I46">
            <v>25.823195999999999</v>
          </cell>
          <cell r="J46">
            <v>25.902631999999997</v>
          </cell>
          <cell r="K46">
            <v>26.470696</v>
          </cell>
          <cell r="L46">
            <v>14.667392</v>
          </cell>
          <cell r="M46">
            <v>15.208170000000001</v>
          </cell>
          <cell r="N46">
            <v>16.036114999999999</v>
          </cell>
          <cell r="O46">
            <v>16.080386000000001</v>
          </cell>
          <cell r="P46">
            <v>15.326250000000002</v>
          </cell>
          <cell r="Q46">
            <v>15.265360000000001</v>
          </cell>
          <cell r="R46">
            <v>15.004726999999999</v>
          </cell>
          <cell r="S46">
            <v>13.692904</v>
          </cell>
          <cell r="T46">
            <v>13.650131</v>
          </cell>
          <cell r="U46">
            <v>14.103645</v>
          </cell>
        </row>
        <row r="47">
          <cell r="A47" t="str">
            <v>Ethinylestradiol/Norgestimate(Ortho-Tri-Cyclen 28®)</v>
          </cell>
          <cell r="B47">
            <v>99.770411999999993</v>
          </cell>
          <cell r="C47">
            <v>94.386487999999986</v>
          </cell>
          <cell r="D47">
            <v>97.150088000000011</v>
          </cell>
          <cell r="E47">
            <v>93.772279999999995</v>
          </cell>
          <cell r="F47">
            <v>94.794700000000006</v>
          </cell>
          <cell r="G47">
            <v>95.714836000000005</v>
          </cell>
          <cell r="H47">
            <v>93.725548000000003</v>
          </cell>
          <cell r="I47">
            <v>91.042895999999999</v>
          </cell>
          <cell r="J47">
            <v>89.586252000000002</v>
          </cell>
          <cell r="K47">
            <v>93.053911999999997</v>
          </cell>
          <cell r="L47">
            <v>72.461118999999997</v>
          </cell>
          <cell r="M47">
            <v>68.598985999999996</v>
          </cell>
          <cell r="N47">
            <v>68.614896999999999</v>
          </cell>
          <cell r="O47">
            <v>66.479084999999998</v>
          </cell>
          <cell r="P47">
            <v>66.460751000000002</v>
          </cell>
          <cell r="Q47">
            <v>66.419618</v>
          </cell>
          <cell r="R47">
            <v>61.305733000000004</v>
          </cell>
          <cell r="S47">
            <v>57.772344000000004</v>
          </cell>
          <cell r="T47">
            <v>55.778343</v>
          </cell>
          <cell r="U47">
            <v>55.759846999999993</v>
          </cell>
        </row>
        <row r="48">
          <cell r="A48" t="str">
            <v>Ethinylestradiol/Norgestrel(Lo/Ovral®)</v>
          </cell>
          <cell r="B48">
            <v>31.194296000000001</v>
          </cell>
          <cell r="C48">
            <v>32.813872000000003</v>
          </cell>
          <cell r="D48">
            <v>32.736255999999997</v>
          </cell>
          <cell r="E48">
            <v>31.70356</v>
          </cell>
          <cell r="F48">
            <v>31.960319999999996</v>
          </cell>
          <cell r="G48">
            <v>32.337676000000002</v>
          </cell>
          <cell r="H48">
            <v>33.488084000000001</v>
          </cell>
          <cell r="I48">
            <v>31.85812</v>
          </cell>
          <cell r="J48">
            <v>33.142704000000002</v>
          </cell>
          <cell r="K48">
            <v>35.369655999999999</v>
          </cell>
          <cell r="L48">
            <v>21.033069999999999</v>
          </cell>
          <cell r="M48">
            <v>21.799526999999998</v>
          </cell>
          <cell r="N48">
            <v>21.395420000000001</v>
          </cell>
          <cell r="O48">
            <v>20.626829999999998</v>
          </cell>
          <cell r="P48">
            <v>20.555671</v>
          </cell>
          <cell r="Q48">
            <v>20.547908</v>
          </cell>
          <cell r="R48">
            <v>19.048842</v>
          </cell>
          <cell r="S48">
            <v>18.675297</v>
          </cell>
          <cell r="T48">
            <v>19.318967000000001</v>
          </cell>
          <cell r="U48">
            <v>20.646569</v>
          </cell>
        </row>
        <row r="49">
          <cell r="A49" t="str">
            <v>Ethinylestradiol/Norgestrel(Loestrin FE 1.5/30®)</v>
          </cell>
          <cell r="B49">
            <v>22.859283999999999</v>
          </cell>
          <cell r="C49">
            <v>21.540120000000002</v>
          </cell>
          <cell r="D49">
            <v>24.744888</v>
          </cell>
          <cell r="E49">
            <v>25.399360000000001</v>
          </cell>
          <cell r="F49">
            <v>24.760232000000002</v>
          </cell>
          <cell r="G49">
            <v>24.638908000000001</v>
          </cell>
          <cell r="H49">
            <v>25.515167999999999</v>
          </cell>
          <cell r="I49">
            <v>24.795483999999998</v>
          </cell>
          <cell r="J49">
            <v>27.858656000000003</v>
          </cell>
          <cell r="K49">
            <v>27.167867999999999</v>
          </cell>
          <cell r="L49">
            <v>15.113105000000001</v>
          </cell>
          <cell r="M49">
            <v>14.223732</v>
          </cell>
          <cell r="N49">
            <v>16.395276000000003</v>
          </cell>
          <cell r="O49">
            <v>16.766787999999998</v>
          </cell>
          <cell r="P49">
            <v>16.153779999999998</v>
          </cell>
          <cell r="Q49">
            <v>15.813507999999999</v>
          </cell>
          <cell r="R49">
            <v>15.043852999999999</v>
          </cell>
          <cell r="S49">
            <v>14.695951000000001</v>
          </cell>
          <cell r="T49">
            <v>16.438974000000002</v>
          </cell>
          <cell r="U49">
            <v>16.103118000000002</v>
          </cell>
        </row>
        <row r="50">
          <cell r="A50" t="str">
            <v>Famciclovi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.9127900000000002</v>
          </cell>
          <cell r="I50">
            <v>6.7660300000000007</v>
          </cell>
          <cell r="J50">
            <v>7.08941</v>
          </cell>
          <cell r="K50">
            <v>6.6685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4.396034</v>
          </cell>
          <cell r="S50">
            <v>34.696278</v>
          </cell>
          <cell r="T50">
            <v>36.241293999999996</v>
          </cell>
          <cell r="U50">
            <v>34.325645000000002</v>
          </cell>
        </row>
        <row r="51">
          <cell r="A51" t="str">
            <v>Felodipine ER</v>
          </cell>
          <cell r="B51">
            <v>48.716940000000001</v>
          </cell>
          <cell r="C51">
            <v>56.614719999999998</v>
          </cell>
          <cell r="D51">
            <v>62.902780000000007</v>
          </cell>
          <cell r="E51">
            <v>75.980990000000006</v>
          </cell>
          <cell r="F51">
            <v>83.082900000000009</v>
          </cell>
          <cell r="G51">
            <v>63.014710000000001</v>
          </cell>
          <cell r="H51">
            <v>45.71246</v>
          </cell>
          <cell r="I51">
            <v>42.863430000000001</v>
          </cell>
          <cell r="J51">
            <v>40.283749999999991</v>
          </cell>
          <cell r="K51">
            <v>38.335729999999998</v>
          </cell>
          <cell r="L51">
            <v>36.154798000000007</v>
          </cell>
          <cell r="M51">
            <v>41.264249999999997</v>
          </cell>
          <cell r="N51">
            <v>47.12221499999999</v>
          </cell>
          <cell r="O51">
            <v>54.717754999999997</v>
          </cell>
          <cell r="P51">
            <v>59.233004000000001</v>
          </cell>
          <cell r="Q51">
            <v>56.596246999999991</v>
          </cell>
          <cell r="R51">
            <v>48.783374999999999</v>
          </cell>
          <cell r="S51">
            <v>49.082133000000006</v>
          </cell>
          <cell r="T51">
            <v>47.662029999999994</v>
          </cell>
          <cell r="U51">
            <v>44.343719</v>
          </cell>
        </row>
        <row r="52">
          <cell r="A52" t="str">
            <v>Fenofibrate Caps (Lofibra)</v>
          </cell>
          <cell r="B52">
            <v>0.38520000000000004</v>
          </cell>
          <cell r="C52">
            <v>1.6185</v>
          </cell>
          <cell r="D52">
            <v>2.0303</v>
          </cell>
          <cell r="E52">
            <v>2.3674999999999997</v>
          </cell>
          <cell r="F52">
            <v>2.968</v>
          </cell>
          <cell r="G52">
            <v>3.5054000000000003</v>
          </cell>
          <cell r="H52">
            <v>4.0886999999999993</v>
          </cell>
          <cell r="I52">
            <v>4.8347000000000007</v>
          </cell>
          <cell r="J52">
            <v>5.7255999999999991</v>
          </cell>
          <cell r="K52">
            <v>6.9054000000000002</v>
          </cell>
          <cell r="L52">
            <v>0.49431700000000001</v>
          </cell>
          <cell r="M52">
            <v>2.0362020000000003</v>
          </cell>
          <cell r="N52">
            <v>2.5219159999999996</v>
          </cell>
          <cell r="O52">
            <v>2.902396</v>
          </cell>
          <cell r="P52">
            <v>3.6676419999999998</v>
          </cell>
          <cell r="Q52">
            <v>4.284173</v>
          </cell>
          <cell r="R52">
            <v>4.9003839999999999</v>
          </cell>
          <cell r="S52">
            <v>5.8309639999999998</v>
          </cell>
          <cell r="T52">
            <v>6.8809820000000004</v>
          </cell>
          <cell r="U52">
            <v>8.3639010000000003</v>
          </cell>
        </row>
        <row r="53">
          <cell r="A53" t="str">
            <v>Fexofenadine (30mg, 60mg)</v>
          </cell>
          <cell r="B53">
            <v>50.863333999999995</v>
          </cell>
          <cell r="C53">
            <v>64.244058999999993</v>
          </cell>
          <cell r="D53">
            <v>53.2819</v>
          </cell>
          <cell r="E53">
            <v>50.672299999999993</v>
          </cell>
          <cell r="F53">
            <v>49.096590000000006</v>
          </cell>
          <cell r="G53">
            <v>62.876410000000007</v>
          </cell>
          <cell r="H53">
            <v>55.712899999999998</v>
          </cell>
          <cell r="I53">
            <v>46.524930000000005</v>
          </cell>
          <cell r="J53">
            <v>44.1143</v>
          </cell>
          <cell r="K53">
            <v>53.731269999999995</v>
          </cell>
          <cell r="L53">
            <v>38.664234</v>
          </cell>
          <cell r="M53">
            <v>47.160843999999997</v>
          </cell>
          <cell r="N53">
            <v>37.316246</v>
          </cell>
          <cell r="O53">
            <v>34.454146999999999</v>
          </cell>
          <cell r="P53">
            <v>32.293860000000002</v>
          </cell>
          <cell r="Q53">
            <v>39.762791999999997</v>
          </cell>
          <cell r="R53">
            <v>33.584603000000008</v>
          </cell>
          <cell r="S53">
            <v>26.239338</v>
          </cell>
          <cell r="T53">
            <v>23.861279</v>
          </cell>
          <cell r="U53">
            <v>28.003546999999998</v>
          </cell>
        </row>
        <row r="54">
          <cell r="A54" t="str">
            <v>Fluconazole Tabs</v>
          </cell>
          <cell r="B54">
            <v>16.826553999999998</v>
          </cell>
          <cell r="C54">
            <v>17.699408000000002</v>
          </cell>
          <cell r="D54">
            <v>16.947710000000001</v>
          </cell>
          <cell r="E54">
            <v>16.531724999999998</v>
          </cell>
          <cell r="F54">
            <v>18.729076000000003</v>
          </cell>
          <cell r="G54">
            <v>19.876553000000001</v>
          </cell>
          <cell r="H54">
            <v>20.982094000000007</v>
          </cell>
          <cell r="I54">
            <v>20.852543999999995</v>
          </cell>
          <cell r="J54">
            <v>21.372832000000002</v>
          </cell>
          <cell r="K54">
            <v>22.386035</v>
          </cell>
          <cell r="L54">
            <v>6.370718000000001</v>
          </cell>
          <cell r="M54">
            <v>6.3688370000000001</v>
          </cell>
          <cell r="N54">
            <v>5.9233839999999987</v>
          </cell>
          <cell r="O54">
            <v>5.4365509999999997</v>
          </cell>
          <cell r="P54">
            <v>4.7839390000000002</v>
          </cell>
          <cell r="Q54">
            <v>4.6797830000000005</v>
          </cell>
          <cell r="R54">
            <v>4.6189549999999997</v>
          </cell>
          <cell r="S54">
            <v>4.4600540000000004</v>
          </cell>
          <cell r="T54">
            <v>4.3472819999999999</v>
          </cell>
          <cell r="U54">
            <v>4.4721430000000009</v>
          </cell>
        </row>
        <row r="55">
          <cell r="A55" t="str">
            <v>Fluoxetine Tabs</v>
          </cell>
          <cell r="B55">
            <v>24.040896</v>
          </cell>
          <cell r="C55">
            <v>23.702537</v>
          </cell>
          <cell r="D55">
            <v>23.060623000000003</v>
          </cell>
          <cell r="E55">
            <v>22.203578999999998</v>
          </cell>
          <cell r="F55">
            <v>21.306206</v>
          </cell>
          <cell r="G55">
            <v>20.307303999999998</v>
          </cell>
          <cell r="H55">
            <v>17.313282999999998</v>
          </cell>
          <cell r="I55">
            <v>18.038907999999999</v>
          </cell>
          <cell r="J55">
            <v>16.708390999999999</v>
          </cell>
          <cell r="K55">
            <v>16.949620000000003</v>
          </cell>
          <cell r="L55">
            <v>5.7761450000000005</v>
          </cell>
          <cell r="M55">
            <v>5.5439619999999996</v>
          </cell>
          <cell r="N55">
            <v>5.7665660000000001</v>
          </cell>
          <cell r="O55">
            <v>5.5689950000000001</v>
          </cell>
          <cell r="P55">
            <v>5.4894159999999994</v>
          </cell>
          <cell r="Q55">
            <v>4.7852779999999999</v>
          </cell>
          <cell r="R55">
            <v>4.6755700000000004</v>
          </cell>
          <cell r="S55">
            <v>4.6969319999999994</v>
          </cell>
          <cell r="T55">
            <v>3.9516620000000002</v>
          </cell>
          <cell r="U55">
            <v>3.9948570000000001</v>
          </cell>
        </row>
        <row r="56">
          <cell r="A56" t="str">
            <v>FOLIC ACID</v>
          </cell>
          <cell r="B56">
            <v>154.223365</v>
          </cell>
          <cell r="C56">
            <v>149.56808600000002</v>
          </cell>
          <cell r="D56">
            <v>146.433223</v>
          </cell>
          <cell r="E56">
            <v>143.50099299999999</v>
          </cell>
          <cell r="F56">
            <v>142.73372000000001</v>
          </cell>
          <cell r="G56">
            <v>144.067587</v>
          </cell>
          <cell r="H56">
            <v>146.70485100000002</v>
          </cell>
          <cell r="I56">
            <v>143.59876500000001</v>
          </cell>
          <cell r="J56">
            <v>140.542023</v>
          </cell>
          <cell r="K56">
            <v>142.624312</v>
          </cell>
          <cell r="L56">
            <v>5.9976370000000001</v>
          </cell>
          <cell r="M56">
            <v>5.5347789999999994</v>
          </cell>
          <cell r="N56">
            <v>4.5234249999999996</v>
          </cell>
          <cell r="O56">
            <v>4.0008470000000003</v>
          </cell>
          <cell r="P56">
            <v>4.085655</v>
          </cell>
          <cell r="Q56">
            <v>3.9240750000000002</v>
          </cell>
          <cell r="R56">
            <v>3.7387980000000001</v>
          </cell>
          <cell r="S56">
            <v>3.4570559999999997</v>
          </cell>
          <cell r="T56">
            <v>2.7703550000000003</v>
          </cell>
          <cell r="U56">
            <v>2.6317740000000001</v>
          </cell>
        </row>
        <row r="57">
          <cell r="A57" t="str">
            <v>Fosinopril / HCTZ</v>
          </cell>
          <cell r="B57">
            <v>3.9323000000000001</v>
          </cell>
          <cell r="C57">
            <v>3.8899999999999997</v>
          </cell>
          <cell r="D57">
            <v>3.9645000000000001</v>
          </cell>
          <cell r="E57">
            <v>3.8353000000000002</v>
          </cell>
          <cell r="F57">
            <v>3.9470999999999998</v>
          </cell>
          <cell r="G57">
            <v>3.9434</v>
          </cell>
          <cell r="H57">
            <v>3.8494000000000002</v>
          </cell>
          <cell r="I57">
            <v>3.7471999999999994</v>
          </cell>
          <cell r="J57">
            <v>3.5282</v>
          </cell>
          <cell r="K57">
            <v>3.3906000000000001</v>
          </cell>
          <cell r="L57">
            <v>2.9354520000000002</v>
          </cell>
          <cell r="M57">
            <v>2.6814870000000002</v>
          </cell>
          <cell r="N57">
            <v>2.7138490000000002</v>
          </cell>
          <cell r="O57">
            <v>2.536845</v>
          </cell>
          <cell r="P57">
            <v>2.4849999999999999</v>
          </cell>
          <cell r="Q57">
            <v>2.2965610000000001</v>
          </cell>
          <cell r="R57">
            <v>2.0005040000000003</v>
          </cell>
          <cell r="S57">
            <v>1.8927209999999999</v>
          </cell>
          <cell r="T57">
            <v>1.945775</v>
          </cell>
          <cell r="U57">
            <v>1.9490599999999998</v>
          </cell>
        </row>
        <row r="58">
          <cell r="A58" t="str">
            <v>Gabapentin Caps</v>
          </cell>
          <cell r="B58">
            <v>379.66755399999994</v>
          </cell>
          <cell r="C58">
            <v>382.515624</v>
          </cell>
          <cell r="D58">
            <v>397.25968799999998</v>
          </cell>
          <cell r="E58">
            <v>398.87011100000007</v>
          </cell>
          <cell r="F58">
            <v>407.93379399999992</v>
          </cell>
          <cell r="G58">
            <v>422.44038799999998</v>
          </cell>
          <cell r="H58">
            <v>431.73110099999997</v>
          </cell>
          <cell r="I58">
            <v>449.44253099999992</v>
          </cell>
          <cell r="J58">
            <v>456.62107200000003</v>
          </cell>
          <cell r="K58">
            <v>476.47423399999985</v>
          </cell>
          <cell r="L58">
            <v>76.336494000000016</v>
          </cell>
          <cell r="M58">
            <v>70.480072000000007</v>
          </cell>
          <cell r="N58">
            <v>66.414261999999994</v>
          </cell>
          <cell r="O58">
            <v>59.058516999999995</v>
          </cell>
          <cell r="P58">
            <v>53.905314999999987</v>
          </cell>
          <cell r="Q58">
            <v>51.980147000000002</v>
          </cell>
          <cell r="R58">
            <v>42.709996000000004</v>
          </cell>
          <cell r="S58">
            <v>36.817047999999993</v>
          </cell>
          <cell r="T58">
            <v>34.738019999999992</v>
          </cell>
          <cell r="U58">
            <v>32.124410999999995</v>
          </cell>
        </row>
        <row r="59">
          <cell r="A59" t="str">
            <v>Gabapentin Tabs</v>
          </cell>
          <cell r="B59">
            <v>137.01492199999998</v>
          </cell>
          <cell r="C59">
            <v>137.92138500000001</v>
          </cell>
          <cell r="D59">
            <v>141.13199800000001</v>
          </cell>
          <cell r="E59">
            <v>140.84384899999998</v>
          </cell>
          <cell r="F59">
            <v>143.18865500000001</v>
          </cell>
          <cell r="G59">
            <v>143.93961400000003</v>
          </cell>
          <cell r="H59">
            <v>145.41312800000003</v>
          </cell>
          <cell r="I59">
            <v>143.57122100000001</v>
          </cell>
          <cell r="J59">
            <v>141.17775399999996</v>
          </cell>
          <cell r="K59">
            <v>142.54089599999998</v>
          </cell>
          <cell r="L59">
            <v>87.048553999999996</v>
          </cell>
          <cell r="M59">
            <v>83.18963500000001</v>
          </cell>
          <cell r="N59">
            <v>69.447968999999986</v>
          </cell>
          <cell r="O59">
            <v>63.710689000000002</v>
          </cell>
          <cell r="P59">
            <v>55.28224500000001</v>
          </cell>
          <cell r="Q59">
            <v>46.278579000000001</v>
          </cell>
          <cell r="R59">
            <v>39.983699000000001</v>
          </cell>
          <cell r="S59">
            <v>35.690178999999993</v>
          </cell>
          <cell r="T59">
            <v>33.700658000000004</v>
          </cell>
          <cell r="U59">
            <v>33.863059</v>
          </cell>
        </row>
        <row r="60">
          <cell r="A60" t="str">
            <v>Glipizide ER</v>
          </cell>
          <cell r="B60">
            <v>136.28224699999998</v>
          </cell>
          <cell r="C60">
            <v>139.17477700000001</v>
          </cell>
          <cell r="D60">
            <v>140.601135</v>
          </cell>
          <cell r="E60">
            <v>137.790119</v>
          </cell>
          <cell r="F60">
            <v>135.62475500000002</v>
          </cell>
          <cell r="G60">
            <v>134.36097700000002</v>
          </cell>
          <cell r="H60">
            <v>135.00040899999999</v>
          </cell>
          <cell r="I60">
            <v>131.90726999999998</v>
          </cell>
          <cell r="J60">
            <v>133.72448600000001</v>
          </cell>
          <cell r="K60">
            <v>130.70940100000001</v>
          </cell>
          <cell r="L60">
            <v>39.695483999999993</v>
          </cell>
          <cell r="M60">
            <v>38.074429000000002</v>
          </cell>
          <cell r="N60">
            <v>35.906027000000002</v>
          </cell>
          <cell r="O60">
            <v>34.298178999999998</v>
          </cell>
          <cell r="P60">
            <v>33.123620000000003</v>
          </cell>
          <cell r="Q60">
            <v>31.568235000000001</v>
          </cell>
          <cell r="R60">
            <v>27.181173000000001</v>
          </cell>
          <cell r="S60">
            <v>25.124513</v>
          </cell>
          <cell r="T60">
            <v>24.713263000000001</v>
          </cell>
          <cell r="U60">
            <v>24.589883999999998</v>
          </cell>
        </row>
        <row r="61">
          <cell r="A61" t="str">
            <v>Glyburide / Metformin</v>
          </cell>
          <cell r="B61">
            <v>151.42343</v>
          </cell>
          <cell r="C61">
            <v>159.56807000000001</v>
          </cell>
          <cell r="D61">
            <v>156.94288</v>
          </cell>
          <cell r="E61">
            <v>156.13428999999999</v>
          </cell>
          <cell r="F61">
            <v>151.88658999999998</v>
          </cell>
          <cell r="G61">
            <v>143.54150000000001</v>
          </cell>
          <cell r="H61">
            <v>148.56812000000002</v>
          </cell>
          <cell r="I61">
            <v>142.34481</v>
          </cell>
          <cell r="J61">
            <v>137.71369999999999</v>
          </cell>
          <cell r="K61">
            <v>140.56258</v>
          </cell>
          <cell r="L61">
            <v>23.689249999999994</v>
          </cell>
          <cell r="M61">
            <v>20.627679999999998</v>
          </cell>
          <cell r="N61">
            <v>17.791101999999999</v>
          </cell>
          <cell r="O61">
            <v>17.767161999999999</v>
          </cell>
          <cell r="P61">
            <v>16.451313000000003</v>
          </cell>
          <cell r="Q61">
            <v>17.872392999999999</v>
          </cell>
          <cell r="R61">
            <v>19.578237999999999</v>
          </cell>
          <cell r="S61">
            <v>16.763255999999998</v>
          </cell>
          <cell r="T61">
            <v>14.670304000000002</v>
          </cell>
          <cell r="U61">
            <v>15.815608999999998</v>
          </cell>
        </row>
        <row r="62">
          <cell r="A62" t="str">
            <v>Haloperidol (10 and 20mg)</v>
          </cell>
          <cell r="B62">
            <v>5.0835100000000004</v>
          </cell>
          <cell r="C62">
            <v>5.2808199999999994</v>
          </cell>
          <cell r="D62">
            <v>5.53</v>
          </cell>
          <cell r="E62">
            <v>5.274</v>
          </cell>
          <cell r="F62">
            <v>5.3982999999999999</v>
          </cell>
          <cell r="G62">
            <v>5.4195399999999996</v>
          </cell>
          <cell r="H62">
            <v>5.5781399999999994</v>
          </cell>
          <cell r="I62">
            <v>5.5766900000000001</v>
          </cell>
          <cell r="J62">
            <v>5.5161100000000003</v>
          </cell>
          <cell r="K62">
            <v>5.4896900000000004</v>
          </cell>
          <cell r="L62">
            <v>5.3372830000000002</v>
          </cell>
          <cell r="M62">
            <v>5.4956270000000007</v>
          </cell>
          <cell r="N62">
            <v>5.6655199999999999</v>
          </cell>
          <cell r="O62">
            <v>5.4125429999999994</v>
          </cell>
          <cell r="P62">
            <v>5.9676080000000002</v>
          </cell>
          <cell r="Q62">
            <v>5.9846389999999996</v>
          </cell>
          <cell r="R62">
            <v>6.033074</v>
          </cell>
          <cell r="S62">
            <v>6.0433779999999997</v>
          </cell>
          <cell r="T62">
            <v>5.8453909999999993</v>
          </cell>
          <cell r="U62">
            <v>5.5768439999999995</v>
          </cell>
        </row>
        <row r="63">
          <cell r="A63" t="str">
            <v>Hydroxyzine HCl Tabs</v>
          </cell>
          <cell r="B63">
            <v>152.66950899999998</v>
          </cell>
          <cell r="C63">
            <v>162.99918099999999</v>
          </cell>
          <cell r="D63">
            <v>163.21926699999997</v>
          </cell>
          <cell r="E63">
            <v>159.99116400000003</v>
          </cell>
          <cell r="F63">
            <v>164.11799600000003</v>
          </cell>
          <cell r="G63">
            <v>170.06425200000004</v>
          </cell>
          <cell r="H63">
            <v>171.43203300000008</v>
          </cell>
          <cell r="I63">
            <v>171.53819100000001</v>
          </cell>
          <cell r="J63">
            <v>165.02744700000008</v>
          </cell>
          <cell r="K63">
            <v>183.72090300000005</v>
          </cell>
          <cell r="L63">
            <v>34.015208999999999</v>
          </cell>
          <cell r="M63">
            <v>34.061685000000011</v>
          </cell>
          <cell r="N63">
            <v>30.875375000000009</v>
          </cell>
          <cell r="O63">
            <v>29.379929999999998</v>
          </cell>
          <cell r="P63">
            <v>29.833875999999997</v>
          </cell>
          <cell r="Q63">
            <v>29.666488000000008</v>
          </cell>
          <cell r="R63">
            <v>27.880655999999998</v>
          </cell>
          <cell r="S63">
            <v>27.180645000000002</v>
          </cell>
          <cell r="T63">
            <v>26.833656000000001</v>
          </cell>
          <cell r="U63">
            <v>38.864813999999988</v>
          </cell>
        </row>
        <row r="64">
          <cell r="A64" t="str">
            <v>Imipramine Caps</v>
          </cell>
          <cell r="B64">
            <v>0</v>
          </cell>
          <cell r="C64">
            <v>2.145E-2</v>
          </cell>
          <cell r="D64">
            <v>0.26202000000000003</v>
          </cell>
          <cell r="E64">
            <v>0.34526999999999997</v>
          </cell>
          <cell r="F64">
            <v>0.39422999999999997</v>
          </cell>
          <cell r="G64">
            <v>0.45228000000000002</v>
          </cell>
          <cell r="H64">
            <v>0.48408000000000001</v>
          </cell>
          <cell r="I64">
            <v>0.52824000000000004</v>
          </cell>
          <cell r="J64">
            <v>0.58857000000000004</v>
          </cell>
          <cell r="K64">
            <v>0.63935999999999993</v>
          </cell>
          <cell r="L64">
            <v>0</v>
          </cell>
          <cell r="M64">
            <v>0.149199</v>
          </cell>
          <cell r="N64">
            <v>1.7507919999999999</v>
          </cell>
          <cell r="O64">
            <v>2.5034039999999997</v>
          </cell>
          <cell r="P64">
            <v>2.8643130000000001</v>
          </cell>
          <cell r="Q64">
            <v>3.7523369999999998</v>
          </cell>
          <cell r="R64">
            <v>3.9822419999999998</v>
          </cell>
          <cell r="S64">
            <v>4.7832930000000005</v>
          </cell>
          <cell r="T64">
            <v>5.6525179999999997</v>
          </cell>
          <cell r="U64">
            <v>6.3420140000000007</v>
          </cell>
        </row>
        <row r="65">
          <cell r="A65" t="str">
            <v>Indomethacin ER</v>
          </cell>
          <cell r="B65">
            <v>6.9476319999999996</v>
          </cell>
          <cell r="C65">
            <v>8.2560219999999997</v>
          </cell>
          <cell r="D65">
            <v>9.6115759999999995</v>
          </cell>
          <cell r="E65">
            <v>9.344398</v>
          </cell>
          <cell r="F65">
            <v>8.4687359999999998</v>
          </cell>
          <cell r="G65">
            <v>8.0307659999999998</v>
          </cell>
          <cell r="H65">
            <v>8.6654400000000003</v>
          </cell>
          <cell r="I65">
            <v>8.194408000000001</v>
          </cell>
          <cell r="J65">
            <v>7.3063859999999998</v>
          </cell>
          <cell r="K65">
            <v>7.3059260000000004</v>
          </cell>
          <cell r="L65">
            <v>9.2168549999999989</v>
          </cell>
          <cell r="M65">
            <v>11.082901</v>
          </cell>
          <cell r="N65">
            <v>13.093413999999999</v>
          </cell>
          <cell r="O65">
            <v>12.833323999999999</v>
          </cell>
          <cell r="P65">
            <v>12.127955</v>
          </cell>
          <cell r="Q65">
            <v>11.542670000000001</v>
          </cell>
          <cell r="R65">
            <v>12.622817000000001</v>
          </cell>
          <cell r="S65">
            <v>11.985300000000001</v>
          </cell>
          <cell r="T65">
            <v>11.792704000000001</v>
          </cell>
          <cell r="U65">
            <v>12.998645</v>
          </cell>
        </row>
        <row r="66">
          <cell r="A66" t="str">
            <v>Isosorbide Mononit Lng Act</v>
          </cell>
          <cell r="B66">
            <v>122.06823200000001</v>
          </cell>
          <cell r="C66">
            <v>120.016153</v>
          </cell>
          <cell r="D66">
            <v>120.49642900000001</v>
          </cell>
          <cell r="E66">
            <v>119.66764500000001</v>
          </cell>
          <cell r="F66">
            <v>117.82558199999998</v>
          </cell>
          <cell r="G66">
            <v>117.125978</v>
          </cell>
          <cell r="H66">
            <v>117.810121</v>
          </cell>
          <cell r="I66">
            <v>114.69415500000001</v>
          </cell>
          <cell r="J66">
            <v>114.57158100000001</v>
          </cell>
          <cell r="K66">
            <v>113.76729399999999</v>
          </cell>
          <cell r="L66">
            <v>6.8350950000000008</v>
          </cell>
          <cell r="M66">
            <v>6.6147099999999988</v>
          </cell>
          <cell r="N66">
            <v>6.5619069999999988</v>
          </cell>
          <cell r="O66">
            <v>6.551755</v>
          </cell>
          <cell r="P66">
            <v>6.2836569999999998</v>
          </cell>
          <cell r="Q66">
            <v>5.9586319999999988</v>
          </cell>
          <cell r="R66">
            <v>5.7272500000000006</v>
          </cell>
          <cell r="S66">
            <v>5.2822480000000009</v>
          </cell>
          <cell r="T66">
            <v>5.2575950000000002</v>
          </cell>
          <cell r="U66">
            <v>5.2456529999999999</v>
          </cell>
        </row>
        <row r="67">
          <cell r="A67" t="str">
            <v>Itraconazole</v>
          </cell>
          <cell r="B67">
            <v>2.859378</v>
          </cell>
          <cell r="C67">
            <v>3.1214399999999998</v>
          </cell>
          <cell r="D67">
            <v>3.2348140000000001</v>
          </cell>
          <cell r="E67">
            <v>3.0642860000000001</v>
          </cell>
          <cell r="F67">
            <v>2.8603179999999999</v>
          </cell>
          <cell r="G67">
            <v>3.0568679999999997</v>
          </cell>
          <cell r="H67">
            <v>3.155818</v>
          </cell>
          <cell r="I67">
            <v>2.8691</v>
          </cell>
          <cell r="J67">
            <v>2.699614</v>
          </cell>
          <cell r="K67">
            <v>2.8885120000000004</v>
          </cell>
          <cell r="L67">
            <v>18.809149999999999</v>
          </cell>
          <cell r="M67">
            <v>20.244685</v>
          </cell>
          <cell r="N67">
            <v>20.027843000000001</v>
          </cell>
          <cell r="O67">
            <v>18.453706</v>
          </cell>
          <cell r="P67">
            <v>16.456878</v>
          </cell>
          <cell r="Q67">
            <v>16.674289000000002</v>
          </cell>
          <cell r="R67">
            <v>16.687512999999999</v>
          </cell>
          <cell r="S67">
            <v>15.201734999999999</v>
          </cell>
          <cell r="T67">
            <v>14.297191</v>
          </cell>
          <cell r="U67">
            <v>15.486737</v>
          </cell>
        </row>
        <row r="68">
          <cell r="A68" t="str">
            <v>Lamotrigine Chew</v>
          </cell>
          <cell r="B68">
            <v>3.8234000000000004</v>
          </cell>
          <cell r="C68">
            <v>4.3855000000000004</v>
          </cell>
          <cell r="D68">
            <v>4.4741</v>
          </cell>
          <cell r="E68">
            <v>5.4729000000000001</v>
          </cell>
          <cell r="F68">
            <v>6.1078000000000001</v>
          </cell>
          <cell r="G68">
            <v>6.3741000000000003</v>
          </cell>
          <cell r="H68">
            <v>6.7715999999999994</v>
          </cell>
          <cell r="I68">
            <v>7.1493000000000002</v>
          </cell>
          <cell r="J68">
            <v>7.5426000000000002</v>
          </cell>
          <cell r="K68">
            <v>8.0653000000000006</v>
          </cell>
          <cell r="L68">
            <v>8.335723999999999</v>
          </cell>
          <cell r="M68">
            <v>9.514068</v>
          </cell>
          <cell r="N68">
            <v>9.4568919999999999</v>
          </cell>
          <cell r="O68">
            <v>11.661878999999999</v>
          </cell>
          <cell r="P68">
            <v>13.129006</v>
          </cell>
          <cell r="Q68">
            <v>13.600319000000001</v>
          </cell>
          <cell r="R68">
            <v>14.36514</v>
          </cell>
          <cell r="S68">
            <v>14.772011000000001</v>
          </cell>
          <cell r="T68">
            <v>15.35014</v>
          </cell>
          <cell r="U68">
            <v>16.378909</v>
          </cell>
        </row>
        <row r="69">
          <cell r="A69" t="str">
            <v>Lithium ER Tabs</v>
          </cell>
          <cell r="B69">
            <v>28.250879999999999</v>
          </cell>
          <cell r="C69">
            <v>29.60905</v>
          </cell>
          <cell r="D69">
            <v>30.165520000000004</v>
          </cell>
          <cell r="E69">
            <v>30.277279999999998</v>
          </cell>
          <cell r="F69">
            <v>30.186610000000002</v>
          </cell>
          <cell r="G69">
            <v>30.888110000000001</v>
          </cell>
          <cell r="H69">
            <v>30.97729</v>
          </cell>
          <cell r="I69">
            <v>31.093810000000001</v>
          </cell>
          <cell r="J69">
            <v>31.01172</v>
          </cell>
          <cell r="K69">
            <v>31.139120999999999</v>
          </cell>
          <cell r="L69">
            <v>6.7624620000000002</v>
          </cell>
          <cell r="M69">
            <v>6.7401949999999999</v>
          </cell>
          <cell r="N69">
            <v>6.5746130000000003</v>
          </cell>
          <cell r="O69">
            <v>6.3773439999999999</v>
          </cell>
          <cell r="P69">
            <v>6.2085930000000005</v>
          </cell>
          <cell r="Q69">
            <v>6.1768689999999999</v>
          </cell>
          <cell r="R69">
            <v>6.1374770000000005</v>
          </cell>
          <cell r="S69">
            <v>6.126081000000001</v>
          </cell>
          <cell r="T69">
            <v>6.063841</v>
          </cell>
          <cell r="U69">
            <v>6.1118009999999998</v>
          </cell>
        </row>
        <row r="70">
          <cell r="A70" t="str">
            <v>Mefenamic Acid</v>
          </cell>
          <cell r="B70">
            <v>0</v>
          </cell>
          <cell r="C70">
            <v>0</v>
          </cell>
          <cell r="D70">
            <v>0</v>
          </cell>
          <cell r="E70">
            <v>5.4999999999999997E-3</v>
          </cell>
          <cell r="F70">
            <v>8.0199999999999994E-2</v>
          </cell>
          <cell r="G70">
            <v>0.13950000000000001</v>
          </cell>
          <cell r="H70">
            <v>0.24460000000000001</v>
          </cell>
          <cell r="I70">
            <v>0.2545</v>
          </cell>
          <cell r="J70">
            <v>0.32890000000000003</v>
          </cell>
          <cell r="K70">
            <v>0.46210000000000001</v>
          </cell>
          <cell r="L70">
            <v>0</v>
          </cell>
          <cell r="M70">
            <v>0</v>
          </cell>
          <cell r="N70">
            <v>0</v>
          </cell>
          <cell r="O70">
            <v>2.5898999999999998E-2</v>
          </cell>
          <cell r="P70">
            <v>0.35744900000000002</v>
          </cell>
          <cell r="Q70">
            <v>0.59272199999999997</v>
          </cell>
          <cell r="R70">
            <v>1.0377940000000001</v>
          </cell>
          <cell r="S70">
            <v>1.0810489999999999</v>
          </cell>
          <cell r="T70">
            <v>1.3853260000000001</v>
          </cell>
          <cell r="U70">
            <v>2.408074</v>
          </cell>
        </row>
        <row r="71">
          <cell r="A71" t="str">
            <v>Methamphatamin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etoprolol Succinate ER</v>
          </cell>
          <cell r="B72">
            <v>0</v>
          </cell>
          <cell r="C72">
            <v>0</v>
          </cell>
          <cell r="D72">
            <v>0</v>
          </cell>
          <cell r="E72">
            <v>36.280059999999999</v>
          </cell>
          <cell r="F72">
            <v>87.944360000000003</v>
          </cell>
          <cell r="G72">
            <v>90.838310000000007</v>
          </cell>
          <cell r="H72">
            <v>296.03721999999999</v>
          </cell>
          <cell r="I72">
            <v>395.85577999999998</v>
          </cell>
          <cell r="J72">
            <v>393.56300999999996</v>
          </cell>
          <cell r="K72">
            <v>417.42887999999994</v>
          </cell>
          <cell r="L72">
            <v>0</v>
          </cell>
          <cell r="M72">
            <v>0</v>
          </cell>
          <cell r="N72">
            <v>0</v>
          </cell>
          <cell r="O72">
            <v>19.970351999999998</v>
          </cell>
          <cell r="P72">
            <v>44.664275000000004</v>
          </cell>
          <cell r="Q72">
            <v>44.817806000000004</v>
          </cell>
          <cell r="R72">
            <v>179.50797600000001</v>
          </cell>
          <cell r="S72">
            <v>215.64502399999998</v>
          </cell>
          <cell r="T72">
            <v>197.77055200000001</v>
          </cell>
          <cell r="U72">
            <v>183.30451300000001</v>
          </cell>
        </row>
        <row r="73">
          <cell r="A73" t="str">
            <v>Minocycline</v>
          </cell>
          <cell r="B73">
            <v>61.078859999999992</v>
          </cell>
          <cell r="C73">
            <v>59.879220000000004</v>
          </cell>
          <cell r="D73">
            <v>60.435780000000001</v>
          </cell>
          <cell r="E73">
            <v>57.982930000000003</v>
          </cell>
          <cell r="F73">
            <v>57.058910000000004</v>
          </cell>
          <cell r="G73">
            <v>55.796119999999995</v>
          </cell>
          <cell r="H73">
            <v>55.42504000000001</v>
          </cell>
          <cell r="I73">
            <v>54.161320000000003</v>
          </cell>
          <cell r="J73">
            <v>54.962920000000011</v>
          </cell>
          <cell r="K73">
            <v>54.042699999999996</v>
          </cell>
          <cell r="L73">
            <v>21.335352</v>
          </cell>
          <cell r="M73">
            <v>20.688343999999997</v>
          </cell>
          <cell r="N73">
            <v>20.091272999999997</v>
          </cell>
          <cell r="O73">
            <v>18.311748999999999</v>
          </cell>
          <cell r="P73">
            <v>19.773173000000003</v>
          </cell>
          <cell r="Q73">
            <v>17.868394000000002</v>
          </cell>
          <cell r="R73">
            <v>14.835267000000002</v>
          </cell>
          <cell r="S73">
            <v>13.135100000000001</v>
          </cell>
          <cell r="T73">
            <v>13.735728999999999</v>
          </cell>
          <cell r="U73">
            <v>13.740697000000001</v>
          </cell>
        </row>
        <row r="74">
          <cell r="A74" t="str">
            <v>Misoprostol</v>
          </cell>
          <cell r="B74">
            <v>7.8089599999999999</v>
          </cell>
          <cell r="C74">
            <v>7.88232</v>
          </cell>
          <cell r="D74">
            <v>7.9690999999999992</v>
          </cell>
          <cell r="E74">
            <v>7.9287000000000001</v>
          </cell>
          <cell r="F74">
            <v>7.8985099999999999</v>
          </cell>
          <cell r="G74">
            <v>8.1083700000000007</v>
          </cell>
          <cell r="H74">
            <v>7.9055999999999997</v>
          </cell>
          <cell r="I74">
            <v>7.7363400000000002</v>
          </cell>
          <cell r="J74">
            <v>7.9241499999999991</v>
          </cell>
          <cell r="K74">
            <v>7.9225700000000003</v>
          </cell>
          <cell r="L74">
            <v>3.3577979999999998</v>
          </cell>
          <cell r="M74">
            <v>3.3351379999999997</v>
          </cell>
          <cell r="N74">
            <v>3.3504320000000001</v>
          </cell>
          <cell r="O74">
            <v>3.3474940000000002</v>
          </cell>
          <cell r="P74">
            <v>3.2744679999999997</v>
          </cell>
          <cell r="Q74">
            <v>3.2334649999999998</v>
          </cell>
          <cell r="R74">
            <v>3.1508119999999997</v>
          </cell>
          <cell r="S74">
            <v>3.0139589999999998</v>
          </cell>
          <cell r="T74">
            <v>3.1031400000000002</v>
          </cell>
          <cell r="U74">
            <v>3.1397539999999999</v>
          </cell>
        </row>
        <row r="75">
          <cell r="A75" t="str">
            <v>Morphine ER Tab</v>
          </cell>
          <cell r="B75">
            <v>67.106400000000008</v>
          </cell>
          <cell r="C75">
            <v>68.586100000000016</v>
          </cell>
          <cell r="D75">
            <v>71.513300000000001</v>
          </cell>
          <cell r="E75">
            <v>73.613900000000001</v>
          </cell>
          <cell r="F75">
            <v>76.165700000000015</v>
          </cell>
          <cell r="G75">
            <v>78.328599999999994</v>
          </cell>
          <cell r="H75">
            <v>80.14400000000002</v>
          </cell>
          <cell r="I75">
            <v>81.520799999999994</v>
          </cell>
          <cell r="J75">
            <v>85.220200000000006</v>
          </cell>
          <cell r="K75">
            <v>90.596799999999988</v>
          </cell>
          <cell r="L75">
            <v>46.649999000000001</v>
          </cell>
          <cell r="M75">
            <v>44.458068000000011</v>
          </cell>
          <cell r="N75">
            <v>42.431032000000002</v>
          </cell>
          <cell r="O75">
            <v>39.496917999999994</v>
          </cell>
          <cell r="P75">
            <v>37.575851999999998</v>
          </cell>
          <cell r="Q75">
            <v>37.193512999999989</v>
          </cell>
          <cell r="R75">
            <v>39.765408000000001</v>
          </cell>
          <cell r="S75">
            <v>36.603909000000009</v>
          </cell>
          <cell r="T75">
            <v>33.883392000000001</v>
          </cell>
          <cell r="U75">
            <v>35.173985000000002</v>
          </cell>
        </row>
        <row r="76">
          <cell r="A76" t="str">
            <v>Nabumetone</v>
          </cell>
          <cell r="B76">
            <v>81.975816000000009</v>
          </cell>
          <cell r="C76">
            <v>85.580153999999993</v>
          </cell>
          <cell r="D76">
            <v>84.438288</v>
          </cell>
          <cell r="E76">
            <v>81.884569999999997</v>
          </cell>
          <cell r="F76">
            <v>78.881871000000004</v>
          </cell>
          <cell r="G76">
            <v>82.959224000000006</v>
          </cell>
          <cell r="H76">
            <v>85.99981600000001</v>
          </cell>
          <cell r="I76">
            <v>86.275435999999999</v>
          </cell>
          <cell r="J76">
            <v>70.121549999999999</v>
          </cell>
          <cell r="K76">
            <v>70.209868</v>
          </cell>
          <cell r="L76">
            <v>30.431426999999999</v>
          </cell>
          <cell r="M76">
            <v>30.049505999999997</v>
          </cell>
          <cell r="N76">
            <v>28.089316</v>
          </cell>
          <cell r="O76">
            <v>26.427576999999999</v>
          </cell>
          <cell r="P76">
            <v>24.834045</v>
          </cell>
          <cell r="Q76">
            <v>25.646177000000002</v>
          </cell>
          <cell r="R76">
            <v>25.467165000000005</v>
          </cell>
          <cell r="S76">
            <v>25.196260000000002</v>
          </cell>
          <cell r="T76">
            <v>20.211190000000002</v>
          </cell>
          <cell r="U76">
            <v>19.958998000000001</v>
          </cell>
        </row>
        <row r="77">
          <cell r="A77" t="str">
            <v>Nifedipine</v>
          </cell>
          <cell r="B77">
            <v>5.2041900000000005</v>
          </cell>
          <cell r="C77">
            <v>5.0420399999999992</v>
          </cell>
          <cell r="D77">
            <v>5.0896049999999988</v>
          </cell>
          <cell r="E77">
            <v>5.3529100000000005</v>
          </cell>
          <cell r="F77">
            <v>5.43764</v>
          </cell>
          <cell r="G77">
            <v>5.3202249999999989</v>
          </cell>
          <cell r="H77">
            <v>5.269169999999999</v>
          </cell>
          <cell r="I77">
            <v>5.3114350000000004</v>
          </cell>
          <cell r="J77">
            <v>5.6346850000000002</v>
          </cell>
          <cell r="K77">
            <v>5.5826599999999988</v>
          </cell>
          <cell r="L77">
            <v>0.90901199999999993</v>
          </cell>
          <cell r="M77">
            <v>0.87166399999999999</v>
          </cell>
          <cell r="N77">
            <v>0.87387599999999999</v>
          </cell>
          <cell r="O77">
            <v>0.95246399999999998</v>
          </cell>
          <cell r="P77">
            <v>2.4859260000000001</v>
          </cell>
          <cell r="Q77">
            <v>2.7696870000000002</v>
          </cell>
          <cell r="R77">
            <v>2.9551600000000007</v>
          </cell>
          <cell r="S77">
            <v>3.1974520000000002</v>
          </cell>
          <cell r="T77">
            <v>3.3920469999999998</v>
          </cell>
          <cell r="U77">
            <v>3.4735300000000002</v>
          </cell>
        </row>
        <row r="78">
          <cell r="A78" t="str">
            <v>Nifedipine ER (Adalat CC)</v>
          </cell>
          <cell r="B78">
            <v>35.194580000000002</v>
          </cell>
          <cell r="C78">
            <v>35.536800000000007</v>
          </cell>
          <cell r="D78">
            <v>34.695650000000001</v>
          </cell>
          <cell r="E78">
            <v>34.064810000000001</v>
          </cell>
          <cell r="F78">
            <v>34.574349999999995</v>
          </cell>
          <cell r="G78">
            <v>34.757729999999995</v>
          </cell>
          <cell r="H78">
            <v>33.319429999999997</v>
          </cell>
          <cell r="I78">
            <v>33.476019999999998</v>
          </cell>
          <cell r="J78">
            <v>31.645650000000003</v>
          </cell>
          <cell r="K78">
            <v>32.131790000000002</v>
          </cell>
          <cell r="L78">
            <v>31.585019000000003</v>
          </cell>
          <cell r="M78">
            <v>31.582015000000002</v>
          </cell>
          <cell r="N78">
            <v>29.949604999999998</v>
          </cell>
          <cell r="O78">
            <v>28.799895999999997</v>
          </cell>
          <cell r="P78">
            <v>28.388044000000004</v>
          </cell>
          <cell r="Q78">
            <v>27.272154</v>
          </cell>
          <cell r="R78">
            <v>25.630133000000001</v>
          </cell>
          <cell r="S78">
            <v>24.144141000000001</v>
          </cell>
          <cell r="T78">
            <v>22.822443</v>
          </cell>
          <cell r="U78">
            <v>22.827731999999997</v>
          </cell>
        </row>
        <row r="79">
          <cell r="A79" t="str">
            <v>Nifedipine ER (Procardia XL)</v>
          </cell>
          <cell r="B79">
            <v>72.659309999999991</v>
          </cell>
          <cell r="C79">
            <v>76.307649999999995</v>
          </cell>
          <cell r="D79">
            <v>77.403390000000002</v>
          </cell>
          <cell r="E79">
            <v>78.695570000000004</v>
          </cell>
          <cell r="F79">
            <v>80.702760000000012</v>
          </cell>
          <cell r="G79">
            <v>80.47611000000002</v>
          </cell>
          <cell r="H79">
            <v>80.377049999999997</v>
          </cell>
          <cell r="I79">
            <v>76.808089999999993</v>
          </cell>
          <cell r="J79">
            <v>76.722630000000009</v>
          </cell>
          <cell r="K79">
            <v>75.797729999999987</v>
          </cell>
          <cell r="L79">
            <v>75.082082</v>
          </cell>
          <cell r="M79">
            <v>78.097459000000001</v>
          </cell>
          <cell r="N79">
            <v>77.009413000000009</v>
          </cell>
          <cell r="O79">
            <v>75.565686999999997</v>
          </cell>
          <cell r="P79">
            <v>76.265697999999986</v>
          </cell>
          <cell r="Q79">
            <v>74.347853000000015</v>
          </cell>
          <cell r="R79">
            <v>72.789324000000008</v>
          </cell>
          <cell r="S79">
            <v>68.403921000000011</v>
          </cell>
          <cell r="T79">
            <v>67.75630799999999</v>
          </cell>
          <cell r="U79">
            <v>65.881182999999993</v>
          </cell>
        </row>
        <row r="80">
          <cell r="A80" t="str">
            <v>Nimodipin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.20982000000000001</v>
          </cell>
          <cell r="H80">
            <v>0.47104000000000001</v>
          </cell>
          <cell r="I80">
            <v>0.64189000000000007</v>
          </cell>
          <cell r="J80">
            <v>0.71943999999999997</v>
          </cell>
          <cell r="K80">
            <v>0.7063800000000001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.287326</v>
          </cell>
          <cell r="R80">
            <v>2.548721</v>
          </cell>
          <cell r="S80">
            <v>3.2990810000000002</v>
          </cell>
          <cell r="T80">
            <v>3.524518</v>
          </cell>
          <cell r="U80">
            <v>3.4031720000000001</v>
          </cell>
        </row>
        <row r="81">
          <cell r="A81" t="str">
            <v>Norethindrone / Ethinyl Estradiol(Ortho-Novum 7/7/7 28®)</v>
          </cell>
          <cell r="B81">
            <v>18.873287999999999</v>
          </cell>
          <cell r="C81">
            <v>19.397252000000002</v>
          </cell>
          <cell r="D81">
            <v>19.114508000000001</v>
          </cell>
          <cell r="E81">
            <v>18.460623999999999</v>
          </cell>
          <cell r="F81">
            <v>18.077135999999999</v>
          </cell>
          <cell r="G81">
            <v>17.858848000000002</v>
          </cell>
          <cell r="H81">
            <v>17.831884000000002</v>
          </cell>
          <cell r="I81">
            <v>16.758112000000001</v>
          </cell>
          <cell r="J81">
            <v>16.462600000000002</v>
          </cell>
          <cell r="K81">
            <v>16.211103999999999</v>
          </cell>
          <cell r="L81">
            <v>14.047916000000001</v>
          </cell>
          <cell r="M81">
            <v>14.617405999999999</v>
          </cell>
          <cell r="N81">
            <v>14.321089000000001</v>
          </cell>
          <cell r="O81">
            <v>13.884091999999999</v>
          </cell>
          <cell r="P81">
            <v>13.366255000000001</v>
          </cell>
          <cell r="Q81">
            <v>13.133648000000001</v>
          </cell>
          <cell r="R81">
            <v>12.694763</v>
          </cell>
          <cell r="S81">
            <v>12.280162000000001</v>
          </cell>
          <cell r="T81">
            <v>12.086666000000001</v>
          </cell>
          <cell r="U81">
            <v>11.775062999999999</v>
          </cell>
        </row>
        <row r="82">
          <cell r="A82" t="str">
            <v>Norethindrone(Micronor®)</v>
          </cell>
          <cell r="B82">
            <v>12.503792000000001</v>
          </cell>
          <cell r="C82">
            <v>12.81504</v>
          </cell>
          <cell r="D82">
            <v>13.380444000000001</v>
          </cell>
          <cell r="E82">
            <v>13.460439999999998</v>
          </cell>
          <cell r="F82">
            <v>13.475308</v>
          </cell>
          <cell r="G82">
            <v>13.458368</v>
          </cell>
          <cell r="H82">
            <v>13.703564</v>
          </cell>
          <cell r="I82">
            <v>13.746124</v>
          </cell>
          <cell r="J82">
            <v>14.103403999999999</v>
          </cell>
          <cell r="K82">
            <v>14.84686</v>
          </cell>
          <cell r="L82">
            <v>9.5726189999999995</v>
          </cell>
          <cell r="M82">
            <v>9.7792950000000012</v>
          </cell>
          <cell r="N82">
            <v>10.058908000000001</v>
          </cell>
          <cell r="O82">
            <v>9.9113760000000006</v>
          </cell>
          <cell r="P82">
            <v>9.8050979999999992</v>
          </cell>
          <cell r="Q82">
            <v>9.7032609999999995</v>
          </cell>
          <cell r="R82">
            <v>9.7939959999999999</v>
          </cell>
          <cell r="S82">
            <v>9.837961</v>
          </cell>
          <cell r="T82">
            <v>10.131005</v>
          </cell>
          <cell r="U82">
            <v>10.539232</v>
          </cell>
        </row>
        <row r="83">
          <cell r="A83" t="str">
            <v>Oxcarbazepin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8.794370000000008</v>
          </cell>
          <cell r="J83">
            <v>53.425579999999997</v>
          </cell>
          <cell r="K83">
            <v>53.02878999999999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00.189595</v>
          </cell>
          <cell r="T83">
            <v>95.517532000000003</v>
          </cell>
          <cell r="U83">
            <v>74.678673000000003</v>
          </cell>
        </row>
        <row r="84">
          <cell r="A84" t="str">
            <v>Oxycodone / APAP Cap</v>
          </cell>
          <cell r="B84">
            <v>11.5221</v>
          </cell>
          <cell r="C84">
            <v>11.346300000000001</v>
          </cell>
          <cell r="D84">
            <v>11.181900000000001</v>
          </cell>
          <cell r="E84">
            <v>10.8414</v>
          </cell>
          <cell r="F84">
            <v>10.4711</v>
          </cell>
          <cell r="G84">
            <v>10.2348</v>
          </cell>
          <cell r="H84">
            <v>10.138299999999997</v>
          </cell>
          <cell r="I84">
            <v>9.6514000000000006</v>
          </cell>
          <cell r="J84">
            <v>9.4101999999999997</v>
          </cell>
          <cell r="K84">
            <v>9.2954000000000008</v>
          </cell>
          <cell r="L84">
            <v>1.08203</v>
          </cell>
          <cell r="M84">
            <v>1.0600160000000001</v>
          </cell>
          <cell r="N84">
            <v>1.0527089999999999</v>
          </cell>
          <cell r="O84">
            <v>0.97603300000000004</v>
          </cell>
          <cell r="P84">
            <v>0.94008799999999992</v>
          </cell>
          <cell r="Q84">
            <v>0.93012000000000006</v>
          </cell>
          <cell r="R84">
            <v>1.0114949999999998</v>
          </cell>
          <cell r="S84">
            <v>0.95773900000000001</v>
          </cell>
          <cell r="T84">
            <v>0.92552900000000016</v>
          </cell>
          <cell r="U84">
            <v>0.85417299999999996</v>
          </cell>
        </row>
        <row r="85">
          <cell r="A85" t="str">
            <v>Oxycodone / APAP Tab</v>
          </cell>
          <cell r="B85">
            <v>401.637</v>
          </cell>
          <cell r="C85">
            <v>411.44885000000005</v>
          </cell>
          <cell r="D85">
            <v>426.34605000000005</v>
          </cell>
          <cell r="E85">
            <v>435.44959999999998</v>
          </cell>
          <cell r="F85">
            <v>450.66419999999988</v>
          </cell>
          <cell r="G85">
            <v>465.52640000000008</v>
          </cell>
          <cell r="H85">
            <v>472.37379999999996</v>
          </cell>
          <cell r="I85">
            <v>480.69719999999995</v>
          </cell>
          <cell r="J85">
            <v>492.81111999999985</v>
          </cell>
          <cell r="K85">
            <v>509.55084600000009</v>
          </cell>
          <cell r="L85">
            <v>81.300629999999998</v>
          </cell>
          <cell r="M85">
            <v>81.448382999999978</v>
          </cell>
          <cell r="N85">
            <v>78.423451000000014</v>
          </cell>
          <cell r="O85">
            <v>78.20930199999998</v>
          </cell>
          <cell r="P85">
            <v>82.016532999999995</v>
          </cell>
          <cell r="Q85">
            <v>87.706514999999982</v>
          </cell>
          <cell r="R85">
            <v>101.38962100000001</v>
          </cell>
          <cell r="S85">
            <v>89.819590999999988</v>
          </cell>
          <cell r="T85">
            <v>93.446263999999985</v>
          </cell>
          <cell r="U85">
            <v>99.838899999999995</v>
          </cell>
        </row>
        <row r="86">
          <cell r="A86" t="str">
            <v>Oxycodone / Aspirin</v>
          </cell>
          <cell r="B86">
            <v>2.4340000000000002</v>
          </cell>
          <cell r="C86">
            <v>3.9116</v>
          </cell>
          <cell r="D86">
            <v>3.3633999999999999</v>
          </cell>
          <cell r="E86">
            <v>3.2427000000000001</v>
          </cell>
          <cell r="F86">
            <v>3.1147999999999998</v>
          </cell>
          <cell r="G86">
            <v>3.0335999999999999</v>
          </cell>
          <cell r="H86">
            <v>2.9295</v>
          </cell>
          <cell r="I86">
            <v>2.8220999999999998</v>
          </cell>
          <cell r="J86">
            <v>2.7456</v>
          </cell>
          <cell r="K86">
            <v>2.6677999999999997</v>
          </cell>
          <cell r="L86">
            <v>1.5316459999999998</v>
          </cell>
          <cell r="M86">
            <v>2.6507499999999999</v>
          </cell>
          <cell r="N86">
            <v>2.2330990000000002</v>
          </cell>
          <cell r="O86">
            <v>2.1606019999999999</v>
          </cell>
          <cell r="P86">
            <v>2.005306</v>
          </cell>
          <cell r="Q86">
            <v>1.944475</v>
          </cell>
          <cell r="R86">
            <v>1.900412</v>
          </cell>
          <cell r="S86">
            <v>1.8057949999999998</v>
          </cell>
          <cell r="T86">
            <v>1.7414400000000001</v>
          </cell>
          <cell r="U86">
            <v>1.7086809999999999</v>
          </cell>
        </row>
        <row r="87">
          <cell r="A87" t="str">
            <v>Oxycodone / Ibuprofe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.50770000000000004</v>
          </cell>
          <cell r="J87">
            <v>0.33719999999999994</v>
          </cell>
          <cell r="K87">
            <v>0.32200000000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45988999999999997</v>
          </cell>
          <cell r="T87">
            <v>0.29313600000000001</v>
          </cell>
          <cell r="U87">
            <v>0.27301200000000003</v>
          </cell>
        </row>
        <row r="88">
          <cell r="A88" t="str">
            <v>Oxycodone ER Tab</v>
          </cell>
          <cell r="B88">
            <v>108.93119999999998</v>
          </cell>
          <cell r="C88">
            <v>115.57886000000001</v>
          </cell>
          <cell r="D88">
            <v>122.26260000000001</v>
          </cell>
          <cell r="E88">
            <v>130.49336</v>
          </cell>
          <cell r="F88">
            <v>135.27529999999999</v>
          </cell>
          <cell r="G88">
            <v>112.45050000000002</v>
          </cell>
          <cell r="H88">
            <v>102.95269999999999</v>
          </cell>
          <cell r="I88">
            <v>103.00099999999999</v>
          </cell>
          <cell r="J88">
            <v>82.031900000000007</v>
          </cell>
          <cell r="K88">
            <v>38.003900000000002</v>
          </cell>
          <cell r="L88">
            <v>160.138059</v>
          </cell>
          <cell r="M88">
            <v>149.40307299999998</v>
          </cell>
          <cell r="N88">
            <v>154.36482899999999</v>
          </cell>
          <cell r="O88">
            <v>187.62366400000002</v>
          </cell>
          <cell r="P88">
            <v>255.17737800000003</v>
          </cell>
          <cell r="Q88">
            <v>301.18262899999996</v>
          </cell>
          <cell r="R88">
            <v>294.52635700000002</v>
          </cell>
          <cell r="S88">
            <v>295.57512200000002</v>
          </cell>
          <cell r="T88">
            <v>246.53383499999998</v>
          </cell>
          <cell r="U88">
            <v>116.84828900000001</v>
          </cell>
        </row>
        <row r="89">
          <cell r="A89" t="str">
            <v>Oxycodone HCl Caps</v>
          </cell>
          <cell r="B89">
            <v>29.046399999999998</v>
          </cell>
          <cell r="C89">
            <v>33.179400000000001</v>
          </cell>
          <cell r="D89">
            <v>33.220700000000001</v>
          </cell>
          <cell r="E89">
            <v>33.699600000000004</v>
          </cell>
          <cell r="F89">
            <v>34.076999999999998</v>
          </cell>
          <cell r="G89">
            <v>34.944400000000002</v>
          </cell>
          <cell r="H89">
            <v>34.39</v>
          </cell>
          <cell r="I89">
            <v>34.190799999999996</v>
          </cell>
          <cell r="J89">
            <v>34.124600000000001</v>
          </cell>
          <cell r="K89">
            <v>34.846600000000002</v>
          </cell>
          <cell r="L89">
            <v>2.788141</v>
          </cell>
          <cell r="M89">
            <v>3.0717110000000001</v>
          </cell>
          <cell r="N89">
            <v>2.9874839999999998</v>
          </cell>
          <cell r="O89">
            <v>2.8990239999999998</v>
          </cell>
          <cell r="P89">
            <v>2.8424019999999999</v>
          </cell>
          <cell r="Q89">
            <v>2.8996139999999997</v>
          </cell>
          <cell r="R89">
            <v>2.8167770000000001</v>
          </cell>
          <cell r="S89">
            <v>2.777126</v>
          </cell>
          <cell r="T89">
            <v>2.798549</v>
          </cell>
          <cell r="U89">
            <v>2.784179</v>
          </cell>
        </row>
        <row r="90">
          <cell r="A90" t="str">
            <v>Oxycodone HCl Tabs</v>
          </cell>
          <cell r="B90">
            <v>112.44085</v>
          </cell>
          <cell r="C90">
            <v>117.08749999999999</v>
          </cell>
          <cell r="D90">
            <v>126.67490000000001</v>
          </cell>
          <cell r="E90">
            <v>136.32069999999999</v>
          </cell>
          <cell r="F90">
            <v>146.87320000000003</v>
          </cell>
          <cell r="G90">
            <v>159.00739999999999</v>
          </cell>
          <cell r="H90">
            <v>168.52339999999998</v>
          </cell>
          <cell r="I90">
            <v>179.2465</v>
          </cell>
          <cell r="J90">
            <v>191.75339999999997</v>
          </cell>
          <cell r="K90">
            <v>202.58050000000003</v>
          </cell>
          <cell r="L90">
            <v>24.989840000000001</v>
          </cell>
          <cell r="M90">
            <v>26.656736000000002</v>
          </cell>
          <cell r="N90">
            <v>27.991171999999999</v>
          </cell>
          <cell r="O90">
            <v>28.972924000000003</v>
          </cell>
          <cell r="P90">
            <v>30.998107999999998</v>
          </cell>
          <cell r="Q90">
            <v>32.718159999999997</v>
          </cell>
          <cell r="R90">
            <v>33.566841999999994</v>
          </cell>
          <cell r="S90">
            <v>33.806961999999999</v>
          </cell>
          <cell r="T90">
            <v>35.49839200000001</v>
          </cell>
          <cell r="U90">
            <v>37.603446000000005</v>
          </cell>
        </row>
        <row r="91">
          <cell r="A91" t="str">
            <v>Pantoprazol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8.508849999999999</v>
          </cell>
          <cell r="J91">
            <v>111.80970000000001</v>
          </cell>
          <cell r="K91">
            <v>151.02080999999998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87.055260999999987</v>
          </cell>
          <cell r="T91">
            <v>301.596405</v>
          </cell>
          <cell r="U91">
            <v>390.16295000000002</v>
          </cell>
        </row>
        <row r="92">
          <cell r="A92" t="str">
            <v>Paroxetine CR (12.5mg &amp; 25mg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8.903100000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21.134634999999999</v>
          </cell>
        </row>
        <row r="93">
          <cell r="A93" t="str">
            <v>Paroxetine CR (37.5mg)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.744350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4.3954630000000003</v>
          </cell>
        </row>
        <row r="94">
          <cell r="A94" t="str">
            <v>Potassium Chloride ER Caps</v>
          </cell>
          <cell r="B94">
            <v>106.89667799999999</v>
          </cell>
          <cell r="C94">
            <v>109.509274</v>
          </cell>
          <cell r="D94">
            <v>109.83464800000002</v>
          </cell>
          <cell r="E94">
            <v>112.26038499999999</v>
          </cell>
          <cell r="F94">
            <v>105.452051</v>
          </cell>
          <cell r="G94">
            <v>107.85592299999999</v>
          </cell>
          <cell r="H94">
            <v>110.78408899999999</v>
          </cell>
          <cell r="I94">
            <v>106.83145500000001</v>
          </cell>
          <cell r="J94">
            <v>105.11230500000001</v>
          </cell>
          <cell r="K94">
            <v>113.55045200000001</v>
          </cell>
          <cell r="L94">
            <v>14.579512999999999</v>
          </cell>
          <cell r="M94">
            <v>15.003002</v>
          </cell>
          <cell r="N94">
            <v>14.929952999999999</v>
          </cell>
          <cell r="O94">
            <v>15.234248999999998</v>
          </cell>
          <cell r="P94">
            <v>17.935825000000001</v>
          </cell>
          <cell r="Q94">
            <v>19.028198000000003</v>
          </cell>
          <cell r="R94">
            <v>19.744820000000001</v>
          </cell>
          <cell r="S94">
            <v>19.117372</v>
          </cell>
          <cell r="T94">
            <v>18.889219999999998</v>
          </cell>
          <cell r="U94">
            <v>20.664370000000002</v>
          </cell>
        </row>
        <row r="95">
          <cell r="A95" t="str">
            <v>Potassium Chloride ER Tabs</v>
          </cell>
          <cell r="B95">
            <v>247.04376599999998</v>
          </cell>
          <cell r="C95">
            <v>271.09950699999996</v>
          </cell>
          <cell r="D95">
            <v>261.69060000000002</v>
          </cell>
          <cell r="E95">
            <v>251.34118000000001</v>
          </cell>
          <cell r="F95">
            <v>245.64729000000005</v>
          </cell>
          <cell r="G95">
            <v>271.10746</v>
          </cell>
          <cell r="H95">
            <v>248.9991</v>
          </cell>
          <cell r="I95">
            <v>224.82327000000001</v>
          </cell>
          <cell r="J95">
            <v>223.92920000000001</v>
          </cell>
          <cell r="K95">
            <v>231.95335999999998</v>
          </cell>
          <cell r="L95">
            <v>33.229563999999996</v>
          </cell>
          <cell r="M95">
            <v>34.867069000000001</v>
          </cell>
          <cell r="N95">
            <v>28.142919999999997</v>
          </cell>
          <cell r="O95">
            <v>29.697731999999998</v>
          </cell>
          <cell r="P95">
            <v>29.648924999999998</v>
          </cell>
          <cell r="Q95">
            <v>28.508052999999997</v>
          </cell>
          <cell r="R95">
            <v>23.593088999999999</v>
          </cell>
          <cell r="S95">
            <v>20.076780999999997</v>
          </cell>
          <cell r="T95">
            <v>19.383595</v>
          </cell>
          <cell r="U95">
            <v>19.809364000000002</v>
          </cell>
        </row>
        <row r="96">
          <cell r="A96" t="str">
            <v>Promethazine</v>
          </cell>
          <cell r="B96">
            <v>69.909546999999989</v>
          </cell>
          <cell r="C96">
            <v>68.133838000000011</v>
          </cell>
          <cell r="D96">
            <v>66.429877999999988</v>
          </cell>
          <cell r="E96">
            <v>69.945892000000001</v>
          </cell>
          <cell r="F96">
            <v>76.574089999999998</v>
          </cell>
          <cell r="G96">
            <v>70.340521999999993</v>
          </cell>
          <cell r="H96">
            <v>72.699861999999996</v>
          </cell>
          <cell r="I96">
            <v>75.224181999999999</v>
          </cell>
          <cell r="J96">
            <v>82.003146999999998</v>
          </cell>
          <cell r="K96">
            <v>74.989477999999991</v>
          </cell>
          <cell r="L96">
            <v>22.358435000000004</v>
          </cell>
          <cell r="M96">
            <v>21.641285</v>
          </cell>
          <cell r="N96">
            <v>17.848734999999998</v>
          </cell>
          <cell r="O96">
            <v>15.672185000000001</v>
          </cell>
          <cell r="P96">
            <v>17.780519999999999</v>
          </cell>
          <cell r="Q96">
            <v>16.174831999999999</v>
          </cell>
          <cell r="R96">
            <v>14.977495999999999</v>
          </cell>
          <cell r="S96">
            <v>14.368101000000001</v>
          </cell>
          <cell r="T96">
            <v>15.330179000000003</v>
          </cell>
          <cell r="U96">
            <v>12.966243999999998</v>
          </cell>
        </row>
        <row r="97">
          <cell r="A97" t="str">
            <v>Propranolol 60mg</v>
          </cell>
          <cell r="B97">
            <v>3.8357999999999999</v>
          </cell>
          <cell r="C97">
            <v>3.9782999999999999</v>
          </cell>
          <cell r="D97">
            <v>4.1238000000000001</v>
          </cell>
          <cell r="E97">
            <v>4.4295999999999998</v>
          </cell>
          <cell r="F97">
            <v>4.8746999999999998</v>
          </cell>
          <cell r="G97">
            <v>4.5614999999999997</v>
          </cell>
          <cell r="H97">
            <v>4.4665999999999997</v>
          </cell>
          <cell r="I97">
            <v>4.3673999999999999</v>
          </cell>
          <cell r="J97">
            <v>4.2751999999999999</v>
          </cell>
          <cell r="K97">
            <v>4.2324999999999999</v>
          </cell>
          <cell r="L97">
            <v>1.4536629999999999</v>
          </cell>
          <cell r="M97">
            <v>1.508121</v>
          </cell>
          <cell r="N97">
            <v>1.5472440000000001</v>
          </cell>
          <cell r="O97">
            <v>1.630606</v>
          </cell>
          <cell r="P97">
            <v>2.0728629999999999</v>
          </cell>
          <cell r="Q97">
            <v>3.0047739999999998</v>
          </cell>
          <cell r="R97">
            <v>3.0547390000000001</v>
          </cell>
          <cell r="S97">
            <v>3.0307110000000002</v>
          </cell>
          <cell r="T97">
            <v>2.9732280000000002</v>
          </cell>
          <cell r="U97">
            <v>2.8842750000000001</v>
          </cell>
        </row>
        <row r="98">
          <cell r="A98" t="str">
            <v>Quinine</v>
          </cell>
          <cell r="B98">
            <v>21.45974</v>
          </cell>
          <cell r="C98">
            <v>28.864079999999998</v>
          </cell>
          <cell r="D98">
            <v>29.052810000000001</v>
          </cell>
          <cell r="E98">
            <v>30.444729999999993</v>
          </cell>
          <cell r="F98">
            <v>14.392980000000001</v>
          </cell>
          <cell r="G98">
            <v>0.7056</v>
          </cell>
          <cell r="H98">
            <v>9.7500000000000003E-2</v>
          </cell>
          <cell r="I98">
            <v>2.8700000000000003E-2</v>
          </cell>
          <cell r="J98">
            <v>1.3300000000000001E-2</v>
          </cell>
          <cell r="K98">
            <v>3.4000000000000002E-3</v>
          </cell>
          <cell r="L98">
            <v>5.6060829999999999</v>
          </cell>
          <cell r="M98">
            <v>7.7315939999999994</v>
          </cell>
          <cell r="N98">
            <v>7.3292200000000003</v>
          </cell>
          <cell r="O98">
            <v>8.1894859999999987</v>
          </cell>
          <cell r="P98">
            <v>3.6324780000000003</v>
          </cell>
          <cell r="Q98">
            <v>0.21087700000000004</v>
          </cell>
          <cell r="R98">
            <v>3.1927999999999998E-2</v>
          </cell>
          <cell r="S98">
            <v>1.3613E-2</v>
          </cell>
          <cell r="T98">
            <v>6.8580000000000004E-3</v>
          </cell>
          <cell r="U98">
            <v>1.7650000000000001E-3</v>
          </cell>
        </row>
        <row r="99">
          <cell r="A99" t="str">
            <v>Risperidone (0.5mg)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Risperidone (Others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Ropinirol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2.54699999999999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21.851135000000006</v>
          </cell>
        </row>
        <row r="102">
          <cell r="A102" t="str">
            <v>Simvastatin</v>
          </cell>
          <cell r="B102">
            <v>0</v>
          </cell>
          <cell r="C102">
            <v>53.570749999999997</v>
          </cell>
          <cell r="D102">
            <v>253.28191000000001</v>
          </cell>
          <cell r="E102">
            <v>296.82308</v>
          </cell>
          <cell r="F102">
            <v>460.24128999999988</v>
          </cell>
          <cell r="G102">
            <v>537.28315999999995</v>
          </cell>
          <cell r="H102">
            <v>558.87429999999995</v>
          </cell>
          <cell r="I102">
            <v>593.00054000000011</v>
          </cell>
          <cell r="J102">
            <v>676.39759000000015</v>
          </cell>
          <cell r="K102">
            <v>749.1420899999996</v>
          </cell>
          <cell r="L102">
            <v>0</v>
          </cell>
          <cell r="M102">
            <v>154.24613300000001</v>
          </cell>
          <cell r="N102">
            <v>659.94793800000025</v>
          </cell>
          <cell r="O102">
            <v>688.43511999999998</v>
          </cell>
          <cell r="P102">
            <v>376.95287399999995</v>
          </cell>
          <cell r="Q102">
            <v>367.68819999999999</v>
          </cell>
          <cell r="R102">
            <v>184.65775800000003</v>
          </cell>
          <cell r="S102">
            <v>117.77490399999995</v>
          </cell>
          <cell r="T102">
            <v>124.05235699999997</v>
          </cell>
          <cell r="U102">
            <v>127.216138</v>
          </cell>
        </row>
        <row r="103">
          <cell r="A103" t="str">
            <v>Sulfamethoxazole / Trimethoprim</v>
          </cell>
          <cell r="B103">
            <v>113.60161100000001</v>
          </cell>
          <cell r="C103">
            <v>118.684478</v>
          </cell>
          <cell r="D103">
            <v>133.08603099999999</v>
          </cell>
          <cell r="E103">
            <v>122.17980400000002</v>
          </cell>
          <cell r="F103">
            <v>110.68128399999999</v>
          </cell>
          <cell r="G103">
            <v>103.95454999999997</v>
          </cell>
          <cell r="H103">
            <v>111.91042800000001</v>
          </cell>
          <cell r="I103">
            <v>111.606216</v>
          </cell>
          <cell r="J103">
            <v>108.70043199999996</v>
          </cell>
          <cell r="K103">
            <v>108.24187200000001</v>
          </cell>
          <cell r="L103">
            <v>14.758412000000002</v>
          </cell>
          <cell r="M103">
            <v>15.738835999999999</v>
          </cell>
          <cell r="N103">
            <v>29.093580999999997</v>
          </cell>
          <cell r="O103">
            <v>32.635338000000004</v>
          </cell>
          <cell r="P103">
            <v>24.222321000000001</v>
          </cell>
          <cell r="Q103">
            <v>12.765624999999996</v>
          </cell>
          <cell r="R103">
            <v>12.164122000000001</v>
          </cell>
          <cell r="S103">
            <v>11.355204000000001</v>
          </cell>
          <cell r="T103">
            <v>10.127503999999998</v>
          </cell>
          <cell r="U103">
            <v>9.639783999999997</v>
          </cell>
        </row>
        <row r="104">
          <cell r="A104" t="str">
            <v>Temazepam 7.5mg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Tramadol / APAP</v>
          </cell>
          <cell r="B105">
            <v>79.780720000000002</v>
          </cell>
          <cell r="C105">
            <v>78.371189999999999</v>
          </cell>
          <cell r="D105">
            <v>75.153539999999992</v>
          </cell>
          <cell r="E105">
            <v>72.278050000000007</v>
          </cell>
          <cell r="F105">
            <v>67.793210000000002</v>
          </cell>
          <cell r="G105">
            <v>66.560249999999996</v>
          </cell>
          <cell r="H105">
            <v>65.970830000000007</v>
          </cell>
          <cell r="I105">
            <v>62.26588000000001</v>
          </cell>
          <cell r="J105">
            <v>58.128479999999996</v>
          </cell>
          <cell r="K105">
            <v>57.78866</v>
          </cell>
          <cell r="L105">
            <v>34.554665</v>
          </cell>
          <cell r="M105">
            <v>30.674053000000001</v>
          </cell>
          <cell r="N105">
            <v>27.347469999999994</v>
          </cell>
          <cell r="O105">
            <v>25.690584999999999</v>
          </cell>
          <cell r="P105">
            <v>23.471297</v>
          </cell>
          <cell r="Q105">
            <v>21.910997999999999</v>
          </cell>
          <cell r="R105">
            <v>22.473818000000001</v>
          </cell>
          <cell r="S105">
            <v>21.565683</v>
          </cell>
          <cell r="T105">
            <v>19.284759000000001</v>
          </cell>
          <cell r="U105">
            <v>18.052401000000003</v>
          </cell>
        </row>
        <row r="106">
          <cell r="A106" t="str">
            <v>Trandolapri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5.9009</v>
          </cell>
          <cell r="G106">
            <v>7.40442</v>
          </cell>
          <cell r="H106">
            <v>7.9053100000000001</v>
          </cell>
          <cell r="I106">
            <v>7.1990700000000007</v>
          </cell>
          <cell r="J106">
            <v>7.6297200000000007</v>
          </cell>
          <cell r="K106">
            <v>7.392440000000000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.0359060000000007</v>
          </cell>
          <cell r="Q106">
            <v>5.8811609999999996</v>
          </cell>
          <cell r="R106">
            <v>3.7930999999999995</v>
          </cell>
          <cell r="S106">
            <v>2.5755110000000001</v>
          </cell>
          <cell r="T106">
            <v>2.7233830000000001</v>
          </cell>
          <cell r="U106">
            <v>2.3712469999999999</v>
          </cell>
        </row>
        <row r="107">
          <cell r="A107" t="str">
            <v>Trazodone</v>
          </cell>
          <cell r="B107">
            <v>216.00039799999999</v>
          </cell>
          <cell r="C107">
            <v>226.26717700000003</v>
          </cell>
          <cell r="D107">
            <v>223.83292399999999</v>
          </cell>
          <cell r="E107">
            <v>225.70068599999996</v>
          </cell>
          <cell r="F107">
            <v>226.56283199999999</v>
          </cell>
          <cell r="G107">
            <v>224.365027</v>
          </cell>
          <cell r="H107">
            <v>226.06004400000003</v>
          </cell>
          <cell r="I107">
            <v>230.32834400000004</v>
          </cell>
          <cell r="J107">
            <v>230.83829</v>
          </cell>
          <cell r="K107">
            <v>233.38630500000002</v>
          </cell>
          <cell r="L107">
            <v>11.235816999999999</v>
          </cell>
          <cell r="M107">
            <v>11.713722000000006</v>
          </cell>
          <cell r="N107">
            <v>11.593167999999999</v>
          </cell>
          <cell r="O107">
            <v>11.998386999999997</v>
          </cell>
          <cell r="P107">
            <v>12.222125</v>
          </cell>
          <cell r="Q107">
            <v>11.248995000000004</v>
          </cell>
          <cell r="R107">
            <v>11.011028999999999</v>
          </cell>
          <cell r="S107">
            <v>10.932220000000001</v>
          </cell>
          <cell r="T107">
            <v>11.309522999999999</v>
          </cell>
          <cell r="U107">
            <v>12.404642000000001</v>
          </cell>
        </row>
        <row r="108">
          <cell r="A108" t="str">
            <v>Ursodiol Caps</v>
          </cell>
          <cell r="B108">
            <v>14.263719999999999</v>
          </cell>
          <cell r="C108">
            <v>14.63541</v>
          </cell>
          <cell r="D108">
            <v>14.99314</v>
          </cell>
          <cell r="E108">
            <v>15.364460000000001</v>
          </cell>
          <cell r="F108">
            <v>15.429819999999999</v>
          </cell>
          <cell r="G108">
            <v>15.634320000000001</v>
          </cell>
          <cell r="H108">
            <v>15.892090000000003</v>
          </cell>
          <cell r="I108">
            <v>16.136300000000002</v>
          </cell>
          <cell r="J108">
            <v>16.258939999999999</v>
          </cell>
          <cell r="K108">
            <v>16.792240000000003</v>
          </cell>
          <cell r="L108">
            <v>10.268492</v>
          </cell>
          <cell r="M108">
            <v>10.243504999999999</v>
          </cell>
          <cell r="N108">
            <v>9.7923100000000005</v>
          </cell>
          <cell r="O108">
            <v>8.8291240000000002</v>
          </cell>
          <cell r="P108">
            <v>8.3397170000000003</v>
          </cell>
          <cell r="Q108">
            <v>7.8317030000000001</v>
          </cell>
          <cell r="R108">
            <v>7.7058219999999995</v>
          </cell>
          <cell r="S108">
            <v>7.6058149999999998</v>
          </cell>
          <cell r="T108">
            <v>7.1049949999999997</v>
          </cell>
          <cell r="U108">
            <v>7.2470320000000008</v>
          </cell>
        </row>
        <row r="109">
          <cell r="A109" t="str">
            <v>Venlafaxine</v>
          </cell>
          <cell r="B109">
            <v>0</v>
          </cell>
          <cell r="C109">
            <v>2.0000000000000001E-4</v>
          </cell>
          <cell r="D109">
            <v>17.2837</v>
          </cell>
          <cell r="E109">
            <v>23.851900000000001</v>
          </cell>
          <cell r="F109">
            <v>27.432099999999998</v>
          </cell>
          <cell r="G109">
            <v>28.004989999999999</v>
          </cell>
          <cell r="H109">
            <v>27.36383</v>
          </cell>
          <cell r="I109">
            <v>28.771549999999998</v>
          </cell>
          <cell r="J109">
            <v>30.844909999999999</v>
          </cell>
          <cell r="K109">
            <v>31.902979999999996</v>
          </cell>
          <cell r="L109">
            <v>0</v>
          </cell>
          <cell r="M109">
            <v>2.8699999999999998E-4</v>
          </cell>
          <cell r="N109">
            <v>25.578448999999999</v>
          </cell>
          <cell r="O109">
            <v>35.794967</v>
          </cell>
          <cell r="P109">
            <v>41.408695999999999</v>
          </cell>
          <cell r="Q109">
            <v>41.340680000000006</v>
          </cell>
          <cell r="R109">
            <v>39.839639999999996</v>
          </cell>
          <cell r="S109">
            <v>41.671230999999999</v>
          </cell>
          <cell r="T109">
            <v>44.757041999999998</v>
          </cell>
          <cell r="U109">
            <v>46.224225999999994</v>
          </cell>
        </row>
        <row r="110">
          <cell r="A110" t="str">
            <v>Warfarin Sodium</v>
          </cell>
          <cell r="B110">
            <v>278.86553000000009</v>
          </cell>
          <cell r="C110">
            <v>293.28370000000007</v>
          </cell>
          <cell r="D110">
            <v>300.39921300000003</v>
          </cell>
          <cell r="E110">
            <v>301.03566499999988</v>
          </cell>
          <cell r="F110">
            <v>303.06938500000007</v>
          </cell>
          <cell r="G110">
            <v>307.75637900000004</v>
          </cell>
          <cell r="H110">
            <v>308.75406300000003</v>
          </cell>
          <cell r="I110">
            <v>309.10538400000007</v>
          </cell>
          <cell r="J110">
            <v>316.51913800000005</v>
          </cell>
          <cell r="K110">
            <v>320.13820700000002</v>
          </cell>
          <cell r="L110">
            <v>47.523584999999983</v>
          </cell>
          <cell r="M110">
            <v>49.027844000000016</v>
          </cell>
          <cell r="N110">
            <v>49.047042999999981</v>
          </cell>
          <cell r="O110">
            <v>46.929683000000011</v>
          </cell>
          <cell r="P110">
            <v>46.030895000000008</v>
          </cell>
          <cell r="Q110">
            <v>45.685477000000006</v>
          </cell>
          <cell r="R110">
            <v>41.579166000000008</v>
          </cell>
          <cell r="S110">
            <v>39.25328300000001</v>
          </cell>
          <cell r="T110">
            <v>37.667498999999992</v>
          </cell>
          <cell r="U110">
            <v>34.367032000000009</v>
          </cell>
        </row>
        <row r="111">
          <cell r="A111" t="str">
            <v>Zaleplo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.04870000000000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.4581679999999997</v>
          </cell>
        </row>
        <row r="112">
          <cell r="A112" t="str">
            <v>Zidovudine</v>
          </cell>
          <cell r="B112">
            <v>1.2333000000000001</v>
          </cell>
          <cell r="C112">
            <v>1.4007000000000001</v>
          </cell>
          <cell r="D112">
            <v>1.9432400000000001</v>
          </cell>
          <cell r="E112">
            <v>2.1389</v>
          </cell>
          <cell r="F112">
            <v>2.2878799999999999</v>
          </cell>
          <cell r="G112">
            <v>2.1929800000000004</v>
          </cell>
          <cell r="H112">
            <v>2.1221000000000001</v>
          </cell>
          <cell r="I112">
            <v>2.1204799999999997</v>
          </cell>
          <cell r="J112">
            <v>2.1768800000000001</v>
          </cell>
          <cell r="K112">
            <v>2.05802</v>
          </cell>
          <cell r="L112">
            <v>0.91006899999999991</v>
          </cell>
          <cell r="M112">
            <v>0.93519700000000006</v>
          </cell>
          <cell r="N112">
            <v>1.2619450000000001</v>
          </cell>
          <cell r="O112">
            <v>1.494542</v>
          </cell>
          <cell r="P112">
            <v>1.8163289999999999</v>
          </cell>
          <cell r="Q112">
            <v>1.6914989999999996</v>
          </cell>
          <cell r="R112">
            <v>1.2937879999999999</v>
          </cell>
          <cell r="S112">
            <v>1.112201</v>
          </cell>
          <cell r="T112">
            <v>1.240917</v>
          </cell>
          <cell r="U112">
            <v>1.0790200000000001</v>
          </cell>
        </row>
      </sheetData>
      <sheetData sheetId="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Budgetary Estimate"/>
    </sheetNames>
    <definedNames>
      <definedName name="Output2"/>
    </definedNames>
    <sheetDataSet>
      <sheetData sheetId="0" refreshError="1"/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CarboPrice"/>
      <sheetName val="CarboASP"/>
      <sheetName val="CarboProfit"/>
      <sheetName val="BMS multi"/>
      <sheetName val="Dump"/>
      <sheetName val="Dump_Marg%"/>
      <sheetName val="BMS PgmFees"/>
      <sheetName val="BaseSales"/>
      <sheetName val="POHMS"/>
      <sheetName val="SOAP"/>
      <sheetName val="TotalSales"/>
      <sheetName val="MPSlsxRatio"/>
      <sheetName val="MPRatios"/>
      <sheetName val="ADS"/>
      <sheetName val="ADS Regress"/>
      <sheetName val="Margin%"/>
      <sheetName val="COGSrollup"/>
      <sheetName val="BaseCOGS"/>
      <sheetName val="Total Margin$"/>
      <sheetName val="BaseMargin$"/>
      <sheetName val="Tot OP"/>
      <sheetName val="Taxol"/>
      <sheetName val="Paraplatin"/>
      <sheetName val="IfexMesnex"/>
      <sheetName val="Procrit-Aranesp"/>
      <sheetName val="Taxotere"/>
      <sheetName val="Camptosar"/>
      <sheetName val="Rituxan"/>
      <sheetName val="NeupoNeulasta"/>
      <sheetName val="Neulasta"/>
      <sheetName val="Gemzar"/>
      <sheetName val="Herceptin"/>
      <sheetName val="5HT3s"/>
      <sheetName val="Anzemet"/>
      <sheetName val="Kytril"/>
      <sheetName val="Intron"/>
      <sheetName val="Navelbine"/>
      <sheetName val="Hycamtin"/>
      <sheetName val="Doxil"/>
      <sheetName val="Leukine"/>
      <sheetName val="Fludara"/>
      <sheetName val="Mitoxan"/>
      <sheetName val="Ethyol"/>
      <sheetName val="Remicade"/>
      <sheetName val="Ellence"/>
      <sheetName val="Faslodex"/>
      <sheetName val="Zometa"/>
      <sheetName val="Pamidronate"/>
      <sheetName val="Oxaliplatin"/>
      <sheetName val="Aredia"/>
      <sheetName val="Velcade"/>
      <sheetName val="IVIG"/>
      <sheetName val="Avastin"/>
      <sheetName val="Alimta"/>
      <sheetName val="OTN Carboplatin"/>
      <sheetName val="Aloxi"/>
      <sheetName val="SOAPCogs"/>
      <sheetName val="PohmCog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ales &amp; Margin 09-2005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SIS"/>
      <sheetName val="S4"/>
      <sheetName val="S5"/>
      <sheetName val="S6"/>
      <sheetName val="S2"/>
    </sheetNames>
    <definedNames>
      <definedName name="Page6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_STMT"/>
      <sheetName val="BAL_SHT"/>
      <sheetName val="CASH"/>
      <sheetName val="CAP"/>
      <sheetName val="COV"/>
      <sheetName val="SALES"/>
      <sheetName val="CHARTS"/>
      <sheetName val="Mgmt Quarterly Case"/>
      <sheetName val="5y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 of assumptions"/>
      <sheetName val="General Assumptions"/>
      <sheetName val="Switches"/>
      <sheetName val="Build Summary"/>
      <sheetName val="Participant Summary"/>
      <sheetName val="Consolidated"/>
      <sheetName val="Build costs"/>
      <sheetName val="WC Terr"/>
      <sheetName val="Mid Am"/>
      <sheetName val="Other"/>
      <sheetName val="IC Holdings"/>
      <sheetName val="PFL"/>
      <sheetName val="Cons_IS"/>
      <sheetName val="Summary"/>
      <sheetName val="Adjustments"/>
      <sheetName val="DCF"/>
      <sheetName val="Sensitivity"/>
      <sheetName val="Adj._Impact"/>
      <sheetName val="__FDSCACHE__"/>
      <sheetName val="WACC"/>
      <sheetName val="Bal_Sheet"/>
      <sheetName val="Accts. Rec."/>
      <sheetName val="Bandwidth pricing"/>
      <sheetName val="Will's summary"/>
      <sheetName val="Final Template"/>
      <sheetName val="Bandwidth financials"/>
      <sheetName val="Base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Fcst)"/>
      <sheetName val="Walk to Fcst"/>
      <sheetName val="Walk to Fcst (Act vs Fcst)"/>
      <sheetName val="Summary (Plan)"/>
      <sheetName val="Walk to Plan"/>
      <sheetName val="C1 Detail"/>
      <sheetName val="Flash vs Plan"/>
      <sheetName val="FY18P NI Monthly Splits"/>
      <sheetName val="C1-Detail Gross"/>
      <sheetName val="Sales Summary"/>
      <sheetName val="NPL Timing"/>
      <sheetName val="Arjun view"/>
      <sheetName val="RFP Exemption Inc. Sum. Aug"/>
      <sheetName val="Sourcing Value"/>
    </sheetNames>
    <sheetDataSet>
      <sheetData sheetId="0">
        <row r="30">
          <cell r="K30">
            <v>-12472.70972325917</v>
          </cell>
        </row>
      </sheetData>
      <sheetData sheetId="1">
        <row r="17">
          <cell r="N17">
            <v>3192.8642300000001</v>
          </cell>
        </row>
      </sheetData>
      <sheetData sheetId="2">
        <row r="29">
          <cell r="E29">
            <v>4735</v>
          </cell>
        </row>
      </sheetData>
      <sheetData sheetId="3"/>
      <sheetData sheetId="4">
        <row r="5">
          <cell r="R5">
            <v>42826</v>
          </cell>
        </row>
        <row r="6">
          <cell r="R6">
            <v>42856</v>
          </cell>
        </row>
        <row r="7">
          <cell r="R7">
            <v>42887</v>
          </cell>
        </row>
        <row r="8">
          <cell r="R8">
            <v>42917</v>
          </cell>
        </row>
        <row r="9">
          <cell r="R9">
            <v>42948</v>
          </cell>
        </row>
        <row r="10">
          <cell r="R10">
            <v>42979</v>
          </cell>
        </row>
        <row r="11">
          <cell r="R11">
            <v>43009</v>
          </cell>
        </row>
        <row r="12">
          <cell r="R12">
            <v>43040</v>
          </cell>
        </row>
        <row r="13">
          <cell r="R13">
            <v>43070</v>
          </cell>
        </row>
        <row r="14">
          <cell r="R14">
            <v>43101</v>
          </cell>
        </row>
        <row r="15">
          <cell r="R15">
            <v>43132</v>
          </cell>
        </row>
        <row r="16">
          <cell r="R16">
            <v>43160</v>
          </cell>
        </row>
      </sheetData>
      <sheetData sheetId="5">
        <row r="3">
          <cell r="D3">
            <v>12.74409915</v>
          </cell>
        </row>
      </sheetData>
      <sheetData sheetId="6">
        <row r="120">
          <cell r="D120">
            <v>7020726.6200000001</v>
          </cell>
        </row>
      </sheetData>
      <sheetData sheetId="7"/>
      <sheetData sheetId="8"/>
      <sheetData sheetId="9"/>
      <sheetData sheetId="10"/>
      <sheetData sheetId="11"/>
      <sheetData sheetId="12">
        <row r="5">
          <cell r="D5">
            <v>2104150.88</v>
          </cell>
        </row>
      </sheetData>
      <sheetData sheetId="1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BRM"/>
      <sheetName val="MMP"/>
      <sheetName val="Dictionary and Notes"/>
      <sheetName val="Completed Projects"/>
      <sheetName val="Committed Proj"/>
      <sheetName val="Dist by Stat"/>
      <sheetName val="Dist by Size"/>
      <sheetName val="Dist by Phase"/>
      <sheetName val="General Assumptions"/>
      <sheetName val="PhFeeRev USON$ ByDrug"/>
      <sheetName val="Dictionary_and_Notes"/>
      <sheetName val="Completed_Projects"/>
      <sheetName val="Committed_Proj"/>
      <sheetName val="Dist_by_Stat"/>
      <sheetName val="Dist_by_Size"/>
      <sheetName val="Dist_by_Phase"/>
      <sheetName val="PhFeeRev_USON$_ByDrug"/>
      <sheetName val="General_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ENV: Business Case</v>
          </cell>
        </row>
        <row r="2">
          <cell r="F2" t="str">
            <v>ENV: Requirements</v>
          </cell>
        </row>
        <row r="3">
          <cell r="F3" t="str">
            <v>ENV: Initial Planning</v>
          </cell>
        </row>
        <row r="4">
          <cell r="F4" t="str">
            <v>PLAN: Func Spec</v>
          </cell>
        </row>
        <row r="5">
          <cell r="F5" t="str">
            <v>PLAN: Tech Spec</v>
          </cell>
        </row>
        <row r="6">
          <cell r="F6" t="str">
            <v>PLAN: Prototype</v>
          </cell>
        </row>
        <row r="7">
          <cell r="F7" t="str">
            <v>PLAN: QA Test Plan</v>
          </cell>
        </row>
        <row r="8">
          <cell r="F8" t="str">
            <v>PLAN: Tools Assess</v>
          </cell>
        </row>
        <row r="9">
          <cell r="F9" t="str">
            <v>DEV: Construction</v>
          </cell>
        </row>
        <row r="10">
          <cell r="F10" t="str">
            <v>DEV: QA</v>
          </cell>
        </row>
        <row r="11">
          <cell r="F11" t="str">
            <v>DEV: Training</v>
          </cell>
        </row>
        <row r="12">
          <cell r="F12" t="str">
            <v>DEV: Documentation</v>
          </cell>
        </row>
        <row r="13">
          <cell r="F13" t="str">
            <v>DELIVERY:  Beta</v>
          </cell>
        </row>
        <row r="14">
          <cell r="F14" t="str">
            <v>DELIVERY: Production</v>
          </cell>
        </row>
        <row r="15">
          <cell r="F15" t="str">
            <v>DELIVERY: G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May billing"/>
      <sheetName val="SQL data"/>
      <sheetName val="SQL query"/>
      <sheetName val="SRMS Fee by Item"/>
      <sheetName val="Trend Analysis "/>
      <sheetName val="historical billing"/>
    </sheetNames>
    <sheetDataSet>
      <sheetData sheetId="0"/>
      <sheetData sheetId="1">
        <row r="1">
          <cell r="D1">
            <v>17266834.830000002</v>
          </cell>
        </row>
      </sheetData>
      <sheetData sheetId="2">
        <row r="1">
          <cell r="A1" t="str">
            <v>YR_MNTH</v>
          </cell>
        </row>
      </sheetData>
      <sheetData sheetId="3"/>
      <sheetData sheetId="4"/>
      <sheetData sheetId="5">
        <row r="4">
          <cell r="A4">
            <v>41730</v>
          </cell>
        </row>
      </sheetData>
      <sheetData sheetId="6">
        <row r="1">
          <cell r="A1" t="str">
            <v>Vendor Family</v>
          </cell>
          <cell r="B1" t="str">
            <v>Fee ID</v>
          </cell>
          <cell r="C1" t="str">
            <v>Billing Cycle</v>
          </cell>
          <cell r="D1" t="str">
            <v>Net Fee</v>
          </cell>
          <cell r="E1" t="str">
            <v>Supplier Name</v>
          </cell>
          <cell r="F1" t="str">
            <v>YRMO</v>
          </cell>
        </row>
        <row r="2">
          <cell r="A2" t="str">
            <v>MALLINCKRODT INC _RDC</v>
          </cell>
        </row>
        <row r="3">
          <cell r="A3" t="str">
            <v>MYLAN PHARMACEUTICALS_RDC</v>
          </cell>
        </row>
        <row r="4">
          <cell r="A4" t="str">
            <v>Perrigo_RDC</v>
          </cell>
        </row>
        <row r="5">
          <cell r="A5" t="str">
            <v>Apotex_RDC</v>
          </cell>
        </row>
        <row r="6">
          <cell r="A6" t="str">
            <v>Amneal_RDC</v>
          </cell>
        </row>
        <row r="7">
          <cell r="A7" t="str">
            <v>Par Pharmaceuticals_RDC</v>
          </cell>
        </row>
        <row r="8">
          <cell r="A8" t="str">
            <v>Aurobindo_RDC</v>
          </cell>
        </row>
        <row r="9">
          <cell r="A9" t="str">
            <v>Ranbaxy_RDC</v>
          </cell>
        </row>
        <row r="10">
          <cell r="A10" t="str">
            <v>DR. REDDY'S_RDC</v>
          </cell>
        </row>
        <row r="11">
          <cell r="A11" t="str">
            <v>Akorn Inc._RDC</v>
          </cell>
        </row>
        <row r="12">
          <cell r="A12" t="str">
            <v>Greenstone_RDC</v>
          </cell>
        </row>
        <row r="13">
          <cell r="A13" t="str">
            <v>WOCKHARDT_RDC</v>
          </cell>
        </row>
        <row r="14">
          <cell r="A14" t="str">
            <v>Taro Pharmaceuticals_RDC</v>
          </cell>
        </row>
        <row r="15">
          <cell r="A15" t="str">
            <v>Accord Healthcare_RDC</v>
          </cell>
        </row>
        <row r="16">
          <cell r="A16" t="str">
            <v>Glenmark_RDC</v>
          </cell>
        </row>
        <row r="17">
          <cell r="A17" t="str">
            <v>Valeant Pharmaceuticals_RDC</v>
          </cell>
        </row>
        <row r="18">
          <cell r="A18" t="str">
            <v>Kremers Urban_RDC</v>
          </cell>
        </row>
        <row r="19">
          <cell r="A19" t="str">
            <v>Mayne Pharma_RDC</v>
          </cell>
        </row>
        <row r="20">
          <cell r="A20" t="str">
            <v>NEPHRON_RDC</v>
          </cell>
        </row>
        <row r="21">
          <cell r="A21" t="str">
            <v>Camber Pharmaceuticals_RDC</v>
          </cell>
        </row>
        <row r="22">
          <cell r="A22" t="str">
            <v>UPSHER- SMITH LABORATORIES_RDC</v>
          </cell>
        </row>
        <row r="23">
          <cell r="A23" t="str">
            <v>HERITAGE PHARMACEUTICALS_RDC</v>
          </cell>
        </row>
        <row r="24">
          <cell r="A24" t="str">
            <v>Torrent Pharmaceuticals_RDC</v>
          </cell>
        </row>
        <row r="25">
          <cell r="A25" t="str">
            <v>Ranbaxy_RDC</v>
          </cell>
        </row>
        <row r="26">
          <cell r="A26" t="str">
            <v>Rising Pharmaceuticals_RDC</v>
          </cell>
        </row>
        <row r="27">
          <cell r="A27" t="str">
            <v>AuroMedics Pharma_RDC</v>
          </cell>
        </row>
        <row r="28">
          <cell r="A28" t="str">
            <v>G &amp; W LABORATORIES _RDC</v>
          </cell>
        </row>
        <row r="29">
          <cell r="A29" t="str">
            <v>Sun Pharmaceutical_RDC</v>
          </cell>
        </row>
        <row r="30">
          <cell r="A30" t="str">
            <v>Impax (Amedra)_RDC</v>
          </cell>
        </row>
        <row r="31">
          <cell r="A31" t="str">
            <v>Ascend_RDC</v>
          </cell>
        </row>
        <row r="32">
          <cell r="A32" t="str">
            <v>Lannett Company_RDC</v>
          </cell>
        </row>
        <row r="33">
          <cell r="A33" t="str">
            <v>Par Sterile Products_RDC</v>
          </cell>
        </row>
        <row r="34">
          <cell r="A34" t="str">
            <v>PATRIOT_RDC</v>
          </cell>
        </row>
        <row r="35">
          <cell r="A35" t="str">
            <v>Greenstone Refrigerated_RDC</v>
          </cell>
        </row>
        <row r="36">
          <cell r="A36" t="str">
            <v>Greenstone_RDC</v>
          </cell>
        </row>
        <row r="37">
          <cell r="A37" t="str">
            <v>COREPHARMA (CII)_RDC</v>
          </cell>
        </row>
        <row r="38">
          <cell r="A38" t="str">
            <v>Impax_RDC</v>
          </cell>
        </row>
        <row r="39">
          <cell r="A39" t="str">
            <v>Lannett Company_RDC</v>
          </cell>
        </row>
        <row r="40">
          <cell r="A40" t="str">
            <v>PIRAMAL (RXELITE)_RDC</v>
          </cell>
        </row>
        <row r="41">
          <cell r="A41" t="str">
            <v>Impax (Amedra)_RDC</v>
          </cell>
        </row>
        <row r="42">
          <cell r="A42" t="str">
            <v>WEST-WARD PHARMACEUTICALS_RDC</v>
          </cell>
        </row>
        <row r="43">
          <cell r="A43" t="str">
            <v>Glenmark_RDC</v>
          </cell>
        </row>
        <row r="44">
          <cell r="A44" t="str">
            <v>Amneal Biosciences LLC_RDC</v>
          </cell>
        </row>
        <row r="45">
          <cell r="A45" t="str">
            <v>Ascend_RDC</v>
          </cell>
        </row>
        <row r="46">
          <cell r="A46" t="str">
            <v>Sun Pharmaceutical_RDC</v>
          </cell>
        </row>
        <row r="47">
          <cell r="A47" t="str">
            <v>Par Sterile Products_RDC</v>
          </cell>
        </row>
        <row r="48">
          <cell r="A48" t="str">
            <v>Glenmark_RDC</v>
          </cell>
        </row>
        <row r="49">
          <cell r="A49" t="str">
            <v>Akorn Inc._RDC</v>
          </cell>
        </row>
        <row r="50">
          <cell r="A50" t="str">
            <v>Owen Labs_RDC</v>
          </cell>
        </row>
        <row r="51">
          <cell r="A51" t="str">
            <v>Par Pharmaceuticals CII-V_RDC</v>
          </cell>
        </row>
        <row r="52">
          <cell r="A52" t="str">
            <v>Par Pharmaceuticals_RDC</v>
          </cell>
        </row>
        <row r="53">
          <cell r="A53" t="str">
            <v>Qualitest Products_RDC</v>
          </cell>
        </row>
        <row r="54">
          <cell r="A54" t="str">
            <v>Sun Pharmaceutical_RDC</v>
          </cell>
        </row>
        <row r="55">
          <cell r="A55" t="str">
            <v>Teva Refrigerated_RDC</v>
          </cell>
        </row>
        <row r="56">
          <cell r="A56" t="str">
            <v>Teva_RDC</v>
          </cell>
        </row>
        <row r="57">
          <cell r="A57" t="str">
            <v>Teva_RDC</v>
          </cell>
        </row>
        <row r="58">
          <cell r="A58" t="str">
            <v>TRIGEN_RDC</v>
          </cell>
        </row>
        <row r="59">
          <cell r="A59" t="str">
            <v>WATSON LABS (includes Actavis)_RDC</v>
          </cell>
        </row>
        <row r="60">
          <cell r="A60" t="str">
            <v>Akorn Inc._RDC</v>
          </cell>
        </row>
        <row r="61">
          <cell r="A61" t="str">
            <v>Amneal Biosciences LLC_RDC</v>
          </cell>
        </row>
        <row r="62">
          <cell r="A62" t="str">
            <v>Amneal_RDC</v>
          </cell>
        </row>
        <row r="63">
          <cell r="A63" t="str">
            <v>Apotex_RDC</v>
          </cell>
        </row>
        <row r="64">
          <cell r="A64" t="str">
            <v>Ascend_RDC</v>
          </cell>
        </row>
        <row r="65">
          <cell r="A65" t="str">
            <v>Ascend_RDC</v>
          </cell>
        </row>
        <row r="66">
          <cell r="A66" t="str">
            <v>Aurobindo_RDC</v>
          </cell>
        </row>
        <row r="67">
          <cell r="A67" t="str">
            <v>AuroMedics Pharma_RDC</v>
          </cell>
        </row>
        <row r="68">
          <cell r="A68" t="str">
            <v>Camber Pharmaceuticals_RDC</v>
          </cell>
        </row>
        <row r="69">
          <cell r="A69" t="str">
            <v>COREPHARMA (CII)_RDC</v>
          </cell>
        </row>
        <row r="70">
          <cell r="A70" t="str">
            <v>DR. REDDY'S_RDC</v>
          </cell>
        </row>
        <row r="71">
          <cell r="A71" t="str">
            <v>G &amp; W LABORATORIES _RDC</v>
          </cell>
        </row>
        <row r="72">
          <cell r="A72" t="str">
            <v>Glenmark_RDC</v>
          </cell>
        </row>
        <row r="73">
          <cell r="A73" t="str">
            <v>Glenmark_RDC</v>
          </cell>
        </row>
        <row r="74">
          <cell r="A74" t="str">
            <v>Glenmark_RDC</v>
          </cell>
        </row>
        <row r="75">
          <cell r="A75" t="str">
            <v>Greenstone Refrigerated_RDC</v>
          </cell>
        </row>
        <row r="76">
          <cell r="A76" t="str">
            <v>Greenstone_RDC</v>
          </cell>
        </row>
        <row r="77">
          <cell r="A77" t="str">
            <v>Greenstone_RDC</v>
          </cell>
        </row>
        <row r="78">
          <cell r="A78" t="str">
            <v>HERITAGE PHARMACEUTICALS_RDC</v>
          </cell>
        </row>
        <row r="79">
          <cell r="A79" t="str">
            <v>Impax (Amedra)_RDC</v>
          </cell>
        </row>
        <row r="80">
          <cell r="A80" t="str">
            <v>Impax (Amedra)_RDC</v>
          </cell>
        </row>
        <row r="81">
          <cell r="A81" t="str">
            <v>Impax_RDC</v>
          </cell>
        </row>
        <row r="82">
          <cell r="A82" t="str">
            <v>Kremers Urban_RDC</v>
          </cell>
        </row>
        <row r="83">
          <cell r="A83" t="str">
            <v>Lannett Company_RDC</v>
          </cell>
        </row>
        <row r="84">
          <cell r="A84" t="str">
            <v>Lannett Company_RDC</v>
          </cell>
        </row>
        <row r="85">
          <cell r="A85" t="str">
            <v>MALLINCKRODT INC _RDC</v>
          </cell>
        </row>
        <row r="86">
          <cell r="A86" t="str">
            <v>Mayne Pharma_RDC</v>
          </cell>
        </row>
        <row r="87">
          <cell r="A87" t="str">
            <v>MYLAN PHARMACEUTICALS_RDC</v>
          </cell>
        </row>
        <row r="88">
          <cell r="A88" t="str">
            <v>NEPHRON_RDC</v>
          </cell>
        </row>
        <row r="89">
          <cell r="A89" t="str">
            <v>Par Pharmaceuticals_RDC</v>
          </cell>
        </row>
        <row r="90">
          <cell r="A90" t="str">
            <v>Par Sterile Products_RDC</v>
          </cell>
        </row>
        <row r="91">
          <cell r="A91" t="str">
            <v>Par Sterile Products_RDC</v>
          </cell>
        </row>
        <row r="92">
          <cell r="A92" t="str">
            <v>PATRIOT_RDC</v>
          </cell>
        </row>
        <row r="93">
          <cell r="A93" t="str">
            <v>Perrigo_RDC</v>
          </cell>
        </row>
        <row r="94">
          <cell r="A94" t="str">
            <v>PIRAMAL (RXELITE)_RDC</v>
          </cell>
        </row>
        <row r="95">
          <cell r="A95" t="str">
            <v>Ranbaxy_RDC</v>
          </cell>
        </row>
        <row r="96">
          <cell r="A96" t="str">
            <v>Ranbaxy_RDC</v>
          </cell>
        </row>
        <row r="97">
          <cell r="A97" t="str">
            <v>Rising Pharmaceuticals_RDC</v>
          </cell>
        </row>
        <row r="98">
          <cell r="A98" t="str">
            <v>Sun Pharmaceutical_RDC</v>
          </cell>
        </row>
        <row r="99">
          <cell r="A99" t="str">
            <v>Sun Pharmaceutical_RDC</v>
          </cell>
        </row>
        <row r="100">
          <cell r="A100" t="str">
            <v>Taro Pharmaceuticals_RDC</v>
          </cell>
        </row>
        <row r="101">
          <cell r="A101" t="str">
            <v>Teva_RDC</v>
          </cell>
        </row>
        <row r="102">
          <cell r="A102" t="str">
            <v>Torrent Pharmaceuticals_RDC</v>
          </cell>
        </row>
        <row r="103">
          <cell r="A103" t="str">
            <v>UPSHER- SMITH LABORATORIES_RDC</v>
          </cell>
        </row>
        <row r="104">
          <cell r="A104" t="str">
            <v>Valeant Pharmaceuticals_RDC</v>
          </cell>
        </row>
        <row r="105">
          <cell r="A105" t="str">
            <v>WEST-WARD PHARMACEUTICALS_RDC</v>
          </cell>
        </row>
        <row r="106">
          <cell r="A106" t="str">
            <v>WOCKHARDT_RDC</v>
          </cell>
        </row>
        <row r="107">
          <cell r="A107" t="str">
            <v>Sandoz (Falcon)_RDC</v>
          </cell>
        </row>
        <row r="108">
          <cell r="A108" t="str">
            <v>Sandoz_RDC</v>
          </cell>
        </row>
        <row r="109">
          <cell r="A109" t="str">
            <v>Sandoz_RDC</v>
          </cell>
        </row>
        <row r="110">
          <cell r="A110" t="str">
            <v>WINTHROP_RDC</v>
          </cell>
        </row>
        <row r="111">
          <cell r="A111" t="str">
            <v>Akorn Inc._RDC</v>
          </cell>
        </row>
        <row r="112">
          <cell r="A112" t="str">
            <v>Amneal Biosciences LLC_RDC</v>
          </cell>
        </row>
        <row r="113">
          <cell r="A113" t="str">
            <v>Amneal_RDC</v>
          </cell>
        </row>
        <row r="114">
          <cell r="A114" t="str">
            <v>Apotex_RDC</v>
          </cell>
        </row>
        <row r="115">
          <cell r="A115" t="str">
            <v>Ascend_RDC</v>
          </cell>
        </row>
        <row r="116">
          <cell r="A116" t="str">
            <v>Ascend_RDC</v>
          </cell>
        </row>
        <row r="117">
          <cell r="A117" t="str">
            <v>Aurobindo_RDC</v>
          </cell>
        </row>
        <row r="118">
          <cell r="A118" t="str">
            <v>AuroMedics Pharma_RDC</v>
          </cell>
        </row>
        <row r="119">
          <cell r="A119" t="str">
            <v>Camber Pharmaceuticals_RDC</v>
          </cell>
        </row>
        <row r="120">
          <cell r="A120" t="str">
            <v>COREPHARMA (CII)_RDC</v>
          </cell>
        </row>
        <row r="121">
          <cell r="A121" t="str">
            <v>DR. REDDY'S_RDC</v>
          </cell>
        </row>
        <row r="122">
          <cell r="A122" t="str">
            <v>G &amp; W LABORATORIES _RDC</v>
          </cell>
        </row>
        <row r="123">
          <cell r="A123" t="str">
            <v>Glenmark_RDC</v>
          </cell>
        </row>
        <row r="124">
          <cell r="A124" t="str">
            <v>Glenmark_RDC</v>
          </cell>
        </row>
        <row r="125">
          <cell r="A125" t="str">
            <v>Glenmark_RDC</v>
          </cell>
        </row>
        <row r="126">
          <cell r="A126" t="str">
            <v>Greenstone Refrigerated_RDC</v>
          </cell>
        </row>
        <row r="127">
          <cell r="A127" t="str">
            <v>Greenstone_RDC</v>
          </cell>
        </row>
        <row r="128">
          <cell r="A128" t="str">
            <v>Greenstone_RDC</v>
          </cell>
        </row>
        <row r="129">
          <cell r="A129" t="str">
            <v>HERITAGE PHARMACEUTICALS_RDC</v>
          </cell>
        </row>
        <row r="130">
          <cell r="A130" t="str">
            <v>Impax (Amedra)_RDC</v>
          </cell>
        </row>
        <row r="131">
          <cell r="A131" t="str">
            <v>Impax (Amedra)_RDC</v>
          </cell>
        </row>
        <row r="132">
          <cell r="A132" t="str">
            <v>Impax_RDC</v>
          </cell>
        </row>
        <row r="133">
          <cell r="A133" t="str">
            <v>Kremers Urban_RDC</v>
          </cell>
        </row>
        <row r="134">
          <cell r="A134" t="str">
            <v>Lannett Company_RDC</v>
          </cell>
        </row>
        <row r="135">
          <cell r="A135" t="str">
            <v>Lannett Company_RDC</v>
          </cell>
        </row>
        <row r="136">
          <cell r="A136" t="str">
            <v>MALLINCKRODT INC _RDC</v>
          </cell>
        </row>
        <row r="137">
          <cell r="A137" t="str">
            <v>Mayne Pharma_RDC</v>
          </cell>
        </row>
        <row r="138">
          <cell r="A138" t="str">
            <v>MYLAN PHARMACEUTICALS_RDC</v>
          </cell>
        </row>
        <row r="139">
          <cell r="A139" t="str">
            <v>NEPHRON_RDC</v>
          </cell>
        </row>
        <row r="140">
          <cell r="A140" t="str">
            <v>Par Pharmaceuticals_RDC</v>
          </cell>
        </row>
        <row r="141">
          <cell r="A141" t="str">
            <v>Par Sterile Products_RDC</v>
          </cell>
        </row>
        <row r="142">
          <cell r="A142" t="str">
            <v>Par Sterile Products_RDC</v>
          </cell>
        </row>
        <row r="143">
          <cell r="A143" t="str">
            <v>PATRIOT_RDC</v>
          </cell>
        </row>
        <row r="144">
          <cell r="A144" t="str">
            <v>Perrigo_RDC</v>
          </cell>
        </row>
        <row r="145">
          <cell r="A145" t="str">
            <v>PIRAMAL (RXELITE)_RDC</v>
          </cell>
        </row>
        <row r="146">
          <cell r="A146" t="str">
            <v>Ranbaxy_RDC</v>
          </cell>
        </row>
        <row r="147">
          <cell r="A147" t="str">
            <v>Ranbaxy_RDC</v>
          </cell>
        </row>
        <row r="148">
          <cell r="A148" t="str">
            <v>Rising Pharmaceuticals_RDC</v>
          </cell>
        </row>
        <row r="149">
          <cell r="A149" t="str">
            <v>Sun Pharmaceutical_RDC</v>
          </cell>
        </row>
        <row r="150">
          <cell r="A150" t="str">
            <v>Sun Pharmaceutical_RDC</v>
          </cell>
        </row>
        <row r="151">
          <cell r="A151" t="str">
            <v>Taro Pharmaceuticals_RDC</v>
          </cell>
        </row>
        <row r="152">
          <cell r="A152" t="str">
            <v>Teva_RDC</v>
          </cell>
        </row>
        <row r="153">
          <cell r="A153" t="str">
            <v>Teva_RDC</v>
          </cell>
        </row>
        <row r="154">
          <cell r="A154" t="str">
            <v>Torrent Pharmaceuticals_RDC</v>
          </cell>
        </row>
        <row r="155">
          <cell r="A155" t="str">
            <v>UPSHER- SMITH LABORATORIES_RDC</v>
          </cell>
        </row>
        <row r="156">
          <cell r="A156" t="str">
            <v>Valeant Pharmaceuticals_RDC</v>
          </cell>
        </row>
        <row r="157">
          <cell r="A157" t="str">
            <v>WATSON LABS (includes Actavis)_RDC</v>
          </cell>
        </row>
        <row r="158">
          <cell r="A158" t="str">
            <v>WEST-WARD PHARMACEUTICALS_RDC</v>
          </cell>
        </row>
        <row r="159">
          <cell r="A159" t="str">
            <v>WOCKHARDT_RDC</v>
          </cell>
        </row>
        <row r="160">
          <cell r="A160" t="str">
            <v>Akorn Inc._RDC</v>
          </cell>
        </row>
        <row r="161">
          <cell r="A161" t="str">
            <v>Amneal Biosciences LLC_RDC</v>
          </cell>
        </row>
        <row r="162">
          <cell r="A162" t="str">
            <v>Amneal_RDC</v>
          </cell>
        </row>
        <row r="163">
          <cell r="A163" t="str">
            <v>Apotex_RDC</v>
          </cell>
        </row>
        <row r="164">
          <cell r="A164" t="str">
            <v>Ascend_RDC</v>
          </cell>
        </row>
        <row r="165">
          <cell r="A165" t="str">
            <v>Ascend_RDC</v>
          </cell>
        </row>
        <row r="166">
          <cell r="A166" t="str">
            <v>Aurobindo_RDC</v>
          </cell>
        </row>
        <row r="167">
          <cell r="A167" t="str">
            <v>AuroMedics Pharma_RDC</v>
          </cell>
        </row>
        <row r="168">
          <cell r="A168" t="str">
            <v>Camber Pharmaceuticals_RDC</v>
          </cell>
        </row>
        <row r="169">
          <cell r="A169" t="str">
            <v>COREPHARMA (CII)_RDC</v>
          </cell>
        </row>
        <row r="170">
          <cell r="A170" t="str">
            <v>DR. REDDY'S_RDC</v>
          </cell>
        </row>
        <row r="171">
          <cell r="A171" t="str">
            <v>G &amp; W LABORATORIES _RDC</v>
          </cell>
        </row>
        <row r="172">
          <cell r="A172" t="str">
            <v>Glenmark_RDC</v>
          </cell>
        </row>
        <row r="173">
          <cell r="A173" t="str">
            <v>Glenmark_RDC</v>
          </cell>
        </row>
        <row r="174">
          <cell r="A174" t="str">
            <v>Glenmark_RDC</v>
          </cell>
        </row>
        <row r="175">
          <cell r="A175" t="str">
            <v>Greenstone Refrigerated_RDC</v>
          </cell>
        </row>
        <row r="176">
          <cell r="A176" t="str">
            <v>Greenstone_RDC</v>
          </cell>
        </row>
        <row r="177">
          <cell r="A177" t="str">
            <v>Greenstone_RDC</v>
          </cell>
        </row>
        <row r="178">
          <cell r="A178" t="str">
            <v>HERITAGE PHARMACEUTICALS_RDC</v>
          </cell>
        </row>
        <row r="179">
          <cell r="A179" t="str">
            <v>Impax (Amedra)_RDC</v>
          </cell>
        </row>
        <row r="180">
          <cell r="A180" t="str">
            <v>Impax (Amedra)_RDC</v>
          </cell>
        </row>
        <row r="181">
          <cell r="A181" t="str">
            <v>Impax_RDC</v>
          </cell>
        </row>
        <row r="182">
          <cell r="A182" t="str">
            <v>Kremers Urban_RDC</v>
          </cell>
        </row>
        <row r="183">
          <cell r="A183" t="str">
            <v>Lannett Company_RDC</v>
          </cell>
        </row>
        <row r="184">
          <cell r="A184" t="str">
            <v>Lannett Company_RDC</v>
          </cell>
        </row>
        <row r="185">
          <cell r="A185" t="str">
            <v>MALLINCKRODT INC _RDC</v>
          </cell>
        </row>
        <row r="186">
          <cell r="A186" t="str">
            <v>Mayne Pharma_RDC</v>
          </cell>
        </row>
        <row r="187">
          <cell r="A187" t="str">
            <v>MYLAN PHARMACEUTICALS_RDC</v>
          </cell>
        </row>
        <row r="188">
          <cell r="A188" t="str">
            <v>NEPHRON_RDC</v>
          </cell>
        </row>
        <row r="189">
          <cell r="A189" t="str">
            <v>Par Pharmaceuticals_RDC</v>
          </cell>
        </row>
        <row r="190">
          <cell r="A190" t="str">
            <v>Par Pharmaceuticals_RDC</v>
          </cell>
        </row>
        <row r="191">
          <cell r="A191" t="str">
            <v>Par Sterile Products_RDC</v>
          </cell>
        </row>
        <row r="192">
          <cell r="A192" t="str">
            <v>Par Sterile Products_RDC</v>
          </cell>
        </row>
        <row r="193">
          <cell r="A193" t="str">
            <v>PATRIOT_RDC</v>
          </cell>
        </row>
        <row r="194">
          <cell r="A194" t="str">
            <v>Perrigo_RDC</v>
          </cell>
        </row>
        <row r="195">
          <cell r="A195" t="str">
            <v>PIRAMAL (RXELITE)_RDC</v>
          </cell>
        </row>
        <row r="196">
          <cell r="A196" t="str">
            <v>Ranbaxy_RDC</v>
          </cell>
        </row>
        <row r="197">
          <cell r="A197" t="str">
            <v>Ranbaxy_RDC</v>
          </cell>
        </row>
        <row r="198">
          <cell r="A198" t="str">
            <v>Rising Pharmaceuticals_RDC</v>
          </cell>
        </row>
        <row r="199">
          <cell r="A199" t="str">
            <v>Sun Pharmaceutical_RDC</v>
          </cell>
        </row>
        <row r="200">
          <cell r="A200" t="str">
            <v>Sun Pharmaceutical_RDC</v>
          </cell>
        </row>
        <row r="201">
          <cell r="A201" t="str">
            <v>Taro Pharmaceuticals_RDC</v>
          </cell>
        </row>
        <row r="202">
          <cell r="A202" t="str">
            <v>Teva Refrigerated_RDC</v>
          </cell>
        </row>
        <row r="203">
          <cell r="A203" t="str">
            <v>Teva_RDC</v>
          </cell>
        </row>
        <row r="204">
          <cell r="A204" t="str">
            <v>Teva_RDC</v>
          </cell>
        </row>
        <row r="205">
          <cell r="A205" t="str">
            <v>Torrent Pharmaceuticals_RDC</v>
          </cell>
        </row>
        <row r="206">
          <cell r="A206" t="str">
            <v>UPSHER- SMITH LABORATORIES_RDC</v>
          </cell>
        </row>
        <row r="207">
          <cell r="A207" t="str">
            <v>Valeant Pharmaceuticals_RDC</v>
          </cell>
        </row>
        <row r="208">
          <cell r="A208" t="str">
            <v>WATSON LABS (includes Actavis)_RDC</v>
          </cell>
        </row>
        <row r="209">
          <cell r="A209" t="str">
            <v>WEST-WARD PHARMACEUTICALS_RDC</v>
          </cell>
        </row>
        <row r="210">
          <cell r="A210" t="str">
            <v>WOCKHARDT_RDC</v>
          </cell>
        </row>
        <row r="211">
          <cell r="A211" t="str">
            <v>Akorn Inc._RDC</v>
          </cell>
        </row>
        <row r="212">
          <cell r="A212" t="str">
            <v>Akorn Inc._RDC</v>
          </cell>
        </row>
        <row r="213">
          <cell r="A213" t="str">
            <v>Amneal Biosciences LLC_RDC</v>
          </cell>
        </row>
        <row r="214">
          <cell r="A214" t="str">
            <v>Amneal_RDC</v>
          </cell>
        </row>
        <row r="215">
          <cell r="A215" t="str">
            <v>Apotex_RDC</v>
          </cell>
        </row>
        <row r="216">
          <cell r="A216" t="str">
            <v>Ascend_RDC</v>
          </cell>
        </row>
        <row r="217">
          <cell r="A217" t="str">
            <v>Ascend_RDC</v>
          </cell>
        </row>
        <row r="218">
          <cell r="A218" t="str">
            <v>Aurobindo_RDC</v>
          </cell>
        </row>
        <row r="219">
          <cell r="A219" t="str">
            <v>AuroMedics Pharma_RDC</v>
          </cell>
        </row>
        <row r="220">
          <cell r="A220" t="str">
            <v>COREPHARMA (CII)_RDC</v>
          </cell>
        </row>
        <row r="221">
          <cell r="A221" t="str">
            <v>DR. REDDY'S_RDC</v>
          </cell>
        </row>
        <row r="222">
          <cell r="A222" t="str">
            <v>G &amp; W LABORATORIES _RDC</v>
          </cell>
        </row>
        <row r="223">
          <cell r="A223" t="str">
            <v>Glenmark_RDC</v>
          </cell>
        </row>
        <row r="224">
          <cell r="A224" t="str">
            <v>Glenmark_RDC</v>
          </cell>
        </row>
        <row r="225">
          <cell r="A225" t="str">
            <v>Glenmark_RDC</v>
          </cell>
        </row>
        <row r="226">
          <cell r="A226" t="str">
            <v>Greenstone Refrigerated_RDC</v>
          </cell>
        </row>
        <row r="227">
          <cell r="A227" t="str">
            <v>Greenstone_RDC</v>
          </cell>
        </row>
        <row r="228">
          <cell r="A228" t="str">
            <v>Greenstone_RDC</v>
          </cell>
        </row>
        <row r="229">
          <cell r="A229" t="str">
            <v>HERITAGE PHARMACEUTICALS_RDC</v>
          </cell>
        </row>
        <row r="230">
          <cell r="A230" t="str">
            <v>Impax (Amedra)_RDC</v>
          </cell>
        </row>
        <row r="231">
          <cell r="A231" t="str">
            <v>Impax (Amedra)_RDC</v>
          </cell>
        </row>
        <row r="232">
          <cell r="A232" t="str">
            <v>Kremers Urban_RDC</v>
          </cell>
        </row>
        <row r="233">
          <cell r="A233" t="str">
            <v>Lannett Company_RDC</v>
          </cell>
        </row>
        <row r="234">
          <cell r="A234" t="str">
            <v>Lannett Company_RDC</v>
          </cell>
        </row>
        <row r="235">
          <cell r="A235" t="str">
            <v>MALLINCKRODT INC _RDC</v>
          </cell>
        </row>
        <row r="236">
          <cell r="A236" t="str">
            <v>Mayne Pharma_RDC</v>
          </cell>
        </row>
        <row r="237">
          <cell r="A237" t="str">
            <v>MYLAN PHARMACEUTICALS_RDC</v>
          </cell>
        </row>
        <row r="238">
          <cell r="A238" t="str">
            <v>NEPHRON_RDC</v>
          </cell>
        </row>
        <row r="239">
          <cell r="A239" t="str">
            <v>Owen Labs_RDC</v>
          </cell>
        </row>
        <row r="240">
          <cell r="A240" t="str">
            <v>Par Pharmaceuticals CII-V_RDC</v>
          </cell>
        </row>
        <row r="241">
          <cell r="A241" t="str">
            <v>Par Pharmaceuticals_RDC</v>
          </cell>
        </row>
        <row r="242">
          <cell r="A242" t="str">
            <v>Par Sterile Products_RDC</v>
          </cell>
        </row>
        <row r="243">
          <cell r="A243" t="str">
            <v>Par Sterile Products_RDC</v>
          </cell>
        </row>
        <row r="244">
          <cell r="A244" t="str">
            <v>Par Sterile Products_RDC</v>
          </cell>
        </row>
        <row r="245">
          <cell r="A245" t="str">
            <v>PATRIOT_RDC</v>
          </cell>
        </row>
        <row r="246">
          <cell r="A246" t="str">
            <v>Perrigo_RDC</v>
          </cell>
        </row>
        <row r="247">
          <cell r="A247" t="str">
            <v>PIRAMAL (RXELITE)_RDC</v>
          </cell>
        </row>
        <row r="248">
          <cell r="A248" t="str">
            <v>Qualitest Products_RDC</v>
          </cell>
        </row>
        <row r="249">
          <cell r="A249" t="str">
            <v>Ranbaxy_RDC</v>
          </cell>
        </row>
        <row r="250">
          <cell r="A250" t="str">
            <v>Ranbaxy_RDC</v>
          </cell>
        </row>
        <row r="251">
          <cell r="A251" t="str">
            <v>Rising Pharmaceuticals_RDC</v>
          </cell>
        </row>
        <row r="252">
          <cell r="A252" t="str">
            <v>Sun Pharmaceutical_RDC</v>
          </cell>
        </row>
        <row r="253">
          <cell r="A253" t="str">
            <v>Sun Pharmaceutical_RDC</v>
          </cell>
        </row>
        <row r="254">
          <cell r="A254" t="str">
            <v>Sun Pharmaceutical_RDC</v>
          </cell>
        </row>
        <row r="255">
          <cell r="A255" t="str">
            <v>Taro Pharmaceuticals_RDC</v>
          </cell>
        </row>
        <row r="256">
          <cell r="A256" t="str">
            <v>Teva Refrigerated_RDC</v>
          </cell>
        </row>
        <row r="257">
          <cell r="A257" t="str">
            <v>Teva_RDC</v>
          </cell>
        </row>
        <row r="258">
          <cell r="A258" t="str">
            <v>Teva_RDC</v>
          </cell>
        </row>
        <row r="259">
          <cell r="A259" t="str">
            <v>Torrent Pharmaceuticals_RDC</v>
          </cell>
        </row>
        <row r="260">
          <cell r="A260" t="str">
            <v>TRIGEN_RDC</v>
          </cell>
        </row>
        <row r="261">
          <cell r="A261" t="str">
            <v>UPSHER- SMITH LABORATORIES_RDC</v>
          </cell>
        </row>
        <row r="262">
          <cell r="A262" t="str">
            <v>Valeant Pharmaceuticals_RDC</v>
          </cell>
        </row>
        <row r="263">
          <cell r="A263" t="str">
            <v>WATSON LABS (includes Actavis)_RDC</v>
          </cell>
        </row>
        <row r="264">
          <cell r="A264" t="str">
            <v>WEST-WARD PHARMACEUTICALS_RDC</v>
          </cell>
        </row>
        <row r="265">
          <cell r="A265" t="str">
            <v>WOCKHARDT_RDC</v>
          </cell>
        </row>
        <row r="266">
          <cell r="A266" t="str">
            <v>Sandoz (Falcon)_RDC</v>
          </cell>
        </row>
        <row r="267">
          <cell r="A267" t="str">
            <v>Sandoz_RDC</v>
          </cell>
        </row>
        <row r="268">
          <cell r="A268" t="str">
            <v>Sandoz_RDC</v>
          </cell>
        </row>
        <row r="269">
          <cell r="A269" t="str">
            <v>WINTHROP_RDC</v>
          </cell>
        </row>
        <row r="270">
          <cell r="A270" t="str">
            <v>Akorn Inc._RDC</v>
          </cell>
        </row>
        <row r="271">
          <cell r="A271" t="str">
            <v>Akorn Inc._RDC</v>
          </cell>
        </row>
        <row r="272">
          <cell r="A272" t="str">
            <v>Amneal Biosciences LLC_RDC</v>
          </cell>
        </row>
        <row r="273">
          <cell r="A273" t="str">
            <v>Amneal_RDC</v>
          </cell>
        </row>
        <row r="274">
          <cell r="A274" t="str">
            <v>Apotex_RDC</v>
          </cell>
        </row>
        <row r="275">
          <cell r="A275" t="str">
            <v>Ascend_RDC</v>
          </cell>
        </row>
        <row r="276">
          <cell r="A276" t="str">
            <v>Ascend_RDC</v>
          </cell>
        </row>
        <row r="277">
          <cell r="A277" t="str">
            <v>Aurobindo_RDC</v>
          </cell>
        </row>
        <row r="278">
          <cell r="A278" t="str">
            <v>AuroMedics Pharma_RDC</v>
          </cell>
        </row>
        <row r="279">
          <cell r="A279" t="str">
            <v>COREPHARMA (CII)_RDC</v>
          </cell>
        </row>
        <row r="280">
          <cell r="A280" t="str">
            <v>DR. REDDY'S_RDC</v>
          </cell>
        </row>
        <row r="281">
          <cell r="A281" t="str">
            <v>G &amp; W LABORATORIES _RDC</v>
          </cell>
        </row>
        <row r="282">
          <cell r="A282" t="str">
            <v>Glenmark_RDC</v>
          </cell>
        </row>
        <row r="283">
          <cell r="A283" t="str">
            <v>Glenmark_RDC</v>
          </cell>
        </row>
        <row r="284">
          <cell r="A284" t="str">
            <v>Glenmark_RDC</v>
          </cell>
        </row>
        <row r="285">
          <cell r="A285" t="str">
            <v>Greenstone Refrigerated_RDC</v>
          </cell>
        </row>
        <row r="286">
          <cell r="A286" t="str">
            <v>Greenstone_RDC</v>
          </cell>
        </row>
        <row r="287">
          <cell r="A287" t="str">
            <v>Greenstone_RDC</v>
          </cell>
        </row>
        <row r="288">
          <cell r="A288" t="str">
            <v>HERITAGE PHARMACEUTICALS_RDC</v>
          </cell>
        </row>
        <row r="289">
          <cell r="A289" t="str">
            <v>Impax (Amedra)_RDC</v>
          </cell>
        </row>
        <row r="290">
          <cell r="A290" t="str">
            <v>Impax (Amedra)_RDC</v>
          </cell>
        </row>
        <row r="291">
          <cell r="A291" t="str">
            <v>Kremers Urban_RDC</v>
          </cell>
        </row>
        <row r="292">
          <cell r="A292" t="str">
            <v>Lannett Company_RDC</v>
          </cell>
        </row>
        <row r="293">
          <cell r="A293" t="str">
            <v>Lannett Company_RDC</v>
          </cell>
        </row>
        <row r="294">
          <cell r="A294" t="str">
            <v>MALLINCKRODT INC _RDC</v>
          </cell>
        </row>
        <row r="295">
          <cell r="A295" t="str">
            <v>Mayne Pharma_RDC</v>
          </cell>
        </row>
        <row r="296">
          <cell r="A296" t="str">
            <v>MYLAN PHARMACEUTICALS_RDC</v>
          </cell>
        </row>
        <row r="297">
          <cell r="A297" t="str">
            <v>NEPHRON_RDC</v>
          </cell>
        </row>
        <row r="298">
          <cell r="A298" t="str">
            <v>Owen Labs_RDC</v>
          </cell>
        </row>
        <row r="299">
          <cell r="A299" t="str">
            <v>Par Pharmaceuticals CII-V_RDC</v>
          </cell>
        </row>
        <row r="300">
          <cell r="A300" t="str">
            <v>Par Pharmaceuticals_RDC</v>
          </cell>
        </row>
        <row r="301">
          <cell r="A301" t="str">
            <v>Par Sterile Products_RDC</v>
          </cell>
        </row>
        <row r="302">
          <cell r="A302" t="str">
            <v>Par Sterile Products_RDC</v>
          </cell>
        </row>
        <row r="303">
          <cell r="A303" t="str">
            <v>Par Sterile Products_RDC</v>
          </cell>
        </row>
        <row r="304">
          <cell r="A304" t="str">
            <v>PATRIOT_RDC</v>
          </cell>
        </row>
        <row r="305">
          <cell r="A305" t="str">
            <v>Perrigo_RDC</v>
          </cell>
        </row>
        <row r="306">
          <cell r="A306" t="str">
            <v>PIRAMAL (RXELITE)_RDC</v>
          </cell>
        </row>
        <row r="307">
          <cell r="A307" t="str">
            <v>Qualitest Products_RDC</v>
          </cell>
        </row>
        <row r="308">
          <cell r="A308" t="str">
            <v>Ranbaxy_RDC</v>
          </cell>
        </row>
        <row r="309">
          <cell r="A309" t="str">
            <v>Ranbaxy_RDC</v>
          </cell>
        </row>
        <row r="310">
          <cell r="A310" t="str">
            <v>Rising Pharmaceuticals_RDC</v>
          </cell>
        </row>
        <row r="311">
          <cell r="A311" t="str">
            <v>Sun Pharmaceutical_RDC</v>
          </cell>
        </row>
        <row r="312">
          <cell r="A312" t="str">
            <v>Sun Pharmaceutical_RDC</v>
          </cell>
        </row>
        <row r="313">
          <cell r="A313" t="str">
            <v>Sun Pharmaceutical_RDC</v>
          </cell>
        </row>
        <row r="314">
          <cell r="A314" t="str">
            <v>Taro Pharmaceuticals_RDC</v>
          </cell>
        </row>
        <row r="315">
          <cell r="A315" t="str">
            <v>Teva Refrigerated_RDC</v>
          </cell>
        </row>
        <row r="316">
          <cell r="A316" t="str">
            <v>Teva_RDC</v>
          </cell>
        </row>
        <row r="317">
          <cell r="A317" t="str">
            <v>Teva_RDC</v>
          </cell>
        </row>
        <row r="318">
          <cell r="A318" t="str">
            <v>Torrent Pharmaceuticals_RDC</v>
          </cell>
        </row>
        <row r="319">
          <cell r="A319" t="str">
            <v>TRIGEN_RDC</v>
          </cell>
        </row>
        <row r="320">
          <cell r="A320" t="str">
            <v>UPSHER- SMITH LABORATORIES_RDC</v>
          </cell>
        </row>
        <row r="321">
          <cell r="A321" t="str">
            <v>Valeant Pharmaceuticals_RDC</v>
          </cell>
        </row>
        <row r="322">
          <cell r="A322" t="str">
            <v>WATSON LABS (includes Actavis)_RDC</v>
          </cell>
        </row>
        <row r="323">
          <cell r="A323" t="str">
            <v>WEST-WARD PHARMACEUTICALS_RDC</v>
          </cell>
        </row>
        <row r="324">
          <cell r="A324" t="str">
            <v>WOCKHARDT_RDC</v>
          </cell>
        </row>
        <row r="325">
          <cell r="A325" t="str">
            <v>Akorn Inc._RDC</v>
          </cell>
        </row>
        <row r="326">
          <cell r="A326" t="str">
            <v>Amneal Biosciences LLC_RDC</v>
          </cell>
        </row>
        <row r="327">
          <cell r="A327" t="str">
            <v>Amneal_RDC</v>
          </cell>
        </row>
        <row r="328">
          <cell r="A328" t="str">
            <v>Apotex_RDC</v>
          </cell>
        </row>
        <row r="329">
          <cell r="A329" t="str">
            <v>Ascend_RDC</v>
          </cell>
        </row>
        <row r="330">
          <cell r="A330" t="str">
            <v>Ascend_RDC</v>
          </cell>
        </row>
        <row r="331">
          <cell r="A331" t="str">
            <v>Aurobindo_RDC</v>
          </cell>
        </row>
        <row r="332">
          <cell r="A332" t="str">
            <v>AuroMedics Pharma_RDC</v>
          </cell>
        </row>
        <row r="333">
          <cell r="A333" t="str">
            <v>COREPHARMA (CII)_RDC</v>
          </cell>
        </row>
        <row r="334">
          <cell r="A334" t="str">
            <v>DR. REDDY'S_RDC</v>
          </cell>
        </row>
        <row r="335">
          <cell r="A335" t="str">
            <v>G &amp; W LABORATORIES _RDC</v>
          </cell>
        </row>
        <row r="336">
          <cell r="A336" t="str">
            <v>Glenmark_RDC</v>
          </cell>
        </row>
        <row r="337">
          <cell r="A337" t="str">
            <v>Glenmark_RDC</v>
          </cell>
        </row>
        <row r="338">
          <cell r="A338" t="str">
            <v>Glenmark_RDC</v>
          </cell>
        </row>
        <row r="339">
          <cell r="A339" t="str">
            <v>Greenstone Refrigerated_RDC</v>
          </cell>
        </row>
        <row r="340">
          <cell r="A340" t="str">
            <v>Greenstone_RDC</v>
          </cell>
        </row>
        <row r="341">
          <cell r="A341" t="str">
            <v>Greenstone_RDC</v>
          </cell>
        </row>
        <row r="342">
          <cell r="A342" t="str">
            <v>HERITAGE PHARMACEUTICALS_RDC</v>
          </cell>
        </row>
        <row r="343">
          <cell r="A343" t="str">
            <v>Impax (Amedra)_RDC</v>
          </cell>
        </row>
        <row r="344">
          <cell r="A344" t="str">
            <v>Impax (Amedra)_RDC</v>
          </cell>
        </row>
        <row r="345">
          <cell r="A345" t="str">
            <v>Kremers Urban_RDC</v>
          </cell>
        </row>
        <row r="346">
          <cell r="A346" t="str">
            <v>Lannett Company_RDC</v>
          </cell>
        </row>
        <row r="347">
          <cell r="A347" t="str">
            <v>Lannett Company_RDC</v>
          </cell>
        </row>
        <row r="348">
          <cell r="A348" t="str">
            <v>MALLINCKRODT INC _RDC</v>
          </cell>
        </row>
        <row r="349">
          <cell r="A349" t="str">
            <v>Mayne Pharma_RDC</v>
          </cell>
        </row>
        <row r="350">
          <cell r="A350" t="str">
            <v>MYLAN PHARMACEUTICALS_RDC</v>
          </cell>
        </row>
        <row r="351">
          <cell r="A351" t="str">
            <v>NEPHRON_RDC</v>
          </cell>
        </row>
        <row r="352">
          <cell r="A352" t="str">
            <v>Owen Labs_RDC</v>
          </cell>
        </row>
        <row r="353">
          <cell r="A353" t="str">
            <v>Par Pharmaceuticals CII-V_RDC</v>
          </cell>
        </row>
        <row r="354">
          <cell r="A354" t="str">
            <v>Par Pharmaceuticals_RDC</v>
          </cell>
        </row>
        <row r="355">
          <cell r="A355" t="str">
            <v>Par Sterile Products_RDC</v>
          </cell>
        </row>
        <row r="356">
          <cell r="A356" t="str">
            <v>Par Sterile Products_RDC</v>
          </cell>
        </row>
        <row r="357">
          <cell r="A357" t="str">
            <v>Par Sterile Products_RDC</v>
          </cell>
        </row>
        <row r="358">
          <cell r="A358" t="str">
            <v>PATRIOT_RDC</v>
          </cell>
        </row>
        <row r="359">
          <cell r="A359" t="str">
            <v>Perrigo_RDC</v>
          </cell>
        </row>
        <row r="360">
          <cell r="A360" t="str">
            <v>PIRAMAL (RXELITE)_RDC</v>
          </cell>
        </row>
        <row r="361">
          <cell r="A361" t="str">
            <v>Qualitest Products_RDC</v>
          </cell>
        </row>
        <row r="362">
          <cell r="A362" t="str">
            <v>Ranbaxy_RDC</v>
          </cell>
        </row>
        <row r="363">
          <cell r="A363" t="str">
            <v>Ranbaxy_RDC</v>
          </cell>
        </row>
        <row r="364">
          <cell r="A364" t="str">
            <v>Rising Pharmaceuticals_RDC</v>
          </cell>
        </row>
        <row r="365">
          <cell r="A365" t="str">
            <v>Sun Pharmaceutical_RDC</v>
          </cell>
        </row>
        <row r="366">
          <cell r="A366" t="str">
            <v>Sun Pharmaceutical_RDC</v>
          </cell>
        </row>
        <row r="367">
          <cell r="A367" t="str">
            <v>Sun Pharmaceutical_RDC</v>
          </cell>
        </row>
        <row r="368">
          <cell r="A368" t="str">
            <v>Taro Pharmaceuticals_RDC</v>
          </cell>
        </row>
        <row r="369">
          <cell r="A369" t="str">
            <v>Teva Refrigerated_RDC</v>
          </cell>
        </row>
        <row r="370">
          <cell r="A370" t="str">
            <v>Teva_RDC</v>
          </cell>
        </row>
        <row r="371">
          <cell r="A371" t="str">
            <v>Teva_RDC</v>
          </cell>
        </row>
        <row r="372">
          <cell r="A372" t="str">
            <v>Torrent Pharmaceuticals_RDC</v>
          </cell>
        </row>
        <row r="373">
          <cell r="A373" t="str">
            <v>TRIGEN_RDC</v>
          </cell>
        </row>
        <row r="374">
          <cell r="A374" t="str">
            <v>UPSHER- SMITH LABORATORIES_RDC</v>
          </cell>
        </row>
        <row r="375">
          <cell r="A375" t="str">
            <v>Valeant Pharmaceuticals_RDC</v>
          </cell>
        </row>
        <row r="376">
          <cell r="A376" t="str">
            <v>WATSON LABS (includes Actavis)_RDC</v>
          </cell>
        </row>
        <row r="377">
          <cell r="A377" t="str">
            <v>WEST-WARD PHARMACEUTICALS_RDC</v>
          </cell>
        </row>
        <row r="378">
          <cell r="A378" t="str">
            <v>WOCKHARDT_RDC</v>
          </cell>
        </row>
        <row r="379">
          <cell r="A379" t="str">
            <v>Akorn Inc._RDC</v>
          </cell>
        </row>
        <row r="380">
          <cell r="A380" t="str">
            <v>Amneal Biosciences LLC_RDC</v>
          </cell>
        </row>
        <row r="381">
          <cell r="A381" t="str">
            <v>Amneal_RDC</v>
          </cell>
        </row>
        <row r="382">
          <cell r="A382" t="str">
            <v>Apotex_RDC</v>
          </cell>
        </row>
        <row r="383">
          <cell r="A383" t="str">
            <v>Ascend_RDC</v>
          </cell>
        </row>
        <row r="384">
          <cell r="A384" t="str">
            <v>Ascend_RDC</v>
          </cell>
        </row>
        <row r="385">
          <cell r="A385" t="str">
            <v>Aurobindo_RDC</v>
          </cell>
        </row>
        <row r="386">
          <cell r="A386" t="str">
            <v>AuroMedics Pharma_RDC</v>
          </cell>
        </row>
        <row r="387">
          <cell r="A387" t="str">
            <v>COREPHARMA (CII)_RDC</v>
          </cell>
        </row>
        <row r="388">
          <cell r="A388" t="str">
            <v>DR. REDDY'S_RDC</v>
          </cell>
        </row>
        <row r="389">
          <cell r="A389" t="str">
            <v>G &amp; W LABORATORIES _RDC</v>
          </cell>
        </row>
        <row r="390">
          <cell r="A390" t="str">
            <v>Glenmark_RDC</v>
          </cell>
        </row>
        <row r="391">
          <cell r="A391" t="str">
            <v>Glenmark_RDC</v>
          </cell>
        </row>
        <row r="392">
          <cell r="A392" t="str">
            <v>Glenmark_RDC</v>
          </cell>
        </row>
        <row r="393">
          <cell r="A393" t="str">
            <v>Greenstone Refrigerated_RDC</v>
          </cell>
        </row>
        <row r="394">
          <cell r="A394" t="str">
            <v>Greenstone_RDC</v>
          </cell>
        </row>
        <row r="395">
          <cell r="A395" t="str">
            <v>Greenstone_RDC</v>
          </cell>
        </row>
        <row r="396">
          <cell r="A396" t="str">
            <v>HERITAGE PHARMACEUTICALS_RDC</v>
          </cell>
        </row>
        <row r="397">
          <cell r="A397" t="str">
            <v>Impax (Amedra)_RDC</v>
          </cell>
        </row>
        <row r="398">
          <cell r="A398" t="str">
            <v>Impax (Amedra)_RDC</v>
          </cell>
        </row>
        <row r="399">
          <cell r="A399" t="str">
            <v>Kremers Urban_RDC</v>
          </cell>
        </row>
        <row r="400">
          <cell r="A400" t="str">
            <v>Lannett Company_RDC</v>
          </cell>
        </row>
        <row r="401">
          <cell r="A401" t="str">
            <v>Lannett Company_RDC</v>
          </cell>
        </row>
        <row r="402">
          <cell r="A402" t="str">
            <v>MALLINCKRODT INC _RDC</v>
          </cell>
        </row>
        <row r="403">
          <cell r="A403" t="str">
            <v>Mayne Pharma_RDC</v>
          </cell>
        </row>
        <row r="404">
          <cell r="A404" t="str">
            <v>MYLAN PHARMACEUTICALS_RDC</v>
          </cell>
        </row>
        <row r="405">
          <cell r="A405" t="str">
            <v>NEPHRON_RDC</v>
          </cell>
        </row>
        <row r="406">
          <cell r="A406" t="str">
            <v>Owen Labs_RDC</v>
          </cell>
        </row>
        <row r="407">
          <cell r="A407" t="str">
            <v>Par Pharmaceuticals CII-V_RDC</v>
          </cell>
        </row>
        <row r="408">
          <cell r="A408" t="str">
            <v>Par Pharmaceuticals_RDC</v>
          </cell>
        </row>
        <row r="409">
          <cell r="A409" t="str">
            <v>Par Sterile Products_RDC</v>
          </cell>
        </row>
        <row r="410">
          <cell r="A410" t="str">
            <v>Par Sterile Products_RDC</v>
          </cell>
        </row>
        <row r="411">
          <cell r="A411" t="str">
            <v>Par Sterile Products_RDC</v>
          </cell>
        </row>
        <row r="412">
          <cell r="A412" t="str">
            <v>PATRIOT_RDC</v>
          </cell>
        </row>
        <row r="413">
          <cell r="A413" t="str">
            <v>Perrigo_RDC</v>
          </cell>
        </row>
        <row r="414">
          <cell r="A414" t="str">
            <v>PIRAMAL (RXELITE)_RDC</v>
          </cell>
        </row>
        <row r="415">
          <cell r="A415" t="str">
            <v>Qualitest Products_RDC</v>
          </cell>
        </row>
        <row r="416">
          <cell r="A416" t="str">
            <v>Ranbaxy_RDC</v>
          </cell>
        </row>
        <row r="417">
          <cell r="A417" t="str">
            <v>Ranbaxy_RDC</v>
          </cell>
        </row>
        <row r="418">
          <cell r="A418" t="str">
            <v>Rising Pharmaceuticals_RDC</v>
          </cell>
        </row>
        <row r="419">
          <cell r="A419" t="str">
            <v>Sun Pharmaceutical_RDC</v>
          </cell>
        </row>
        <row r="420">
          <cell r="A420" t="str">
            <v>Sun Pharmaceutical_RDC</v>
          </cell>
        </row>
        <row r="421">
          <cell r="A421" t="str">
            <v>Sun Pharmaceutical_RDC</v>
          </cell>
        </row>
        <row r="422">
          <cell r="A422" t="str">
            <v>Taro Pharmaceuticals_RDC</v>
          </cell>
        </row>
        <row r="423">
          <cell r="A423" t="str">
            <v>Teva Refrigerated_RDC</v>
          </cell>
        </row>
        <row r="424">
          <cell r="A424" t="str">
            <v>Teva_RDC</v>
          </cell>
        </row>
        <row r="425">
          <cell r="A425" t="str">
            <v>Teva_RDC</v>
          </cell>
        </row>
        <row r="426">
          <cell r="A426" t="str">
            <v>Torrent Pharmaceuticals_RDC</v>
          </cell>
        </row>
        <row r="427">
          <cell r="A427" t="str">
            <v>TRIGEN_RDC</v>
          </cell>
        </row>
        <row r="428">
          <cell r="A428" t="str">
            <v>UPSHER- SMITH LABORATORIES_RDC</v>
          </cell>
        </row>
        <row r="429">
          <cell r="A429" t="str">
            <v>Valeant Pharmaceuticals_RDC</v>
          </cell>
        </row>
        <row r="430">
          <cell r="A430" t="str">
            <v>WATSON LABS (includes Actavis)_RDC</v>
          </cell>
        </row>
        <row r="431">
          <cell r="A431" t="str">
            <v>WEST-WARD PHARMACEUTICALS_RDC</v>
          </cell>
        </row>
        <row r="432">
          <cell r="A432" t="str">
            <v>WOCKHARDT_RDC</v>
          </cell>
        </row>
        <row r="433">
          <cell r="A433" t="str">
            <v>Sandoz (Falcon)_RDC</v>
          </cell>
        </row>
        <row r="434">
          <cell r="A434" t="str">
            <v>Sandoz_RDC</v>
          </cell>
        </row>
        <row r="435">
          <cell r="A435" t="str">
            <v>Sandoz_RDC</v>
          </cell>
        </row>
        <row r="436">
          <cell r="A436" t="str">
            <v>WINTHROP_RDC</v>
          </cell>
        </row>
        <row r="437">
          <cell r="A437" t="str">
            <v>MALLINCKRODT INC _RDC</v>
          </cell>
        </row>
        <row r="438">
          <cell r="A438" t="str">
            <v>MYLAN PHARMACEUTICALS_RDC</v>
          </cell>
        </row>
        <row r="439">
          <cell r="A439" t="str">
            <v>WATSON LABS (includes Actavis)_RDC</v>
          </cell>
        </row>
        <row r="440">
          <cell r="A440" t="str">
            <v>Perrigo_RDC</v>
          </cell>
        </row>
        <row r="441">
          <cell r="A441" t="str">
            <v>Apotex_RDC</v>
          </cell>
        </row>
        <row r="442">
          <cell r="A442" t="str">
            <v>Teva_RDC</v>
          </cell>
        </row>
        <row r="443">
          <cell r="A443" t="str">
            <v>Aurobindo_RDC</v>
          </cell>
        </row>
        <row r="444">
          <cell r="A444" t="str">
            <v>Amneal_RDC</v>
          </cell>
        </row>
        <row r="445">
          <cell r="A445" t="str">
            <v>DR. REDDY'S_RDC</v>
          </cell>
        </row>
        <row r="446">
          <cell r="A446" t="str">
            <v>Akorn Inc._RDC</v>
          </cell>
        </row>
        <row r="447">
          <cell r="A447" t="str">
            <v>Qualitest Products_RDC</v>
          </cell>
        </row>
        <row r="448">
          <cell r="A448" t="str">
            <v>Taro Pharmaceuticals_RDC</v>
          </cell>
        </row>
        <row r="449">
          <cell r="A449" t="str">
            <v>Ranbaxy_RDC</v>
          </cell>
        </row>
        <row r="450">
          <cell r="A450" t="str">
            <v>Par Pharmaceuticals_RDC</v>
          </cell>
        </row>
        <row r="451">
          <cell r="A451" t="str">
            <v>Glenmark_RDC</v>
          </cell>
        </row>
        <row r="452">
          <cell r="A452" t="str">
            <v>Greenstone_RDC</v>
          </cell>
        </row>
        <row r="453">
          <cell r="A453" t="str">
            <v>Kremers Urban_RDC</v>
          </cell>
        </row>
        <row r="454">
          <cell r="A454" t="str">
            <v>Valeant Pharmaceuticals_RDC</v>
          </cell>
        </row>
        <row r="455">
          <cell r="A455" t="str">
            <v>NEPHRON_RDC</v>
          </cell>
        </row>
        <row r="456">
          <cell r="A456" t="str">
            <v>COREPHARMA (CII)_RDC</v>
          </cell>
        </row>
        <row r="457">
          <cell r="A457" t="str">
            <v>UPSHER- SMITH LABORATORIES_RDC</v>
          </cell>
        </row>
        <row r="458">
          <cell r="A458" t="str">
            <v>Sun Pharmaceutical_RDC</v>
          </cell>
        </row>
        <row r="459">
          <cell r="A459" t="str">
            <v>HERITAGE PHARMACEUTICALS_RDC</v>
          </cell>
        </row>
        <row r="460">
          <cell r="A460" t="str">
            <v>G &amp; W LABORATORIES _RDC</v>
          </cell>
        </row>
        <row r="461">
          <cell r="A461" t="str">
            <v>WOCKHARDT_RDC</v>
          </cell>
        </row>
        <row r="462">
          <cell r="A462" t="str">
            <v>Ascend_RDC</v>
          </cell>
        </row>
        <row r="463">
          <cell r="A463" t="str">
            <v>Torrent Pharmaceuticals_RDC</v>
          </cell>
        </row>
        <row r="464">
          <cell r="A464" t="str">
            <v>Ranbaxy_RDC</v>
          </cell>
        </row>
        <row r="465">
          <cell r="A465" t="str">
            <v>Lannett Company_RDC</v>
          </cell>
        </row>
        <row r="466">
          <cell r="A466" t="str">
            <v>Teva_RDC</v>
          </cell>
        </row>
        <row r="467">
          <cell r="A467" t="str">
            <v>Rising Pharmaceuticals_RDC</v>
          </cell>
        </row>
        <row r="468">
          <cell r="A468" t="str">
            <v>AuroMedics Pharma_RDC</v>
          </cell>
        </row>
        <row r="469">
          <cell r="A469" t="str">
            <v>PATRIOT_RDC</v>
          </cell>
        </row>
        <row r="470">
          <cell r="A470" t="str">
            <v>Impax (Amedra)_RDC</v>
          </cell>
        </row>
        <row r="471">
          <cell r="A471" t="str">
            <v>Greenstone Refrigerated_RDC</v>
          </cell>
        </row>
        <row r="472">
          <cell r="A472" t="str">
            <v>Par Pharmaceuticals CII-V_RDC</v>
          </cell>
        </row>
        <row r="473">
          <cell r="A473" t="str">
            <v>Lannett Company_RDC</v>
          </cell>
        </row>
        <row r="474">
          <cell r="A474" t="str">
            <v>Greenstone_RDC</v>
          </cell>
        </row>
        <row r="475">
          <cell r="A475" t="str">
            <v>PIRAMAL (RXELITE)_RDC</v>
          </cell>
        </row>
        <row r="476">
          <cell r="A476" t="str">
            <v>Teva Refrigerated_RDC</v>
          </cell>
        </row>
        <row r="477">
          <cell r="A477" t="str">
            <v>Glenmark_RDC</v>
          </cell>
        </row>
        <row r="478">
          <cell r="A478" t="str">
            <v>Amneal Biosciences LLC_RDC</v>
          </cell>
        </row>
        <row r="479">
          <cell r="A479" t="str">
            <v>WEST-WARD PHARMACEUTICALS_RDC</v>
          </cell>
        </row>
        <row r="480">
          <cell r="A480" t="str">
            <v>Ascend_RDC</v>
          </cell>
        </row>
        <row r="481">
          <cell r="A481" t="str">
            <v>Sun Pharmaceutical_RDC</v>
          </cell>
        </row>
        <row r="482">
          <cell r="A482" t="str">
            <v>Glenmark_RDC</v>
          </cell>
        </row>
        <row r="483">
          <cell r="A483" t="str">
            <v>Impax (Amedra)_RDC</v>
          </cell>
        </row>
        <row r="484">
          <cell r="A484" t="str">
            <v>Owen Labs_RDC</v>
          </cell>
        </row>
        <row r="485">
          <cell r="A485" t="str">
            <v>Par Sterile Products_RDC</v>
          </cell>
        </row>
        <row r="486">
          <cell r="A486" t="str">
            <v>Par Sterile Products_RDC</v>
          </cell>
        </row>
        <row r="487">
          <cell r="A487" t="str">
            <v>Par Sterile Products_RDC</v>
          </cell>
        </row>
        <row r="488">
          <cell r="A488" t="str">
            <v>Sun Pharmaceutical_RDC</v>
          </cell>
        </row>
        <row r="489">
          <cell r="A489" t="str">
            <v>TRIGEN_RDC</v>
          </cell>
        </row>
        <row r="490">
          <cell r="A490" t="str">
            <v>MYLAN PHARMACEUTICALS_RDC</v>
          </cell>
        </row>
        <row r="491">
          <cell r="A491" t="str">
            <v>MALLINCKRODT INC _RDC</v>
          </cell>
        </row>
        <row r="492">
          <cell r="A492" t="str">
            <v>Perrigo_RDC</v>
          </cell>
        </row>
        <row r="493">
          <cell r="A493" t="str">
            <v>Amneal_RDC</v>
          </cell>
        </row>
        <row r="494">
          <cell r="A494" t="str">
            <v>Aurobindo_RDC</v>
          </cell>
        </row>
        <row r="495">
          <cell r="A495" t="str">
            <v>Apotex_RDC</v>
          </cell>
        </row>
        <row r="496">
          <cell r="A496" t="str">
            <v>Par Pharmaceuticals_RDC</v>
          </cell>
        </row>
        <row r="497">
          <cell r="A497" t="str">
            <v>DR. REDDY'S_RDC</v>
          </cell>
        </row>
        <row r="498">
          <cell r="A498" t="str">
            <v>Akorn Inc._RDC</v>
          </cell>
        </row>
        <row r="499">
          <cell r="A499" t="str">
            <v>Taro Pharmaceuticals_RDC</v>
          </cell>
        </row>
        <row r="500">
          <cell r="A500" t="str">
            <v>Greenstone_RDC</v>
          </cell>
        </row>
        <row r="501">
          <cell r="A501" t="str">
            <v>Glenmark_RDC</v>
          </cell>
        </row>
        <row r="502">
          <cell r="A502" t="str">
            <v>Ranbaxy_RDC</v>
          </cell>
        </row>
        <row r="503">
          <cell r="A503" t="str">
            <v>Accord Healthcare_RDC</v>
          </cell>
        </row>
        <row r="504">
          <cell r="A504" t="str">
            <v>Kremers Urban_RDC</v>
          </cell>
        </row>
        <row r="505">
          <cell r="A505" t="str">
            <v>Valeant Pharmaceuticals_RDC</v>
          </cell>
        </row>
        <row r="506">
          <cell r="A506" t="str">
            <v>G &amp; W LABORATORIES _RDC</v>
          </cell>
        </row>
        <row r="507">
          <cell r="A507" t="str">
            <v>NEPHRON_RDC</v>
          </cell>
        </row>
        <row r="508">
          <cell r="A508" t="str">
            <v>WOCKHARDT_RDC</v>
          </cell>
        </row>
        <row r="509">
          <cell r="A509" t="str">
            <v>Mayne Pharma_RDC</v>
          </cell>
        </row>
        <row r="510">
          <cell r="A510" t="str">
            <v>HERITAGE PHARMACEUTICALS_RDC</v>
          </cell>
        </row>
        <row r="511">
          <cell r="A511" t="str">
            <v>UPSHER- SMITH LABORATORIES_RDC</v>
          </cell>
        </row>
        <row r="512">
          <cell r="A512" t="str">
            <v>Camber Pharmaceuticals_RDC</v>
          </cell>
        </row>
        <row r="513">
          <cell r="A513" t="str">
            <v>Impax_RDC</v>
          </cell>
        </row>
        <row r="514">
          <cell r="A514" t="str">
            <v>Torrent Pharmaceuticals_RDC</v>
          </cell>
        </row>
        <row r="515">
          <cell r="A515" t="str">
            <v>Sun Pharmaceutical_RDC</v>
          </cell>
        </row>
        <row r="516">
          <cell r="A516" t="str">
            <v>Lannett Company_RDC</v>
          </cell>
        </row>
        <row r="517">
          <cell r="A517" t="str">
            <v>Ascend_RDC</v>
          </cell>
        </row>
        <row r="518">
          <cell r="A518" t="str">
            <v>Rising Pharmaceuticals_RDC</v>
          </cell>
        </row>
        <row r="519">
          <cell r="A519" t="str">
            <v>Par Sterile Products_RDC</v>
          </cell>
        </row>
        <row r="520">
          <cell r="A520" t="str">
            <v>PATRIOT_RDC</v>
          </cell>
        </row>
        <row r="521">
          <cell r="A521" t="str">
            <v>AuroMedics Pharma_RDC</v>
          </cell>
        </row>
        <row r="522">
          <cell r="A522" t="str">
            <v>Ranbaxy_RDC</v>
          </cell>
        </row>
        <row r="523">
          <cell r="A523" t="str">
            <v>Greenstone Refrigerated_RDC</v>
          </cell>
        </row>
        <row r="524">
          <cell r="A524" t="str">
            <v>COREPHARMA (CII)_RDC</v>
          </cell>
        </row>
        <row r="525">
          <cell r="A525" t="str">
            <v>Greenstone_RDC</v>
          </cell>
        </row>
        <row r="526">
          <cell r="A526" t="str">
            <v>Lannett Company_RDC</v>
          </cell>
        </row>
        <row r="527">
          <cell r="A527" t="str">
            <v>Impax (Amedra)_RDC</v>
          </cell>
        </row>
        <row r="528">
          <cell r="A528" t="str">
            <v>PIRAMAL (RXELITE)_RDC</v>
          </cell>
        </row>
        <row r="529">
          <cell r="A529" t="str">
            <v>Impax (Amedra)_RDC</v>
          </cell>
        </row>
        <row r="530">
          <cell r="A530" t="str">
            <v>Amneal Biosciences LLC_RDC</v>
          </cell>
        </row>
        <row r="531">
          <cell r="A531" t="str">
            <v>Glenmark_RDC</v>
          </cell>
        </row>
        <row r="532">
          <cell r="A532" t="str">
            <v>Sun Pharmaceutical_RDC</v>
          </cell>
        </row>
        <row r="533">
          <cell r="A533" t="str">
            <v>WEST-WARD PHARMACEUTICALS_RDC</v>
          </cell>
        </row>
        <row r="534">
          <cell r="A534" t="str">
            <v>Ascend_RDC</v>
          </cell>
        </row>
        <row r="535">
          <cell r="A535" t="str">
            <v>Glenmark_RDC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- Annualized"/>
      <sheetName val="WC Detail"/>
      <sheetName val="Drivers &amp; Scenarios"/>
      <sheetName val="Tot Pharma"/>
      <sheetName val="FY16 Est"/>
      <sheetName val="Go Forward with Actuals"/>
      <sheetName val="OCR Data"/>
      <sheetName val="NRGP-CPFR"/>
      <sheetName val="RAD Data2"/>
      <sheetName val="OCR GENERICS- ALL PRODUCTS"/>
      <sheetName val="Total MCK Gx Numbers"/>
      <sheetName val="OS RATIOS"/>
      <sheetName val="Tier Impact"/>
      <sheetName val="Supplier Sales"/>
    </sheetNames>
    <sheetDataSet>
      <sheetData sheetId="0" refreshError="1"/>
      <sheetData sheetId="1" refreshError="1"/>
      <sheetData sheetId="2" refreshError="1">
        <row r="2">
          <cell r="B2">
            <v>20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***01"/>
      <sheetName val="DATA"/>
      <sheetName val="Dictionary and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_Product_Listing_w_DN__"/>
      <sheetName val="Sheet1"/>
      <sheetName val="Sheet2"/>
      <sheetName val="Sheet3"/>
      <sheetName val="Sheet4"/>
      <sheetName val="Sheet5"/>
    </sheetNames>
    <sheetDataSet>
      <sheetData sheetId="0"/>
      <sheetData sheetId="1">
        <row r="2">
          <cell r="A2">
            <v>1118116</v>
          </cell>
          <cell r="B2">
            <v>10.7745</v>
          </cell>
        </row>
        <row r="3">
          <cell r="A3">
            <v>2005239</v>
          </cell>
          <cell r="B3">
            <v>3.7153999999999998</v>
          </cell>
        </row>
        <row r="4">
          <cell r="A4">
            <v>1796689</v>
          </cell>
          <cell r="B4">
            <v>2.2557</v>
          </cell>
        </row>
        <row r="5">
          <cell r="A5">
            <v>1493949</v>
          </cell>
          <cell r="B5">
            <v>18.6038</v>
          </cell>
        </row>
        <row r="6">
          <cell r="A6">
            <v>2158327</v>
          </cell>
          <cell r="B6">
            <v>12.1143</v>
          </cell>
        </row>
        <row r="7">
          <cell r="A7">
            <v>1866631</v>
          </cell>
          <cell r="B7">
            <v>7.7972999999999999</v>
          </cell>
        </row>
        <row r="8">
          <cell r="A8">
            <v>2787273</v>
          </cell>
          <cell r="B8">
            <v>7.5505000000000004</v>
          </cell>
        </row>
        <row r="9">
          <cell r="A9">
            <v>1772334</v>
          </cell>
          <cell r="B9">
            <v>35.6462</v>
          </cell>
        </row>
        <row r="10">
          <cell r="A10">
            <v>1997089</v>
          </cell>
          <cell r="B10">
            <v>3.3029000000000002</v>
          </cell>
        </row>
        <row r="11">
          <cell r="A11">
            <v>1281351</v>
          </cell>
          <cell r="B11">
            <v>1.2223999999999999</v>
          </cell>
        </row>
        <row r="12">
          <cell r="A12">
            <v>2405942</v>
          </cell>
          <cell r="B12">
            <v>2.4939</v>
          </cell>
        </row>
        <row r="13">
          <cell r="A13">
            <v>1444827</v>
          </cell>
          <cell r="B13">
            <v>2.5666000000000002</v>
          </cell>
        </row>
        <row r="14">
          <cell r="A14">
            <v>1108539</v>
          </cell>
          <cell r="B14">
            <v>4.2988</v>
          </cell>
        </row>
        <row r="15">
          <cell r="A15">
            <v>1295872</v>
          </cell>
          <cell r="B15">
            <v>7.4794999999999998</v>
          </cell>
        </row>
        <row r="16">
          <cell r="A16">
            <v>1294677</v>
          </cell>
          <cell r="B16">
            <v>6.4664999999999999</v>
          </cell>
        </row>
        <row r="17">
          <cell r="A17">
            <v>3425089</v>
          </cell>
          <cell r="B17">
            <v>1.3517999999999999</v>
          </cell>
        </row>
        <row r="18">
          <cell r="A18">
            <v>1743723</v>
          </cell>
          <cell r="B18">
            <v>3.6158000000000001</v>
          </cell>
        </row>
        <row r="19">
          <cell r="A19">
            <v>2233062</v>
          </cell>
          <cell r="B19">
            <v>171.75069999999999</v>
          </cell>
        </row>
        <row r="20">
          <cell r="A20">
            <v>1360080</v>
          </cell>
          <cell r="B20">
            <v>2.6583999999999999</v>
          </cell>
        </row>
        <row r="21">
          <cell r="A21">
            <v>1338029</v>
          </cell>
          <cell r="B21">
            <v>1.4681999999999999</v>
          </cell>
        </row>
        <row r="22">
          <cell r="A22">
            <v>1463512</v>
          </cell>
          <cell r="B22">
            <v>6.6989999999999998</v>
          </cell>
        </row>
        <row r="23">
          <cell r="A23">
            <v>2421774</v>
          </cell>
          <cell r="B23">
            <v>1.8362000000000001</v>
          </cell>
        </row>
        <row r="24">
          <cell r="A24">
            <v>1347335</v>
          </cell>
          <cell r="B24">
            <v>0.97</v>
          </cell>
        </row>
        <row r="25">
          <cell r="A25">
            <v>1362714</v>
          </cell>
          <cell r="B25">
            <v>16.546500000000002</v>
          </cell>
        </row>
        <row r="26">
          <cell r="A26">
            <v>1358084</v>
          </cell>
          <cell r="B26">
            <v>1.3880999999999999</v>
          </cell>
        </row>
        <row r="27">
          <cell r="A27">
            <v>1370360</v>
          </cell>
          <cell r="B27">
            <v>1.9466000000000001</v>
          </cell>
        </row>
        <row r="28">
          <cell r="A28">
            <v>1440213</v>
          </cell>
          <cell r="B28">
            <v>1.0686</v>
          </cell>
        </row>
        <row r="29">
          <cell r="A29">
            <v>1212059</v>
          </cell>
          <cell r="B29">
            <v>4.1371000000000002</v>
          </cell>
        </row>
        <row r="30">
          <cell r="A30">
            <v>1723402</v>
          </cell>
          <cell r="B30">
            <v>10.7294</v>
          </cell>
        </row>
        <row r="31">
          <cell r="A31">
            <v>1603786</v>
          </cell>
          <cell r="B31">
            <v>10.489000000000001</v>
          </cell>
        </row>
        <row r="32">
          <cell r="A32">
            <v>1724418</v>
          </cell>
          <cell r="B32">
            <v>16.884799999999998</v>
          </cell>
        </row>
        <row r="33">
          <cell r="A33">
            <v>1600493</v>
          </cell>
          <cell r="B33">
            <v>16.3096</v>
          </cell>
        </row>
        <row r="34">
          <cell r="A34">
            <v>1865070</v>
          </cell>
          <cell r="B34">
            <v>3.0022000000000002</v>
          </cell>
        </row>
        <row r="35">
          <cell r="A35">
            <v>1694041</v>
          </cell>
          <cell r="B35">
            <v>10.081099999999999</v>
          </cell>
        </row>
        <row r="36">
          <cell r="A36">
            <v>1865385</v>
          </cell>
          <cell r="B36">
            <v>4.0404</v>
          </cell>
        </row>
        <row r="37">
          <cell r="A37">
            <v>1697382</v>
          </cell>
          <cell r="B37">
            <v>33.948</v>
          </cell>
        </row>
        <row r="38">
          <cell r="A38">
            <v>3259561</v>
          </cell>
          <cell r="B38">
            <v>44.3673</v>
          </cell>
        </row>
        <row r="39">
          <cell r="A39">
            <v>1654110</v>
          </cell>
          <cell r="B39">
            <v>5.8967000000000001</v>
          </cell>
        </row>
        <row r="40">
          <cell r="A40">
            <v>1654318</v>
          </cell>
          <cell r="B40">
            <v>8.2380999999999993</v>
          </cell>
        </row>
        <row r="41">
          <cell r="A41">
            <v>1216829</v>
          </cell>
          <cell r="B41">
            <v>10.990500000000001</v>
          </cell>
        </row>
        <row r="42">
          <cell r="A42">
            <v>1205533</v>
          </cell>
          <cell r="B42">
            <v>6.4405999999999999</v>
          </cell>
        </row>
        <row r="43">
          <cell r="A43">
            <v>1113190</v>
          </cell>
          <cell r="B43">
            <v>2.5981000000000001</v>
          </cell>
        </row>
        <row r="44">
          <cell r="A44">
            <v>1113117</v>
          </cell>
          <cell r="B44">
            <v>2.5137</v>
          </cell>
        </row>
        <row r="45">
          <cell r="A45">
            <v>1761311</v>
          </cell>
          <cell r="B45">
            <v>66.881799999999998</v>
          </cell>
        </row>
        <row r="46">
          <cell r="A46">
            <v>1112697</v>
          </cell>
          <cell r="B46">
            <v>8.3371999999999993</v>
          </cell>
        </row>
        <row r="47">
          <cell r="A47">
            <v>1114206</v>
          </cell>
          <cell r="B47">
            <v>11.754300000000001</v>
          </cell>
        </row>
        <row r="48">
          <cell r="A48">
            <v>3600152</v>
          </cell>
          <cell r="B48">
            <v>10.6645</v>
          </cell>
        </row>
        <row r="49">
          <cell r="A49">
            <v>1235720</v>
          </cell>
          <cell r="B49">
            <v>13.9442</v>
          </cell>
        </row>
        <row r="50">
          <cell r="A50">
            <v>2737203</v>
          </cell>
          <cell r="B50">
            <v>16.5901</v>
          </cell>
        </row>
        <row r="51">
          <cell r="A51">
            <v>1123694</v>
          </cell>
          <cell r="B51">
            <v>1.1918</v>
          </cell>
        </row>
        <row r="52">
          <cell r="A52">
            <v>2492403</v>
          </cell>
          <cell r="B52">
            <v>1.6206</v>
          </cell>
        </row>
        <row r="53">
          <cell r="A53">
            <v>2407377</v>
          </cell>
          <cell r="B53">
            <v>1.7436</v>
          </cell>
        </row>
        <row r="54">
          <cell r="A54">
            <v>3600160</v>
          </cell>
          <cell r="B54">
            <v>12.799099999999999</v>
          </cell>
        </row>
        <row r="55">
          <cell r="A55">
            <v>2714475</v>
          </cell>
          <cell r="B55">
            <v>10.3338</v>
          </cell>
        </row>
        <row r="56">
          <cell r="A56">
            <v>2737880</v>
          </cell>
          <cell r="B56">
            <v>16.6037</v>
          </cell>
        </row>
        <row r="57">
          <cell r="A57">
            <v>1126119</v>
          </cell>
          <cell r="B57">
            <v>1.3382000000000001</v>
          </cell>
        </row>
        <row r="58">
          <cell r="A58">
            <v>2470631</v>
          </cell>
          <cell r="B58">
            <v>1.1966000000000001</v>
          </cell>
        </row>
        <row r="59">
          <cell r="A59">
            <v>2737377</v>
          </cell>
          <cell r="B59">
            <v>1.7444999999999999</v>
          </cell>
        </row>
        <row r="60">
          <cell r="A60">
            <v>1904622</v>
          </cell>
          <cell r="B60">
            <v>0.76070000000000004</v>
          </cell>
        </row>
        <row r="61">
          <cell r="A61">
            <v>1486356</v>
          </cell>
          <cell r="B61">
            <v>13.0924</v>
          </cell>
        </row>
        <row r="62">
          <cell r="A62">
            <v>2470847</v>
          </cell>
          <cell r="B62">
            <v>1.6125</v>
          </cell>
        </row>
        <row r="63">
          <cell r="A63">
            <v>1407980</v>
          </cell>
          <cell r="B63">
            <v>12.710599999999999</v>
          </cell>
        </row>
        <row r="64">
          <cell r="A64">
            <v>1986017</v>
          </cell>
          <cell r="B64">
            <v>85.497900000000001</v>
          </cell>
        </row>
        <row r="65">
          <cell r="A65">
            <v>2721710</v>
          </cell>
          <cell r="B65">
            <v>2.9</v>
          </cell>
        </row>
        <row r="66">
          <cell r="A66">
            <v>1603570</v>
          </cell>
          <cell r="B66">
            <v>2.71</v>
          </cell>
        </row>
        <row r="67">
          <cell r="A67">
            <v>2498038</v>
          </cell>
          <cell r="B67">
            <v>2.8464</v>
          </cell>
        </row>
        <row r="68">
          <cell r="A68">
            <v>3446481</v>
          </cell>
          <cell r="B68">
            <v>7.5594999999999999</v>
          </cell>
        </row>
        <row r="69">
          <cell r="A69">
            <v>3232766</v>
          </cell>
          <cell r="B69">
            <v>1.1608000000000001</v>
          </cell>
        </row>
        <row r="70">
          <cell r="A70">
            <v>3446424</v>
          </cell>
          <cell r="B70">
            <v>11.711600000000001</v>
          </cell>
        </row>
        <row r="71">
          <cell r="A71">
            <v>3232824</v>
          </cell>
          <cell r="B71">
            <v>1.8564000000000001</v>
          </cell>
        </row>
        <row r="72">
          <cell r="A72">
            <v>3446366</v>
          </cell>
          <cell r="B72">
            <v>15.8415</v>
          </cell>
        </row>
        <row r="73">
          <cell r="A73">
            <v>3233087</v>
          </cell>
          <cell r="B73">
            <v>2.5808</v>
          </cell>
        </row>
        <row r="74">
          <cell r="A74">
            <v>3446309</v>
          </cell>
          <cell r="B74">
            <v>19.979099999999999</v>
          </cell>
        </row>
        <row r="75">
          <cell r="A75">
            <v>3233152</v>
          </cell>
          <cell r="B75">
            <v>4.0229999999999997</v>
          </cell>
        </row>
        <row r="76">
          <cell r="A76">
            <v>3608841</v>
          </cell>
          <cell r="B76">
            <v>10.0221</v>
          </cell>
        </row>
        <row r="77">
          <cell r="A77">
            <v>3608973</v>
          </cell>
          <cell r="B77">
            <v>12.081099999999999</v>
          </cell>
        </row>
        <row r="78">
          <cell r="A78">
            <v>1341841</v>
          </cell>
          <cell r="B78">
            <v>1.2670999999999999</v>
          </cell>
        </row>
        <row r="79">
          <cell r="A79">
            <v>3261773</v>
          </cell>
          <cell r="B79">
            <v>19.492000000000001</v>
          </cell>
        </row>
        <row r="80">
          <cell r="A80">
            <v>3200342</v>
          </cell>
          <cell r="B80">
            <v>14.4658</v>
          </cell>
        </row>
        <row r="81">
          <cell r="A81">
            <v>3202165</v>
          </cell>
          <cell r="B81">
            <v>70.507499999999993</v>
          </cell>
        </row>
        <row r="82">
          <cell r="A82">
            <v>3262698</v>
          </cell>
          <cell r="B82">
            <v>12.9406</v>
          </cell>
        </row>
        <row r="83">
          <cell r="A83">
            <v>2236602</v>
          </cell>
          <cell r="B83">
            <v>38.602200000000003</v>
          </cell>
        </row>
        <row r="84">
          <cell r="A84">
            <v>2161511</v>
          </cell>
          <cell r="B84">
            <v>40.651600000000002</v>
          </cell>
        </row>
        <row r="85">
          <cell r="A85">
            <v>2442754</v>
          </cell>
          <cell r="B85">
            <v>27.938400000000001</v>
          </cell>
        </row>
        <row r="86">
          <cell r="A86">
            <v>2015261</v>
          </cell>
          <cell r="B86">
            <v>3.2279</v>
          </cell>
        </row>
        <row r="87">
          <cell r="A87">
            <v>1264324</v>
          </cell>
          <cell r="B87">
            <v>9.9464000000000006</v>
          </cell>
        </row>
        <row r="88">
          <cell r="A88">
            <v>1261114</v>
          </cell>
          <cell r="B88">
            <v>3.5135000000000001</v>
          </cell>
        </row>
        <row r="89">
          <cell r="A89">
            <v>2020725</v>
          </cell>
          <cell r="B89">
            <v>2.9355000000000002</v>
          </cell>
        </row>
        <row r="90">
          <cell r="A90">
            <v>1263938</v>
          </cell>
          <cell r="B90">
            <v>4.9684999999999997</v>
          </cell>
        </row>
        <row r="91">
          <cell r="A91">
            <v>2020733</v>
          </cell>
          <cell r="B91">
            <v>4.0236000000000001</v>
          </cell>
        </row>
        <row r="92">
          <cell r="A92">
            <v>1264621</v>
          </cell>
          <cell r="B92">
            <v>19.888300000000001</v>
          </cell>
        </row>
        <row r="93">
          <cell r="A93">
            <v>1260728</v>
          </cell>
          <cell r="B93">
            <v>8.8885000000000005</v>
          </cell>
        </row>
        <row r="94">
          <cell r="A94">
            <v>1960145</v>
          </cell>
          <cell r="B94">
            <v>4.2668999999999997</v>
          </cell>
        </row>
        <row r="95">
          <cell r="A95">
            <v>1265016</v>
          </cell>
          <cell r="B95">
            <v>4.9684999999999997</v>
          </cell>
        </row>
        <row r="96">
          <cell r="A96">
            <v>1961200</v>
          </cell>
          <cell r="B96">
            <v>8.7555999999999994</v>
          </cell>
        </row>
        <row r="97">
          <cell r="A97">
            <v>1265271</v>
          </cell>
          <cell r="B97">
            <v>9.9464000000000006</v>
          </cell>
        </row>
        <row r="98">
          <cell r="A98">
            <v>1962323</v>
          </cell>
          <cell r="B98">
            <v>17.826499999999999</v>
          </cell>
        </row>
        <row r="99">
          <cell r="A99">
            <v>1265438</v>
          </cell>
          <cell r="B99">
            <v>19.888300000000001</v>
          </cell>
        </row>
        <row r="100">
          <cell r="A100">
            <v>1372002</v>
          </cell>
          <cell r="B100">
            <v>2.5808</v>
          </cell>
        </row>
        <row r="101">
          <cell r="A101">
            <v>1799386</v>
          </cell>
          <cell r="B101">
            <v>2.5939999999999999</v>
          </cell>
        </row>
        <row r="102">
          <cell r="A102">
            <v>1659457</v>
          </cell>
          <cell r="B102">
            <v>2.66</v>
          </cell>
        </row>
        <row r="103">
          <cell r="A103">
            <v>2243376</v>
          </cell>
          <cell r="B103">
            <v>2.9009999999999998</v>
          </cell>
        </row>
        <row r="104">
          <cell r="A104">
            <v>1358548</v>
          </cell>
          <cell r="B104">
            <v>4.63</v>
          </cell>
        </row>
        <row r="105">
          <cell r="A105">
            <v>1109578</v>
          </cell>
          <cell r="B105">
            <v>5.6849999999999996</v>
          </cell>
        </row>
        <row r="106">
          <cell r="A106">
            <v>1691237</v>
          </cell>
          <cell r="B106">
            <v>14.4475</v>
          </cell>
        </row>
        <row r="107">
          <cell r="A107">
            <v>1358753</v>
          </cell>
          <cell r="B107">
            <v>5.83</v>
          </cell>
        </row>
        <row r="108">
          <cell r="A108">
            <v>1109586</v>
          </cell>
          <cell r="B108">
            <v>6.0724</v>
          </cell>
        </row>
        <row r="109">
          <cell r="A109">
            <v>1692078</v>
          </cell>
          <cell r="B109">
            <v>15.6205</v>
          </cell>
        </row>
        <row r="110">
          <cell r="A110">
            <v>1359843</v>
          </cell>
          <cell r="B110">
            <v>8.82</v>
          </cell>
        </row>
        <row r="111">
          <cell r="A111">
            <v>1109594</v>
          </cell>
          <cell r="B111">
            <v>8.4520999999999997</v>
          </cell>
        </row>
        <row r="112">
          <cell r="A112">
            <v>1693183</v>
          </cell>
          <cell r="B112">
            <v>16.223800000000001</v>
          </cell>
        </row>
        <row r="113">
          <cell r="A113">
            <v>2167278</v>
          </cell>
          <cell r="B113">
            <v>1.0023</v>
          </cell>
        </row>
        <row r="114">
          <cell r="A114">
            <v>1918465</v>
          </cell>
          <cell r="B114">
            <v>1.1299999999999999</v>
          </cell>
        </row>
        <row r="115">
          <cell r="A115">
            <v>1813476</v>
          </cell>
          <cell r="B115">
            <v>0.83809999999999996</v>
          </cell>
        </row>
        <row r="116">
          <cell r="A116">
            <v>1951300</v>
          </cell>
          <cell r="B116">
            <v>7.2256999999999998</v>
          </cell>
        </row>
        <row r="117">
          <cell r="A117">
            <v>1918499</v>
          </cell>
          <cell r="B117">
            <v>6.48</v>
          </cell>
        </row>
        <row r="118">
          <cell r="A118">
            <v>2140333</v>
          </cell>
          <cell r="B118">
            <v>3.9805999999999999</v>
          </cell>
        </row>
        <row r="119">
          <cell r="A119">
            <v>2710259</v>
          </cell>
          <cell r="B119">
            <v>20.3338</v>
          </cell>
        </row>
        <row r="120">
          <cell r="A120">
            <v>1114883</v>
          </cell>
          <cell r="B120">
            <v>8.5702999999999996</v>
          </cell>
        </row>
        <row r="121">
          <cell r="A121">
            <v>1691740</v>
          </cell>
          <cell r="B121">
            <v>4.5308999999999999</v>
          </cell>
        </row>
        <row r="122">
          <cell r="A122" t="str">
            <v>NULL</v>
          </cell>
          <cell r="B122">
            <v>13.6793</v>
          </cell>
        </row>
        <row r="123">
          <cell r="A123">
            <v>1820422</v>
          </cell>
          <cell r="B123">
            <v>4.8304999999999998</v>
          </cell>
        </row>
        <row r="124">
          <cell r="A124">
            <v>1265248</v>
          </cell>
          <cell r="B124">
            <v>3.0388999999999999</v>
          </cell>
        </row>
        <row r="125">
          <cell r="A125">
            <v>2162741</v>
          </cell>
          <cell r="B125">
            <v>8.1173999999999999</v>
          </cell>
        </row>
        <row r="126">
          <cell r="A126">
            <v>1723980</v>
          </cell>
          <cell r="B126">
            <v>10.211600000000001</v>
          </cell>
        </row>
        <row r="127">
          <cell r="A127" t="str">
            <v>NULL</v>
          </cell>
          <cell r="B127">
            <v>23.73</v>
          </cell>
        </row>
        <row r="128">
          <cell r="A128">
            <v>1222066</v>
          </cell>
          <cell r="B128">
            <v>11.8697</v>
          </cell>
        </row>
        <row r="129">
          <cell r="A129">
            <v>2235976</v>
          </cell>
          <cell r="B129">
            <v>11.359299999999999</v>
          </cell>
        </row>
        <row r="130">
          <cell r="A130">
            <v>2153021</v>
          </cell>
          <cell r="B130">
            <v>10.382199999999999</v>
          </cell>
        </row>
        <row r="131">
          <cell r="A131">
            <v>1723972</v>
          </cell>
          <cell r="B131">
            <v>10.211600000000001</v>
          </cell>
        </row>
        <row r="132">
          <cell r="A132" t="str">
            <v>NULL</v>
          </cell>
          <cell r="B132">
            <v>23.73</v>
          </cell>
        </row>
        <row r="133">
          <cell r="A133">
            <v>1222082</v>
          </cell>
          <cell r="B133">
            <v>12.3147</v>
          </cell>
        </row>
        <row r="134">
          <cell r="A134">
            <v>2235943</v>
          </cell>
          <cell r="B134">
            <v>11.359299999999999</v>
          </cell>
        </row>
        <row r="135">
          <cell r="A135">
            <v>2152395</v>
          </cell>
          <cell r="B135">
            <v>10.382199999999999</v>
          </cell>
        </row>
        <row r="136">
          <cell r="A136">
            <v>1403443</v>
          </cell>
          <cell r="B136">
            <v>1.1859999999999999</v>
          </cell>
        </row>
        <row r="137">
          <cell r="A137">
            <v>3610102</v>
          </cell>
          <cell r="B137">
            <v>0.46850000000000003</v>
          </cell>
        </row>
        <row r="138">
          <cell r="A138">
            <v>2189355</v>
          </cell>
          <cell r="B138">
            <v>0.71279999999999999</v>
          </cell>
        </row>
        <row r="139">
          <cell r="A139">
            <v>3215290</v>
          </cell>
          <cell r="B139">
            <v>0.75060000000000004</v>
          </cell>
        </row>
        <row r="140">
          <cell r="A140">
            <v>1930197</v>
          </cell>
          <cell r="B140">
            <v>2.1173000000000002</v>
          </cell>
        </row>
        <row r="141">
          <cell r="A141">
            <v>1984046</v>
          </cell>
          <cell r="B141">
            <v>3.4975999999999998</v>
          </cell>
        </row>
        <row r="142">
          <cell r="A142">
            <v>1400597</v>
          </cell>
          <cell r="B142">
            <v>6.4169999999999998</v>
          </cell>
        </row>
        <row r="143">
          <cell r="A143">
            <v>3610169</v>
          </cell>
          <cell r="B143">
            <v>4.6783000000000001</v>
          </cell>
        </row>
        <row r="144">
          <cell r="A144">
            <v>2189371</v>
          </cell>
          <cell r="B144">
            <v>3.6286</v>
          </cell>
        </row>
        <row r="145">
          <cell r="A145">
            <v>3215308</v>
          </cell>
          <cell r="B145">
            <v>4.3836000000000004</v>
          </cell>
        </row>
        <row r="146">
          <cell r="A146">
            <v>1930205</v>
          </cell>
          <cell r="B146">
            <v>1.6995</v>
          </cell>
        </row>
        <row r="147">
          <cell r="A147">
            <v>1984244</v>
          </cell>
          <cell r="B147">
            <v>33.299500000000002</v>
          </cell>
        </row>
        <row r="148">
          <cell r="A148">
            <v>1398460</v>
          </cell>
          <cell r="B148">
            <v>1.2284999999999999</v>
          </cell>
        </row>
        <row r="149">
          <cell r="A149">
            <v>3610227</v>
          </cell>
          <cell r="B149">
            <v>0.55659999999999998</v>
          </cell>
        </row>
        <row r="150">
          <cell r="A150">
            <v>1271626</v>
          </cell>
          <cell r="B150">
            <v>0.8276</v>
          </cell>
        </row>
        <row r="151">
          <cell r="A151">
            <v>3215316</v>
          </cell>
          <cell r="B151">
            <v>0.80630000000000002</v>
          </cell>
        </row>
        <row r="152">
          <cell r="A152">
            <v>1930213</v>
          </cell>
          <cell r="B152">
            <v>2.0135000000000001</v>
          </cell>
        </row>
        <row r="153">
          <cell r="A153">
            <v>1984301</v>
          </cell>
          <cell r="B153">
            <v>3.758</v>
          </cell>
        </row>
        <row r="154">
          <cell r="A154">
            <v>1396548</v>
          </cell>
          <cell r="B154">
            <v>7.4455999999999998</v>
          </cell>
        </row>
        <row r="155">
          <cell r="A155">
            <v>3610284</v>
          </cell>
          <cell r="B155">
            <v>5.0552999999999999</v>
          </cell>
        </row>
        <row r="156">
          <cell r="A156">
            <v>2189439</v>
          </cell>
          <cell r="B156">
            <v>4.4101999999999997</v>
          </cell>
        </row>
        <row r="157">
          <cell r="A157">
            <v>3215324</v>
          </cell>
          <cell r="B157">
            <v>4.7347999999999999</v>
          </cell>
        </row>
        <row r="158">
          <cell r="A158">
            <v>1930221</v>
          </cell>
          <cell r="B158">
            <v>3.2993999999999999</v>
          </cell>
        </row>
        <row r="159">
          <cell r="A159">
            <v>1644525</v>
          </cell>
          <cell r="B159">
            <v>35.756399999999999</v>
          </cell>
        </row>
        <row r="160">
          <cell r="A160">
            <v>1395151</v>
          </cell>
          <cell r="B160">
            <v>1.8714999999999999</v>
          </cell>
        </row>
        <row r="161">
          <cell r="A161">
            <v>3610342</v>
          </cell>
          <cell r="B161">
            <v>1.3480000000000001</v>
          </cell>
        </row>
        <row r="162">
          <cell r="A162">
            <v>1272228</v>
          </cell>
          <cell r="B162">
            <v>1.1485000000000001</v>
          </cell>
        </row>
        <row r="163">
          <cell r="A163">
            <v>3215340</v>
          </cell>
          <cell r="B163">
            <v>1.0208999999999999</v>
          </cell>
        </row>
        <row r="164">
          <cell r="A164">
            <v>2158814</v>
          </cell>
          <cell r="B164">
            <v>0.7611</v>
          </cell>
        </row>
        <row r="165">
          <cell r="A165">
            <v>1393834</v>
          </cell>
          <cell r="B165">
            <v>7.5585000000000004</v>
          </cell>
        </row>
        <row r="166">
          <cell r="A166">
            <v>3459781</v>
          </cell>
          <cell r="B166">
            <v>6.4115000000000002</v>
          </cell>
        </row>
        <row r="167">
          <cell r="A167">
            <v>2189462</v>
          </cell>
          <cell r="B167">
            <v>4.9996</v>
          </cell>
        </row>
        <row r="168">
          <cell r="A168">
            <v>3215373</v>
          </cell>
          <cell r="B168">
            <v>5.3041</v>
          </cell>
        </row>
        <row r="169">
          <cell r="A169">
            <v>2158921</v>
          </cell>
          <cell r="B169">
            <v>6.1237000000000004</v>
          </cell>
        </row>
        <row r="170">
          <cell r="A170">
            <v>1681295</v>
          </cell>
          <cell r="B170">
            <v>1.8248</v>
          </cell>
        </row>
        <row r="171">
          <cell r="A171">
            <v>2067098</v>
          </cell>
          <cell r="B171">
            <v>3.0167000000000002</v>
          </cell>
        </row>
        <row r="172">
          <cell r="A172">
            <v>1163096</v>
          </cell>
          <cell r="B172">
            <v>2.4369000000000001</v>
          </cell>
        </row>
        <row r="173">
          <cell r="A173">
            <v>1210525</v>
          </cell>
          <cell r="B173">
            <v>1.5085</v>
          </cell>
        </row>
        <row r="174">
          <cell r="A174">
            <v>1952407</v>
          </cell>
          <cell r="B174">
            <v>1.1025</v>
          </cell>
        </row>
        <row r="175">
          <cell r="A175">
            <v>1264068</v>
          </cell>
          <cell r="B175">
            <v>1.58</v>
          </cell>
        </row>
        <row r="176">
          <cell r="A176">
            <v>1614718</v>
          </cell>
          <cell r="B176">
            <v>8.6273999999999997</v>
          </cell>
        </row>
        <row r="177">
          <cell r="A177" t="str">
            <v>NULL</v>
          </cell>
          <cell r="B177">
            <v>9.6774000000000004</v>
          </cell>
        </row>
        <row r="178">
          <cell r="A178">
            <v>2134815</v>
          </cell>
          <cell r="B178">
            <v>7.5350000000000001</v>
          </cell>
        </row>
        <row r="179">
          <cell r="A179">
            <v>1953165</v>
          </cell>
          <cell r="B179">
            <v>5.27</v>
          </cell>
        </row>
        <row r="180">
          <cell r="A180">
            <v>1264159</v>
          </cell>
          <cell r="B180">
            <v>7.28</v>
          </cell>
        </row>
        <row r="181">
          <cell r="A181">
            <v>2044980</v>
          </cell>
          <cell r="B181">
            <v>5.7039999999999997</v>
          </cell>
        </row>
        <row r="182">
          <cell r="A182">
            <v>1918705</v>
          </cell>
          <cell r="B182">
            <v>15.506399999999999</v>
          </cell>
        </row>
        <row r="183">
          <cell r="A183">
            <v>1359066</v>
          </cell>
          <cell r="B183">
            <v>5.1210000000000004</v>
          </cell>
        </row>
        <row r="184">
          <cell r="A184">
            <v>1764331</v>
          </cell>
          <cell r="B184">
            <v>4.5999999999999996</v>
          </cell>
        </row>
        <row r="185">
          <cell r="A185" t="str">
            <v>NULL</v>
          </cell>
          <cell r="B185">
            <v>9.4365000000000006</v>
          </cell>
        </row>
        <row r="186">
          <cell r="A186">
            <v>2037273</v>
          </cell>
          <cell r="B186">
            <v>6.1243999999999996</v>
          </cell>
        </row>
        <row r="187">
          <cell r="A187">
            <v>2044998</v>
          </cell>
          <cell r="B187">
            <v>7.9965000000000002</v>
          </cell>
        </row>
        <row r="188">
          <cell r="A188">
            <v>1918713</v>
          </cell>
          <cell r="B188">
            <v>16.500499999999999</v>
          </cell>
        </row>
        <row r="189">
          <cell r="A189">
            <v>1359082</v>
          </cell>
          <cell r="B189">
            <v>9.9372000000000007</v>
          </cell>
        </row>
        <row r="190">
          <cell r="A190">
            <v>1764869</v>
          </cell>
          <cell r="B190">
            <v>6.31</v>
          </cell>
        </row>
        <row r="191">
          <cell r="A191" t="str">
            <v>NULL</v>
          </cell>
          <cell r="B191">
            <v>12.993499999999999</v>
          </cell>
        </row>
        <row r="192">
          <cell r="A192">
            <v>2037281</v>
          </cell>
          <cell r="B192">
            <v>7.0892999999999997</v>
          </cell>
        </row>
        <row r="193">
          <cell r="A193">
            <v>2045003</v>
          </cell>
          <cell r="B193">
            <v>10.000999999999999</v>
          </cell>
        </row>
        <row r="194">
          <cell r="A194">
            <v>1918721</v>
          </cell>
          <cell r="B194">
            <v>17.9298</v>
          </cell>
        </row>
        <row r="195">
          <cell r="A195">
            <v>1765676</v>
          </cell>
          <cell r="B195">
            <v>8.7799999999999994</v>
          </cell>
        </row>
        <row r="196">
          <cell r="A196" t="str">
            <v>NULL</v>
          </cell>
          <cell r="B196">
            <v>17.347000000000001</v>
          </cell>
        </row>
        <row r="197">
          <cell r="A197">
            <v>1602960</v>
          </cell>
          <cell r="B197">
            <v>11.9696</v>
          </cell>
        </row>
        <row r="198">
          <cell r="A198">
            <v>1604305</v>
          </cell>
          <cell r="B198">
            <v>12.692500000000001</v>
          </cell>
        </row>
        <row r="199">
          <cell r="A199">
            <v>1606367</v>
          </cell>
          <cell r="B199">
            <v>14.557600000000001</v>
          </cell>
        </row>
        <row r="200">
          <cell r="A200">
            <v>1681600</v>
          </cell>
          <cell r="B200">
            <v>52.078000000000003</v>
          </cell>
        </row>
        <row r="201">
          <cell r="A201">
            <v>3602208</v>
          </cell>
          <cell r="B201">
            <v>6.6967999999999996</v>
          </cell>
        </row>
        <row r="202">
          <cell r="A202">
            <v>3265840</v>
          </cell>
          <cell r="B202">
            <v>13.7066</v>
          </cell>
        </row>
        <row r="203">
          <cell r="A203">
            <v>3602216</v>
          </cell>
          <cell r="B203">
            <v>9.5068000000000001</v>
          </cell>
        </row>
        <row r="204">
          <cell r="A204">
            <v>3266541</v>
          </cell>
          <cell r="B204">
            <v>20.387699999999999</v>
          </cell>
        </row>
        <row r="205">
          <cell r="A205">
            <v>1196682</v>
          </cell>
          <cell r="B205">
            <v>1.2844</v>
          </cell>
        </row>
        <row r="206">
          <cell r="A206">
            <v>3233665</v>
          </cell>
          <cell r="B206">
            <v>1.7333000000000001</v>
          </cell>
        </row>
        <row r="207">
          <cell r="A207">
            <v>3600897</v>
          </cell>
          <cell r="B207">
            <v>10.884600000000001</v>
          </cell>
        </row>
        <row r="208">
          <cell r="A208">
            <v>3600772</v>
          </cell>
          <cell r="B208">
            <v>1.3693</v>
          </cell>
        </row>
        <row r="209">
          <cell r="A209">
            <v>2245991</v>
          </cell>
          <cell r="B209">
            <v>5.4423000000000004</v>
          </cell>
        </row>
        <row r="210">
          <cell r="A210">
            <v>1970615</v>
          </cell>
          <cell r="B210">
            <v>1.4529000000000001</v>
          </cell>
        </row>
        <row r="211">
          <cell r="A211">
            <v>3234192</v>
          </cell>
          <cell r="B211">
            <v>1.7414000000000001</v>
          </cell>
        </row>
        <row r="212">
          <cell r="A212">
            <v>1260314</v>
          </cell>
          <cell r="B212">
            <v>5.7533000000000003</v>
          </cell>
        </row>
        <row r="213">
          <cell r="A213">
            <v>2254530</v>
          </cell>
          <cell r="B213">
            <v>7.6561000000000003</v>
          </cell>
        </row>
        <row r="214">
          <cell r="A214">
            <v>1215060</v>
          </cell>
          <cell r="B214">
            <v>0.88959999999999995</v>
          </cell>
        </row>
        <row r="215">
          <cell r="A215">
            <v>1695477</v>
          </cell>
          <cell r="B215">
            <v>0.7369</v>
          </cell>
        </row>
        <row r="216">
          <cell r="A216">
            <v>1405026</v>
          </cell>
          <cell r="B216">
            <v>0.86170000000000002</v>
          </cell>
        </row>
        <row r="217">
          <cell r="A217">
            <v>1912682</v>
          </cell>
          <cell r="B217">
            <v>4.1243999999999996</v>
          </cell>
        </row>
        <row r="218">
          <cell r="A218">
            <v>1695824</v>
          </cell>
          <cell r="B218">
            <v>3.9763999999999999</v>
          </cell>
        </row>
        <row r="219">
          <cell r="A219">
            <v>3554706</v>
          </cell>
          <cell r="B219">
            <v>5.4340999999999999</v>
          </cell>
        </row>
        <row r="220">
          <cell r="A220">
            <v>1431360</v>
          </cell>
          <cell r="B220">
            <v>0.87039999999999995</v>
          </cell>
        </row>
        <row r="221">
          <cell r="A221" t="str">
            <v>NULL</v>
          </cell>
          <cell r="B221">
            <v>1.4125000000000001</v>
          </cell>
        </row>
        <row r="222">
          <cell r="A222">
            <v>1405968</v>
          </cell>
          <cell r="B222">
            <v>1.0851999999999999</v>
          </cell>
        </row>
        <row r="223">
          <cell r="A223">
            <v>2735074</v>
          </cell>
          <cell r="B223">
            <v>1.8440000000000001</v>
          </cell>
        </row>
        <row r="224">
          <cell r="A224">
            <v>2026151</v>
          </cell>
          <cell r="B224">
            <v>1.3335999999999999</v>
          </cell>
        </row>
        <row r="225">
          <cell r="A225">
            <v>1136209</v>
          </cell>
          <cell r="B225">
            <v>2.1259999999999999</v>
          </cell>
        </row>
        <row r="226">
          <cell r="A226">
            <v>2735298</v>
          </cell>
          <cell r="B226">
            <v>4.141</v>
          </cell>
        </row>
        <row r="227">
          <cell r="A227">
            <v>1696400</v>
          </cell>
          <cell r="B227">
            <v>3.4198</v>
          </cell>
        </row>
        <row r="228">
          <cell r="A228">
            <v>2205920</v>
          </cell>
          <cell r="B228">
            <v>3.8288000000000002</v>
          </cell>
        </row>
        <row r="229">
          <cell r="A229" t="str">
            <v>NULL</v>
          </cell>
          <cell r="B229">
            <v>3.2467000000000001</v>
          </cell>
        </row>
        <row r="230">
          <cell r="A230">
            <v>1696160</v>
          </cell>
          <cell r="B230">
            <v>3.4773000000000001</v>
          </cell>
        </row>
        <row r="231">
          <cell r="A231">
            <v>1974682</v>
          </cell>
          <cell r="B231">
            <v>5.1874000000000002</v>
          </cell>
        </row>
        <row r="232">
          <cell r="A232" t="str">
            <v>NULL</v>
          </cell>
          <cell r="B232">
            <v>4.6574999999999998</v>
          </cell>
        </row>
        <row r="233">
          <cell r="A233">
            <v>2792448</v>
          </cell>
          <cell r="B233">
            <v>4.4301000000000004</v>
          </cell>
        </row>
        <row r="234">
          <cell r="A234">
            <v>1696186</v>
          </cell>
          <cell r="B234">
            <v>3.6583000000000001</v>
          </cell>
        </row>
        <row r="235">
          <cell r="A235">
            <v>1974708</v>
          </cell>
          <cell r="B235">
            <v>4.8451000000000004</v>
          </cell>
        </row>
        <row r="236">
          <cell r="A236">
            <v>2574523</v>
          </cell>
          <cell r="B236">
            <v>34.893500000000003</v>
          </cell>
        </row>
        <row r="237">
          <cell r="A237">
            <v>2792513</v>
          </cell>
          <cell r="B237">
            <v>34.627499999999998</v>
          </cell>
        </row>
        <row r="238">
          <cell r="A238">
            <v>1696277</v>
          </cell>
          <cell r="B238">
            <v>34.814</v>
          </cell>
        </row>
        <row r="239">
          <cell r="A239">
            <v>1974716</v>
          </cell>
          <cell r="B239">
            <v>49.025399999999998</v>
          </cell>
        </row>
        <row r="240">
          <cell r="A240" t="str">
            <v>NULL</v>
          </cell>
          <cell r="B240">
            <v>7.5835999999999997</v>
          </cell>
        </row>
        <row r="241">
          <cell r="A241">
            <v>2792588</v>
          </cell>
          <cell r="B241">
            <v>7.0025000000000004</v>
          </cell>
        </row>
        <row r="242">
          <cell r="A242">
            <v>1696293</v>
          </cell>
          <cell r="B242">
            <v>6.7031000000000001</v>
          </cell>
        </row>
        <row r="243">
          <cell r="A243">
            <v>1974724</v>
          </cell>
          <cell r="B243">
            <v>10.2189</v>
          </cell>
        </row>
        <row r="244">
          <cell r="A244" t="str">
            <v>NULL</v>
          </cell>
          <cell r="B244">
            <v>36.937800000000003</v>
          </cell>
        </row>
        <row r="245">
          <cell r="A245">
            <v>2792661</v>
          </cell>
          <cell r="B245">
            <v>32.221600000000002</v>
          </cell>
        </row>
        <row r="246">
          <cell r="A246">
            <v>1696327</v>
          </cell>
          <cell r="B246">
            <v>31.833300000000001</v>
          </cell>
        </row>
        <row r="247">
          <cell r="A247">
            <v>3683935</v>
          </cell>
          <cell r="B247">
            <v>48.45</v>
          </cell>
        </row>
        <row r="248">
          <cell r="A248">
            <v>2235935</v>
          </cell>
          <cell r="B248">
            <v>29.751799999999999</v>
          </cell>
        </row>
        <row r="249">
          <cell r="A249">
            <v>3224995</v>
          </cell>
          <cell r="B249">
            <v>23.403700000000001</v>
          </cell>
        </row>
        <row r="250">
          <cell r="A250">
            <v>2119220</v>
          </cell>
          <cell r="B250">
            <v>134.4974</v>
          </cell>
        </row>
        <row r="251">
          <cell r="A251">
            <v>1160274</v>
          </cell>
          <cell r="B251">
            <v>160.7938</v>
          </cell>
        </row>
        <row r="252">
          <cell r="A252">
            <v>1886472</v>
          </cell>
          <cell r="B252">
            <v>7.1680000000000001</v>
          </cell>
        </row>
        <row r="253">
          <cell r="A253">
            <v>1706043</v>
          </cell>
          <cell r="B253">
            <v>4.1115000000000004</v>
          </cell>
        </row>
        <row r="254">
          <cell r="A254">
            <v>1233352</v>
          </cell>
          <cell r="B254">
            <v>7.5663999999999998</v>
          </cell>
        </row>
        <row r="255">
          <cell r="A255">
            <v>1180280</v>
          </cell>
          <cell r="B255">
            <v>27.3642</v>
          </cell>
        </row>
        <row r="256">
          <cell r="A256">
            <v>1196047</v>
          </cell>
          <cell r="B256">
            <v>12.9107</v>
          </cell>
        </row>
        <row r="257">
          <cell r="A257">
            <v>1117019</v>
          </cell>
          <cell r="B257">
            <v>28.6755</v>
          </cell>
        </row>
        <row r="258">
          <cell r="A258">
            <v>1801844</v>
          </cell>
          <cell r="B258">
            <v>61.34</v>
          </cell>
        </row>
        <row r="259">
          <cell r="A259">
            <v>1905264</v>
          </cell>
          <cell r="B259">
            <v>59.824300000000001</v>
          </cell>
        </row>
        <row r="260">
          <cell r="A260">
            <v>1937580</v>
          </cell>
          <cell r="B260">
            <v>5.335</v>
          </cell>
        </row>
        <row r="261">
          <cell r="A261">
            <v>1908458</v>
          </cell>
          <cell r="B261">
            <v>3.6663999999999999</v>
          </cell>
        </row>
        <row r="262">
          <cell r="A262" t="str">
            <v>NULL</v>
          </cell>
          <cell r="B262">
            <v>5.0999999999999996</v>
          </cell>
        </row>
        <row r="263">
          <cell r="A263" t="str">
            <v>NULL</v>
          </cell>
          <cell r="B263">
            <v>5.5185000000000004</v>
          </cell>
        </row>
        <row r="264">
          <cell r="A264">
            <v>1181254</v>
          </cell>
          <cell r="B264">
            <v>3.8875000000000002</v>
          </cell>
        </row>
        <row r="265">
          <cell r="A265">
            <v>1908441</v>
          </cell>
          <cell r="B265">
            <v>25.49</v>
          </cell>
        </row>
        <row r="266">
          <cell r="A266">
            <v>1181882</v>
          </cell>
          <cell r="B266">
            <v>20.493400000000001</v>
          </cell>
        </row>
        <row r="267">
          <cell r="A267">
            <v>1390350</v>
          </cell>
          <cell r="B267">
            <v>4.7525000000000004</v>
          </cell>
        </row>
        <row r="268">
          <cell r="A268">
            <v>2584241</v>
          </cell>
          <cell r="B268">
            <v>3.3849999999999998</v>
          </cell>
        </row>
        <row r="269">
          <cell r="A269">
            <v>1849306</v>
          </cell>
          <cell r="B269">
            <v>5.5449999999999999</v>
          </cell>
        </row>
        <row r="270">
          <cell r="A270">
            <v>1973502</v>
          </cell>
          <cell r="B270">
            <v>21.411000000000001</v>
          </cell>
        </row>
        <row r="271">
          <cell r="A271">
            <v>2047546</v>
          </cell>
          <cell r="B271">
            <v>4.4709000000000003</v>
          </cell>
        </row>
        <row r="272">
          <cell r="A272">
            <v>1390434</v>
          </cell>
          <cell r="B272">
            <v>19.183700000000002</v>
          </cell>
        </row>
        <row r="273">
          <cell r="A273">
            <v>2119550</v>
          </cell>
          <cell r="B273">
            <v>6.7211999999999996</v>
          </cell>
        </row>
        <row r="274">
          <cell r="A274">
            <v>1183979</v>
          </cell>
          <cell r="B274">
            <v>4.3055000000000003</v>
          </cell>
        </row>
        <row r="275">
          <cell r="A275">
            <v>1390368</v>
          </cell>
          <cell r="B275">
            <v>6.1105999999999998</v>
          </cell>
        </row>
        <row r="276">
          <cell r="A276" t="str">
            <v>NULL</v>
          </cell>
          <cell r="B276">
            <v>6.3224999999999998</v>
          </cell>
        </row>
        <row r="277">
          <cell r="A277">
            <v>1852391</v>
          </cell>
          <cell r="B277">
            <v>11.51</v>
          </cell>
        </row>
        <row r="278">
          <cell r="A278">
            <v>2047553</v>
          </cell>
          <cell r="B278">
            <v>7.0256999999999996</v>
          </cell>
        </row>
        <row r="279">
          <cell r="A279">
            <v>1440387</v>
          </cell>
          <cell r="B279">
            <v>27.370699999999999</v>
          </cell>
        </row>
        <row r="280">
          <cell r="A280">
            <v>1954627</v>
          </cell>
          <cell r="B280">
            <v>16.727499999999999</v>
          </cell>
        </row>
        <row r="281">
          <cell r="A281">
            <v>1184563</v>
          </cell>
          <cell r="B281">
            <v>8.5391999999999992</v>
          </cell>
        </row>
        <row r="282">
          <cell r="A282">
            <v>2019016</v>
          </cell>
          <cell r="B282">
            <v>27.206600000000002</v>
          </cell>
        </row>
        <row r="283">
          <cell r="A283" t="str">
            <v>NULL</v>
          </cell>
          <cell r="B283">
            <v>28.83</v>
          </cell>
        </row>
        <row r="284">
          <cell r="A284">
            <v>1607035</v>
          </cell>
          <cell r="B284">
            <v>54.65</v>
          </cell>
        </row>
        <row r="285">
          <cell r="A285" t="str">
            <v>NULL</v>
          </cell>
          <cell r="B285">
            <v>35.3337</v>
          </cell>
        </row>
        <row r="286">
          <cell r="A286">
            <v>1184647</v>
          </cell>
          <cell r="B286">
            <v>42.151600000000002</v>
          </cell>
        </row>
        <row r="287">
          <cell r="A287">
            <v>2584316</v>
          </cell>
          <cell r="B287">
            <v>16.098500000000001</v>
          </cell>
        </row>
        <row r="288">
          <cell r="A288">
            <v>1606961</v>
          </cell>
          <cell r="B288">
            <v>26.3</v>
          </cell>
        </row>
        <row r="289">
          <cell r="A289" t="str">
            <v>NULL</v>
          </cell>
          <cell r="B289">
            <v>22.473299999999998</v>
          </cell>
        </row>
        <row r="290">
          <cell r="A290">
            <v>1184308</v>
          </cell>
          <cell r="B290">
            <v>20.875499999999999</v>
          </cell>
        </row>
        <row r="291">
          <cell r="A291">
            <v>1171503</v>
          </cell>
          <cell r="B291">
            <v>119.3417</v>
          </cell>
        </row>
        <row r="292">
          <cell r="A292">
            <v>2700839</v>
          </cell>
          <cell r="B292">
            <v>88.337500000000006</v>
          </cell>
        </row>
        <row r="293">
          <cell r="A293">
            <v>1211945</v>
          </cell>
          <cell r="B293">
            <v>62.032499999999999</v>
          </cell>
        </row>
        <row r="294">
          <cell r="A294">
            <v>2117794</v>
          </cell>
          <cell r="B294">
            <v>59.548299999999998</v>
          </cell>
        </row>
        <row r="295">
          <cell r="A295">
            <v>1887959</v>
          </cell>
          <cell r="B295">
            <v>8.7636000000000003</v>
          </cell>
        </row>
        <row r="296">
          <cell r="A296">
            <v>1385418</v>
          </cell>
          <cell r="B296">
            <v>7.1702000000000004</v>
          </cell>
        </row>
        <row r="297">
          <cell r="A297">
            <v>1897404</v>
          </cell>
          <cell r="B297">
            <v>3.6829999999999998</v>
          </cell>
        </row>
        <row r="298">
          <cell r="A298">
            <v>1637594</v>
          </cell>
          <cell r="B298">
            <v>1.9703999999999999</v>
          </cell>
        </row>
        <row r="299">
          <cell r="A299">
            <v>1316793</v>
          </cell>
          <cell r="B299">
            <v>2.5495999999999999</v>
          </cell>
        </row>
        <row r="300">
          <cell r="A300">
            <v>1301555</v>
          </cell>
          <cell r="B300">
            <v>65.978800000000007</v>
          </cell>
        </row>
        <row r="301">
          <cell r="A301">
            <v>1125723</v>
          </cell>
          <cell r="B301">
            <v>78.986999999999995</v>
          </cell>
        </row>
        <row r="302">
          <cell r="A302">
            <v>1301589</v>
          </cell>
          <cell r="B302">
            <v>124.057</v>
          </cell>
        </row>
        <row r="303">
          <cell r="A303">
            <v>1248400</v>
          </cell>
          <cell r="B303">
            <v>148.0993</v>
          </cell>
        </row>
        <row r="304">
          <cell r="A304">
            <v>1888122</v>
          </cell>
          <cell r="B304">
            <v>344.98</v>
          </cell>
        </row>
        <row r="305">
          <cell r="A305">
            <v>1479336</v>
          </cell>
          <cell r="B305">
            <v>231.71</v>
          </cell>
        </row>
        <row r="306">
          <cell r="A306">
            <v>1888189</v>
          </cell>
          <cell r="B306">
            <v>1724.9</v>
          </cell>
        </row>
        <row r="307">
          <cell r="A307">
            <v>1479989</v>
          </cell>
          <cell r="B307">
            <v>1096.07</v>
          </cell>
        </row>
        <row r="308">
          <cell r="A308">
            <v>1888262</v>
          </cell>
          <cell r="B308">
            <v>344.98</v>
          </cell>
        </row>
        <row r="309">
          <cell r="A309">
            <v>1480532</v>
          </cell>
          <cell r="B309">
            <v>231.71</v>
          </cell>
        </row>
        <row r="310">
          <cell r="A310">
            <v>1888379</v>
          </cell>
          <cell r="B310">
            <v>1724.9</v>
          </cell>
        </row>
        <row r="311">
          <cell r="A311">
            <v>1483197</v>
          </cell>
          <cell r="B311">
            <v>1096.07</v>
          </cell>
        </row>
        <row r="312">
          <cell r="A312">
            <v>1394568</v>
          </cell>
          <cell r="B312">
            <v>11.936999999999999</v>
          </cell>
        </row>
        <row r="313">
          <cell r="A313">
            <v>2208502</v>
          </cell>
          <cell r="B313">
            <v>11.9796</v>
          </cell>
        </row>
        <row r="314">
          <cell r="A314">
            <v>1259266</v>
          </cell>
          <cell r="B314">
            <v>14.5794</v>
          </cell>
        </row>
        <row r="315">
          <cell r="A315">
            <v>2208536</v>
          </cell>
          <cell r="B315">
            <v>11.9796</v>
          </cell>
        </row>
        <row r="316">
          <cell r="A316">
            <v>1286368</v>
          </cell>
          <cell r="B316">
            <v>24.308399999999999</v>
          </cell>
        </row>
        <row r="317">
          <cell r="A317">
            <v>1230317</v>
          </cell>
          <cell r="B317">
            <v>7.4283999999999999</v>
          </cell>
        </row>
        <row r="318">
          <cell r="A318">
            <v>1846971</v>
          </cell>
          <cell r="B318">
            <v>8.0419</v>
          </cell>
        </row>
        <row r="319">
          <cell r="A319">
            <v>1230408</v>
          </cell>
          <cell r="B319">
            <v>19.309999999999999</v>
          </cell>
        </row>
        <row r="320">
          <cell r="A320">
            <v>1230614</v>
          </cell>
          <cell r="B320">
            <v>15.0679</v>
          </cell>
        </row>
        <row r="321">
          <cell r="A321">
            <v>1858133</v>
          </cell>
          <cell r="B321">
            <v>16.3215</v>
          </cell>
        </row>
        <row r="322">
          <cell r="A322">
            <v>1229616</v>
          </cell>
          <cell r="B322">
            <v>4.5332999999999997</v>
          </cell>
        </row>
        <row r="323">
          <cell r="A323">
            <v>1845213</v>
          </cell>
          <cell r="B323">
            <v>13.2508</v>
          </cell>
        </row>
        <row r="324">
          <cell r="A324">
            <v>1946276</v>
          </cell>
          <cell r="B324">
            <v>12.4231</v>
          </cell>
        </row>
        <row r="325">
          <cell r="A325">
            <v>1230309</v>
          </cell>
          <cell r="B325">
            <v>11.527200000000001</v>
          </cell>
        </row>
        <row r="326">
          <cell r="A326">
            <v>1872498</v>
          </cell>
          <cell r="B326">
            <v>31.014800000000001</v>
          </cell>
        </row>
        <row r="327">
          <cell r="A327">
            <v>1947050</v>
          </cell>
          <cell r="B327">
            <v>14.673400000000001</v>
          </cell>
        </row>
        <row r="328">
          <cell r="A328">
            <v>1230002</v>
          </cell>
          <cell r="B328">
            <v>8.8727999999999998</v>
          </cell>
        </row>
        <row r="329">
          <cell r="A329">
            <v>1845767</v>
          </cell>
          <cell r="B329">
            <v>26.785699999999999</v>
          </cell>
        </row>
        <row r="330">
          <cell r="A330">
            <v>1946623</v>
          </cell>
          <cell r="B330">
            <v>12.7971</v>
          </cell>
        </row>
        <row r="331">
          <cell r="A331">
            <v>1390319</v>
          </cell>
          <cell r="B331">
            <v>0.82</v>
          </cell>
        </row>
        <row r="332">
          <cell r="A332">
            <v>3241106</v>
          </cell>
          <cell r="B332">
            <v>0.57989999999999997</v>
          </cell>
        </row>
        <row r="333">
          <cell r="A333">
            <v>1262989</v>
          </cell>
          <cell r="B333">
            <v>0.56999999999999995</v>
          </cell>
        </row>
        <row r="334">
          <cell r="A334">
            <v>1266915</v>
          </cell>
          <cell r="B334">
            <v>1.3271999999999999</v>
          </cell>
        </row>
        <row r="335">
          <cell r="A335" t="str">
            <v>NULL</v>
          </cell>
          <cell r="B335">
            <v>0.79749999999999999</v>
          </cell>
        </row>
        <row r="336">
          <cell r="A336">
            <v>1230754</v>
          </cell>
          <cell r="B336">
            <v>1.46</v>
          </cell>
        </row>
        <row r="337">
          <cell r="A337">
            <v>1259449</v>
          </cell>
          <cell r="B337">
            <v>1.0627</v>
          </cell>
        </row>
        <row r="338">
          <cell r="A338">
            <v>1809664</v>
          </cell>
          <cell r="B338">
            <v>6.9104000000000001</v>
          </cell>
        </row>
        <row r="339">
          <cell r="A339" t="str">
            <v>NULL</v>
          </cell>
          <cell r="B339">
            <v>6.7545000000000002</v>
          </cell>
        </row>
        <row r="340">
          <cell r="A340">
            <v>1630367</v>
          </cell>
          <cell r="B340">
            <v>4.34</v>
          </cell>
        </row>
        <row r="341">
          <cell r="A341">
            <v>3218112</v>
          </cell>
          <cell r="B341">
            <v>5.2012999999999998</v>
          </cell>
        </row>
        <row r="342">
          <cell r="A342">
            <v>2581932</v>
          </cell>
          <cell r="B342">
            <v>1.5873999999999999</v>
          </cell>
        </row>
        <row r="343">
          <cell r="A343">
            <v>1352475</v>
          </cell>
          <cell r="B343">
            <v>1.5109999999999999</v>
          </cell>
        </row>
        <row r="344">
          <cell r="A344">
            <v>1733237</v>
          </cell>
          <cell r="B344">
            <v>2.4175</v>
          </cell>
        </row>
        <row r="345">
          <cell r="A345">
            <v>1232263</v>
          </cell>
          <cell r="B345">
            <v>2.09</v>
          </cell>
        </row>
        <row r="346">
          <cell r="A346">
            <v>1259563</v>
          </cell>
          <cell r="B346">
            <v>1.2721</v>
          </cell>
        </row>
        <row r="347">
          <cell r="A347">
            <v>1809656</v>
          </cell>
          <cell r="B347">
            <v>7.6360000000000001</v>
          </cell>
        </row>
        <row r="348">
          <cell r="A348" t="str">
            <v>NULL</v>
          </cell>
          <cell r="B348">
            <v>6.3540000000000001</v>
          </cell>
        </row>
        <row r="349">
          <cell r="A349">
            <v>1631480</v>
          </cell>
          <cell r="B349">
            <v>7.31</v>
          </cell>
        </row>
        <row r="350">
          <cell r="A350">
            <v>3218195</v>
          </cell>
          <cell r="B350">
            <v>6.4055999999999997</v>
          </cell>
        </row>
        <row r="351">
          <cell r="A351">
            <v>1809631</v>
          </cell>
          <cell r="B351">
            <v>1.7324999999999999</v>
          </cell>
        </row>
        <row r="352">
          <cell r="A352">
            <v>1353812</v>
          </cell>
          <cell r="B352">
            <v>2.1785000000000001</v>
          </cell>
        </row>
        <row r="353">
          <cell r="A353">
            <v>1730720</v>
          </cell>
          <cell r="B353">
            <v>3.17</v>
          </cell>
        </row>
        <row r="354">
          <cell r="A354">
            <v>1233519</v>
          </cell>
          <cell r="B354">
            <v>2.4</v>
          </cell>
        </row>
        <row r="355">
          <cell r="A355">
            <v>1259670</v>
          </cell>
          <cell r="B355">
            <v>1.5689</v>
          </cell>
        </row>
        <row r="356">
          <cell r="A356">
            <v>1809623</v>
          </cell>
          <cell r="B356">
            <v>8.1227</v>
          </cell>
        </row>
        <row r="357">
          <cell r="A357" t="str">
            <v>NULL</v>
          </cell>
          <cell r="B357">
            <v>9.8249999999999993</v>
          </cell>
        </row>
        <row r="358">
          <cell r="A358">
            <v>1631803</v>
          </cell>
          <cell r="B358">
            <v>12.05</v>
          </cell>
        </row>
        <row r="359">
          <cell r="A359">
            <v>3218278</v>
          </cell>
          <cell r="B359">
            <v>7.4353999999999996</v>
          </cell>
        </row>
        <row r="360">
          <cell r="A360">
            <v>1348655</v>
          </cell>
          <cell r="B360">
            <v>20.275200000000002</v>
          </cell>
        </row>
        <row r="361">
          <cell r="A361">
            <v>1354513</v>
          </cell>
          <cell r="B361">
            <v>38.26</v>
          </cell>
        </row>
        <row r="362">
          <cell r="A362">
            <v>1490879</v>
          </cell>
          <cell r="B362">
            <v>23.012</v>
          </cell>
        </row>
        <row r="363">
          <cell r="A363">
            <v>1490887</v>
          </cell>
          <cell r="B363">
            <v>30.335000000000001</v>
          </cell>
        </row>
        <row r="364">
          <cell r="A364">
            <v>2013852</v>
          </cell>
          <cell r="B364">
            <v>5.61</v>
          </cell>
        </row>
        <row r="365">
          <cell r="A365">
            <v>1299577</v>
          </cell>
          <cell r="B365">
            <v>7.7245999999999997</v>
          </cell>
        </row>
        <row r="366">
          <cell r="A366">
            <v>1305184</v>
          </cell>
          <cell r="B366">
            <v>6.8879999999999999</v>
          </cell>
        </row>
        <row r="367">
          <cell r="A367">
            <v>2013860</v>
          </cell>
          <cell r="B367">
            <v>10.47</v>
          </cell>
        </row>
        <row r="368">
          <cell r="A368">
            <v>1299643</v>
          </cell>
          <cell r="B368">
            <v>15.637700000000001</v>
          </cell>
        </row>
        <row r="369">
          <cell r="A369">
            <v>1305267</v>
          </cell>
          <cell r="B369">
            <v>13.244</v>
          </cell>
        </row>
        <row r="370">
          <cell r="A370">
            <v>2051811</v>
          </cell>
          <cell r="B370">
            <v>4.5049999999999999</v>
          </cell>
        </row>
        <row r="371">
          <cell r="A371">
            <v>2071199</v>
          </cell>
          <cell r="B371">
            <v>4.4400000000000004</v>
          </cell>
        </row>
        <row r="372">
          <cell r="A372">
            <v>2051803</v>
          </cell>
          <cell r="B372">
            <v>4.8722000000000003</v>
          </cell>
        </row>
        <row r="373">
          <cell r="A373">
            <v>2071181</v>
          </cell>
          <cell r="B373">
            <v>4.71</v>
          </cell>
        </row>
        <row r="374">
          <cell r="A374">
            <v>2051829</v>
          </cell>
          <cell r="B374">
            <v>5.9671000000000003</v>
          </cell>
        </row>
        <row r="375">
          <cell r="A375">
            <v>2071173</v>
          </cell>
          <cell r="B375">
            <v>5.8</v>
          </cell>
        </row>
        <row r="376">
          <cell r="A376">
            <v>2106912</v>
          </cell>
          <cell r="B376">
            <v>0</v>
          </cell>
        </row>
        <row r="377">
          <cell r="A377">
            <v>2013332</v>
          </cell>
          <cell r="B377">
            <v>17.66</v>
          </cell>
        </row>
        <row r="378">
          <cell r="A378">
            <v>1786664</v>
          </cell>
          <cell r="B378">
            <v>11.765000000000001</v>
          </cell>
        </row>
        <row r="379">
          <cell r="A379">
            <v>1653419</v>
          </cell>
          <cell r="B379">
            <v>63.700499999999998</v>
          </cell>
        </row>
        <row r="380">
          <cell r="A380">
            <v>2013324</v>
          </cell>
          <cell r="B380">
            <v>10.41</v>
          </cell>
        </row>
        <row r="381">
          <cell r="A381">
            <v>2041135</v>
          </cell>
          <cell r="B381">
            <v>10.039999999999999</v>
          </cell>
        </row>
        <row r="382">
          <cell r="A382">
            <v>1652072</v>
          </cell>
          <cell r="B382">
            <v>17.8263</v>
          </cell>
        </row>
        <row r="383">
          <cell r="A383">
            <v>2041127</v>
          </cell>
          <cell r="B383">
            <v>7.65</v>
          </cell>
        </row>
        <row r="384">
          <cell r="A384">
            <v>1650191</v>
          </cell>
          <cell r="B384">
            <v>14.6776</v>
          </cell>
        </row>
        <row r="385">
          <cell r="A385">
            <v>2041150</v>
          </cell>
          <cell r="B385">
            <v>20.66</v>
          </cell>
        </row>
        <row r="386">
          <cell r="A386">
            <v>1652882</v>
          </cell>
          <cell r="B386">
            <v>32.615600000000001</v>
          </cell>
        </row>
        <row r="387">
          <cell r="A387">
            <v>2041143</v>
          </cell>
          <cell r="B387">
            <v>9.94</v>
          </cell>
        </row>
        <row r="388">
          <cell r="A388">
            <v>1651389</v>
          </cell>
          <cell r="B388">
            <v>21.512699999999999</v>
          </cell>
        </row>
        <row r="389">
          <cell r="A389">
            <v>1899012</v>
          </cell>
          <cell r="B389">
            <v>13.95</v>
          </cell>
        </row>
        <row r="390">
          <cell r="A390">
            <v>1898907</v>
          </cell>
          <cell r="B390">
            <v>7.95</v>
          </cell>
        </row>
        <row r="391">
          <cell r="A391">
            <v>1899020</v>
          </cell>
          <cell r="B391">
            <v>40.93</v>
          </cell>
        </row>
        <row r="392">
          <cell r="A392">
            <v>1148873</v>
          </cell>
          <cell r="B392">
            <v>55.005200000000002</v>
          </cell>
        </row>
        <row r="393">
          <cell r="A393">
            <v>1899004</v>
          </cell>
          <cell r="B393">
            <v>21.98</v>
          </cell>
        </row>
        <row r="394">
          <cell r="A394">
            <v>1259696</v>
          </cell>
          <cell r="B394">
            <v>30.7971</v>
          </cell>
        </row>
        <row r="395">
          <cell r="A395">
            <v>2014306</v>
          </cell>
          <cell r="B395">
            <v>45.95</v>
          </cell>
        </row>
        <row r="396">
          <cell r="A396">
            <v>1160548</v>
          </cell>
          <cell r="B396">
            <v>64.998500000000007</v>
          </cell>
        </row>
        <row r="397">
          <cell r="A397">
            <v>2014314</v>
          </cell>
          <cell r="B397">
            <v>56.38</v>
          </cell>
        </row>
        <row r="398">
          <cell r="A398">
            <v>1162775</v>
          </cell>
          <cell r="B398">
            <v>81.620699999999999</v>
          </cell>
        </row>
        <row r="399">
          <cell r="A399">
            <v>2013399</v>
          </cell>
          <cell r="B399">
            <v>3.83</v>
          </cell>
        </row>
        <row r="400">
          <cell r="A400">
            <v>2013365</v>
          </cell>
          <cell r="B400">
            <v>2.12</v>
          </cell>
        </row>
        <row r="401">
          <cell r="A401">
            <v>1610799</v>
          </cell>
          <cell r="B401">
            <v>3.8980000000000001</v>
          </cell>
        </row>
        <row r="402">
          <cell r="A402">
            <v>2013373</v>
          </cell>
          <cell r="B402">
            <v>3.09</v>
          </cell>
        </row>
        <row r="403">
          <cell r="A403">
            <v>1698562</v>
          </cell>
          <cell r="B403">
            <v>4.5822000000000003</v>
          </cell>
        </row>
        <row r="404">
          <cell r="A404">
            <v>2013381</v>
          </cell>
          <cell r="B404">
            <v>3.81</v>
          </cell>
        </row>
        <row r="405">
          <cell r="A405">
            <v>1699503</v>
          </cell>
          <cell r="B405">
            <v>6.1782000000000004</v>
          </cell>
        </row>
        <row r="406">
          <cell r="A406">
            <v>2013407</v>
          </cell>
          <cell r="B406">
            <v>5.5</v>
          </cell>
        </row>
        <row r="407">
          <cell r="A407">
            <v>1701143</v>
          </cell>
          <cell r="B407">
            <v>7.0326000000000004</v>
          </cell>
        </row>
        <row r="408">
          <cell r="A408">
            <v>1717099</v>
          </cell>
          <cell r="B408">
            <v>6.82</v>
          </cell>
        </row>
        <row r="409">
          <cell r="A409">
            <v>2013340</v>
          </cell>
          <cell r="B409">
            <v>19.649999999999999</v>
          </cell>
        </row>
        <row r="410">
          <cell r="A410">
            <v>2136778</v>
          </cell>
          <cell r="B410">
            <v>19.695900000000002</v>
          </cell>
        </row>
        <row r="411">
          <cell r="A411">
            <v>1704311</v>
          </cell>
          <cell r="B411">
            <v>25.002400000000002</v>
          </cell>
        </row>
        <row r="412">
          <cell r="A412">
            <v>2013357</v>
          </cell>
          <cell r="B412">
            <v>23.71</v>
          </cell>
        </row>
        <row r="413">
          <cell r="A413">
            <v>2004695</v>
          </cell>
          <cell r="B413">
            <v>33.936300000000003</v>
          </cell>
        </row>
        <row r="414">
          <cell r="A414">
            <v>1719459</v>
          </cell>
          <cell r="B414">
            <v>27.240300000000001</v>
          </cell>
        </row>
        <row r="415">
          <cell r="A415">
            <v>3666799</v>
          </cell>
          <cell r="B415">
            <v>40.167999999999999</v>
          </cell>
        </row>
        <row r="416">
          <cell r="A416">
            <v>2161131</v>
          </cell>
          <cell r="B416">
            <v>28.414999999999999</v>
          </cell>
        </row>
        <row r="417">
          <cell r="A417">
            <v>2165058</v>
          </cell>
          <cell r="B417">
            <v>10.942500000000001</v>
          </cell>
        </row>
        <row r="418">
          <cell r="A418">
            <v>2165660</v>
          </cell>
          <cell r="B418">
            <v>17.459800000000001</v>
          </cell>
        </row>
        <row r="419">
          <cell r="A419">
            <v>2166072</v>
          </cell>
          <cell r="B419">
            <v>12.4322</v>
          </cell>
        </row>
        <row r="420">
          <cell r="A420">
            <v>2166437</v>
          </cell>
          <cell r="B420">
            <v>18.464200000000002</v>
          </cell>
        </row>
        <row r="421">
          <cell r="A421">
            <v>2420388</v>
          </cell>
          <cell r="B421">
            <v>49.262300000000003</v>
          </cell>
        </row>
        <row r="422">
          <cell r="A422">
            <v>1726355</v>
          </cell>
          <cell r="B422">
            <v>98.499099999999999</v>
          </cell>
        </row>
        <row r="423">
          <cell r="A423" t="str">
            <v>NULL</v>
          </cell>
          <cell r="B423">
            <v>2.7002000000000002</v>
          </cell>
        </row>
        <row r="424">
          <cell r="A424" t="str">
            <v>NULL</v>
          </cell>
          <cell r="B424">
            <v>1.2213000000000001</v>
          </cell>
        </row>
        <row r="425">
          <cell r="A425">
            <v>1808591</v>
          </cell>
          <cell r="B425">
            <v>1.8352999999999999</v>
          </cell>
        </row>
        <row r="426">
          <cell r="A426" t="str">
            <v>NULL</v>
          </cell>
          <cell r="B426">
            <v>1.8594999999999999</v>
          </cell>
        </row>
        <row r="427">
          <cell r="A427">
            <v>1400902</v>
          </cell>
          <cell r="B427">
            <v>8.2902000000000005</v>
          </cell>
        </row>
        <row r="428">
          <cell r="A428" t="str">
            <v>NULL</v>
          </cell>
          <cell r="B428">
            <v>6.2024999999999997</v>
          </cell>
        </row>
        <row r="429">
          <cell r="A429">
            <v>1884147</v>
          </cell>
          <cell r="B429">
            <v>3.0083000000000002</v>
          </cell>
        </row>
        <row r="430">
          <cell r="A430">
            <v>2075844</v>
          </cell>
          <cell r="B430">
            <v>1.7385999999999999</v>
          </cell>
        </row>
        <row r="431">
          <cell r="A431">
            <v>1960947</v>
          </cell>
          <cell r="B431">
            <v>2.7393999999999998</v>
          </cell>
        </row>
        <row r="432">
          <cell r="A432">
            <v>2246676</v>
          </cell>
          <cell r="B432">
            <v>3.891</v>
          </cell>
        </row>
        <row r="433">
          <cell r="A433">
            <v>1330117</v>
          </cell>
          <cell r="B433">
            <v>1.87</v>
          </cell>
        </row>
        <row r="434">
          <cell r="A434">
            <v>2128551</v>
          </cell>
          <cell r="B434">
            <v>5.2510000000000003</v>
          </cell>
        </row>
        <row r="435">
          <cell r="A435">
            <v>1800168</v>
          </cell>
          <cell r="B435">
            <v>22.0229</v>
          </cell>
        </row>
        <row r="436">
          <cell r="A436">
            <v>1331057</v>
          </cell>
          <cell r="B436">
            <v>13.8</v>
          </cell>
        </row>
        <row r="437">
          <cell r="A437">
            <v>1796895</v>
          </cell>
          <cell r="B437">
            <v>4.6224999999999996</v>
          </cell>
        </row>
        <row r="438">
          <cell r="A438">
            <v>2204220</v>
          </cell>
          <cell r="B438">
            <v>3.161</v>
          </cell>
        </row>
        <row r="439">
          <cell r="A439">
            <v>2246668</v>
          </cell>
          <cell r="B439">
            <v>2.1756000000000002</v>
          </cell>
        </row>
        <row r="440">
          <cell r="A440">
            <v>1223379</v>
          </cell>
          <cell r="B440">
            <v>1.4986999999999999</v>
          </cell>
        </row>
        <row r="441">
          <cell r="A441">
            <v>1864198</v>
          </cell>
          <cell r="B441">
            <v>11.2719</v>
          </cell>
        </row>
        <row r="442">
          <cell r="A442">
            <v>2705242</v>
          </cell>
          <cell r="B442">
            <v>4.04</v>
          </cell>
        </row>
        <row r="443">
          <cell r="A443">
            <v>2182764</v>
          </cell>
          <cell r="B443">
            <v>2.8233000000000001</v>
          </cell>
        </row>
        <row r="444">
          <cell r="A444">
            <v>2182772</v>
          </cell>
          <cell r="B444">
            <v>27.391300000000001</v>
          </cell>
        </row>
        <row r="445">
          <cell r="A445">
            <v>2705184</v>
          </cell>
          <cell r="B445">
            <v>5.05</v>
          </cell>
        </row>
        <row r="446">
          <cell r="A446">
            <v>2182525</v>
          </cell>
          <cell r="B446">
            <v>3.6412</v>
          </cell>
        </row>
        <row r="447">
          <cell r="A447">
            <v>1736487</v>
          </cell>
          <cell r="B447">
            <v>17.8447</v>
          </cell>
        </row>
        <row r="448">
          <cell r="A448">
            <v>2705200</v>
          </cell>
          <cell r="B448">
            <v>4.54</v>
          </cell>
        </row>
        <row r="449">
          <cell r="A449">
            <v>2142974</v>
          </cell>
          <cell r="B449">
            <v>3.2498</v>
          </cell>
        </row>
        <row r="450">
          <cell r="A450">
            <v>1736578</v>
          </cell>
          <cell r="B450">
            <v>16.021799999999999</v>
          </cell>
        </row>
        <row r="451">
          <cell r="A451">
            <v>2236180</v>
          </cell>
          <cell r="B451">
            <v>26.25</v>
          </cell>
        </row>
        <row r="452">
          <cell r="A452">
            <v>2107753</v>
          </cell>
          <cell r="B452">
            <v>8.9011999999999993</v>
          </cell>
        </row>
        <row r="453">
          <cell r="A453">
            <v>1709401</v>
          </cell>
          <cell r="B453">
            <v>7.6215000000000002</v>
          </cell>
        </row>
        <row r="454">
          <cell r="A454">
            <v>1420298</v>
          </cell>
          <cell r="B454">
            <v>1.796</v>
          </cell>
        </row>
        <row r="455">
          <cell r="A455">
            <v>2469146</v>
          </cell>
          <cell r="B455">
            <v>1.7282999999999999</v>
          </cell>
        </row>
        <row r="456">
          <cell r="A456">
            <v>1809573</v>
          </cell>
          <cell r="B456">
            <v>13.36</v>
          </cell>
        </row>
        <row r="457">
          <cell r="A457">
            <v>1362508</v>
          </cell>
          <cell r="B457">
            <v>25.6</v>
          </cell>
        </row>
        <row r="458">
          <cell r="A458">
            <v>1809565</v>
          </cell>
          <cell r="B458">
            <v>7.3875000000000002</v>
          </cell>
        </row>
        <row r="459">
          <cell r="A459">
            <v>3688801</v>
          </cell>
          <cell r="B459">
            <v>11.490399999999999</v>
          </cell>
        </row>
        <row r="460">
          <cell r="A460">
            <v>3688868</v>
          </cell>
          <cell r="B460">
            <v>20.567900000000002</v>
          </cell>
        </row>
        <row r="461">
          <cell r="A461">
            <v>1499029</v>
          </cell>
          <cell r="B461">
            <v>43.7395</v>
          </cell>
        </row>
        <row r="462">
          <cell r="A462">
            <v>1965250</v>
          </cell>
          <cell r="B462">
            <v>31.561800000000002</v>
          </cell>
        </row>
        <row r="463">
          <cell r="A463">
            <v>2235182</v>
          </cell>
          <cell r="B463">
            <v>62.734999999999999</v>
          </cell>
        </row>
        <row r="464">
          <cell r="A464">
            <v>1966456</v>
          </cell>
          <cell r="B464">
            <v>45.09</v>
          </cell>
        </row>
        <row r="465">
          <cell r="A465">
            <v>2145183</v>
          </cell>
          <cell r="B465">
            <v>450.93599999999998</v>
          </cell>
        </row>
        <row r="466">
          <cell r="A466">
            <v>2232858</v>
          </cell>
          <cell r="B466">
            <v>89.007999999999996</v>
          </cell>
        </row>
        <row r="467">
          <cell r="A467">
            <v>2145548</v>
          </cell>
          <cell r="B467">
            <v>64.260000000000005</v>
          </cell>
        </row>
        <row r="468">
          <cell r="A468">
            <v>2147015</v>
          </cell>
          <cell r="B468">
            <v>642.58199999999999</v>
          </cell>
        </row>
        <row r="469">
          <cell r="A469">
            <v>1499037</v>
          </cell>
          <cell r="B469">
            <v>127.2792</v>
          </cell>
        </row>
        <row r="470">
          <cell r="A470">
            <v>2151140</v>
          </cell>
          <cell r="B470">
            <v>91.801699999999997</v>
          </cell>
        </row>
        <row r="471">
          <cell r="A471">
            <v>1729037</v>
          </cell>
          <cell r="B471">
            <v>182.02760000000001</v>
          </cell>
        </row>
        <row r="472">
          <cell r="A472">
            <v>3635612</v>
          </cell>
          <cell r="B472">
            <v>131.14019999999999</v>
          </cell>
        </row>
        <row r="473">
          <cell r="A473">
            <v>3688991</v>
          </cell>
          <cell r="B473">
            <v>26.6191</v>
          </cell>
        </row>
        <row r="474">
          <cell r="A474">
            <v>3218575</v>
          </cell>
          <cell r="B474">
            <v>512.97400000000005</v>
          </cell>
        </row>
        <row r="475">
          <cell r="A475">
            <v>3218716</v>
          </cell>
          <cell r="B475">
            <v>632.58699999999999</v>
          </cell>
        </row>
        <row r="476">
          <cell r="A476">
            <v>2235281</v>
          </cell>
          <cell r="B476">
            <v>73.674899999999994</v>
          </cell>
        </row>
        <row r="477">
          <cell r="A477">
            <v>1372598</v>
          </cell>
          <cell r="B477">
            <v>48.747</v>
          </cell>
        </row>
        <row r="478">
          <cell r="A478">
            <v>1376912</v>
          </cell>
          <cell r="B478">
            <v>73.921599999999998</v>
          </cell>
        </row>
        <row r="479">
          <cell r="A479">
            <v>1102029</v>
          </cell>
          <cell r="B479">
            <v>69.344099999999997</v>
          </cell>
        </row>
        <row r="480">
          <cell r="A480">
            <v>1940188</v>
          </cell>
          <cell r="B480">
            <v>67.429400000000001</v>
          </cell>
        </row>
        <row r="481">
          <cell r="A481">
            <v>1378033</v>
          </cell>
          <cell r="B481">
            <v>59.387900000000002</v>
          </cell>
        </row>
        <row r="482">
          <cell r="A482">
            <v>1161090</v>
          </cell>
          <cell r="B482">
            <v>41.417099999999998</v>
          </cell>
        </row>
        <row r="483">
          <cell r="A483">
            <v>1939867</v>
          </cell>
          <cell r="B483">
            <v>50.429099999999998</v>
          </cell>
        </row>
        <row r="484">
          <cell r="A484">
            <v>1377365</v>
          </cell>
          <cell r="B484">
            <v>23.7943</v>
          </cell>
        </row>
        <row r="485">
          <cell r="A485">
            <v>1160993</v>
          </cell>
          <cell r="B485">
            <v>20.073</v>
          </cell>
        </row>
        <row r="486">
          <cell r="A486">
            <v>1195866</v>
          </cell>
          <cell r="B486">
            <v>35.825800000000001</v>
          </cell>
        </row>
        <row r="487">
          <cell r="A487">
            <v>1681063</v>
          </cell>
          <cell r="B487">
            <v>3.1379999999999999</v>
          </cell>
        </row>
        <row r="488">
          <cell r="A488">
            <v>1907310</v>
          </cell>
          <cell r="B488">
            <v>4.0994999999999999</v>
          </cell>
        </row>
        <row r="489">
          <cell r="A489">
            <v>1163906</v>
          </cell>
          <cell r="B489">
            <v>3.3292999999999999</v>
          </cell>
        </row>
        <row r="490">
          <cell r="A490">
            <v>1214063</v>
          </cell>
          <cell r="B490">
            <v>3.2850000000000001</v>
          </cell>
        </row>
        <row r="491">
          <cell r="A491">
            <v>1953728</v>
          </cell>
          <cell r="B491">
            <v>2.6480000000000001</v>
          </cell>
        </row>
        <row r="492">
          <cell r="A492">
            <v>1264282</v>
          </cell>
          <cell r="B492">
            <v>2.62</v>
          </cell>
        </row>
        <row r="493">
          <cell r="A493">
            <v>1876531</v>
          </cell>
          <cell r="B493">
            <v>14.9375</v>
          </cell>
        </row>
        <row r="494">
          <cell r="A494" t="str">
            <v>NULL</v>
          </cell>
          <cell r="B494">
            <v>14.8843</v>
          </cell>
        </row>
        <row r="495">
          <cell r="A495">
            <v>2134849</v>
          </cell>
          <cell r="B495">
            <v>15.491099999999999</v>
          </cell>
        </row>
        <row r="496">
          <cell r="A496">
            <v>1954254</v>
          </cell>
          <cell r="B496">
            <v>11.785</v>
          </cell>
        </row>
        <row r="497">
          <cell r="A497">
            <v>1265826</v>
          </cell>
          <cell r="B497">
            <v>12.39</v>
          </cell>
        </row>
        <row r="498">
          <cell r="A498">
            <v>1681279</v>
          </cell>
          <cell r="B498">
            <v>4.2275</v>
          </cell>
        </row>
        <row r="499">
          <cell r="A499">
            <v>2003119</v>
          </cell>
          <cell r="B499">
            <v>4.6075999999999997</v>
          </cell>
        </row>
        <row r="500">
          <cell r="A500">
            <v>1164094</v>
          </cell>
          <cell r="B500">
            <v>4.2683999999999997</v>
          </cell>
        </row>
        <row r="501">
          <cell r="A501">
            <v>2134914</v>
          </cell>
          <cell r="B501">
            <v>4.5735000000000001</v>
          </cell>
        </row>
        <row r="502">
          <cell r="A502">
            <v>1955269</v>
          </cell>
          <cell r="B502">
            <v>3.3839999999999999</v>
          </cell>
        </row>
        <row r="503">
          <cell r="A503">
            <v>1265958</v>
          </cell>
          <cell r="B503">
            <v>3.32</v>
          </cell>
        </row>
        <row r="504">
          <cell r="A504" t="str">
            <v>NULL</v>
          </cell>
          <cell r="B504">
            <v>20.482299999999999</v>
          </cell>
        </row>
        <row r="505">
          <cell r="A505" t="str">
            <v>NULL</v>
          </cell>
          <cell r="B505">
            <v>0</v>
          </cell>
        </row>
        <row r="506">
          <cell r="A506">
            <v>1956119</v>
          </cell>
          <cell r="B506">
            <v>15.95</v>
          </cell>
        </row>
        <row r="507">
          <cell r="A507">
            <v>1266071</v>
          </cell>
          <cell r="B507">
            <v>16.440000000000001</v>
          </cell>
        </row>
        <row r="508">
          <cell r="A508">
            <v>1199603</v>
          </cell>
          <cell r="B508">
            <v>4.66</v>
          </cell>
        </row>
        <row r="509">
          <cell r="A509">
            <v>2012524</v>
          </cell>
          <cell r="B509">
            <v>6.0823999999999998</v>
          </cell>
        </row>
        <row r="510">
          <cell r="A510">
            <v>1304831</v>
          </cell>
          <cell r="B510">
            <v>4.4720000000000004</v>
          </cell>
        </row>
        <row r="511">
          <cell r="A511">
            <v>1617240</v>
          </cell>
          <cell r="B511">
            <v>5.6426999999999996</v>
          </cell>
        </row>
        <row r="512">
          <cell r="A512">
            <v>1761279</v>
          </cell>
          <cell r="B512">
            <v>5.6138000000000003</v>
          </cell>
        </row>
        <row r="513">
          <cell r="A513">
            <v>1732528</v>
          </cell>
          <cell r="B513">
            <v>21.3765</v>
          </cell>
        </row>
        <row r="514">
          <cell r="A514">
            <v>2012532</v>
          </cell>
          <cell r="B514">
            <v>28.882000000000001</v>
          </cell>
        </row>
        <row r="515">
          <cell r="A515">
            <v>1304914</v>
          </cell>
          <cell r="B515">
            <v>19.643999999999998</v>
          </cell>
        </row>
        <row r="516">
          <cell r="A516">
            <v>1615913</v>
          </cell>
          <cell r="B516">
            <v>26.655999999999999</v>
          </cell>
        </row>
        <row r="517">
          <cell r="A517">
            <v>1453729</v>
          </cell>
          <cell r="B517">
            <v>28.3217</v>
          </cell>
        </row>
        <row r="518">
          <cell r="A518">
            <v>1199207</v>
          </cell>
          <cell r="B518">
            <v>5.8400999999999996</v>
          </cell>
        </row>
        <row r="519">
          <cell r="A519">
            <v>2012540</v>
          </cell>
          <cell r="B519">
            <v>6.8289</v>
          </cell>
        </row>
        <row r="520">
          <cell r="A520">
            <v>1304989</v>
          </cell>
          <cell r="B520">
            <v>5.9325000000000001</v>
          </cell>
        </row>
        <row r="521">
          <cell r="A521">
            <v>1615145</v>
          </cell>
          <cell r="B521">
            <v>7.2617000000000003</v>
          </cell>
        </row>
        <row r="522">
          <cell r="A522">
            <v>1432947</v>
          </cell>
          <cell r="B522">
            <v>6.2797000000000001</v>
          </cell>
        </row>
        <row r="523">
          <cell r="A523">
            <v>1199595</v>
          </cell>
          <cell r="B523">
            <v>27.794599999999999</v>
          </cell>
        </row>
        <row r="524">
          <cell r="A524">
            <v>2012557</v>
          </cell>
          <cell r="B524">
            <v>32.944499999999998</v>
          </cell>
        </row>
        <row r="525">
          <cell r="A525">
            <v>1304997</v>
          </cell>
          <cell r="B525">
            <v>27.916499999999999</v>
          </cell>
        </row>
        <row r="526">
          <cell r="A526">
            <v>1614544</v>
          </cell>
          <cell r="B526">
            <v>34.303600000000003</v>
          </cell>
        </row>
        <row r="527">
          <cell r="A527">
            <v>1433499</v>
          </cell>
          <cell r="B527">
            <v>31.691600000000001</v>
          </cell>
        </row>
        <row r="528">
          <cell r="A528">
            <v>3214731</v>
          </cell>
          <cell r="B528">
            <v>18.303599999999999</v>
          </cell>
        </row>
        <row r="529">
          <cell r="A529">
            <v>1376664</v>
          </cell>
          <cell r="B529">
            <v>17.950199999999999</v>
          </cell>
        </row>
        <row r="530">
          <cell r="A530">
            <v>1426980</v>
          </cell>
          <cell r="B530">
            <v>19.743500000000001</v>
          </cell>
        </row>
        <row r="531">
          <cell r="A531">
            <v>1421312</v>
          </cell>
          <cell r="B531">
            <v>75.097200000000001</v>
          </cell>
        </row>
        <row r="532">
          <cell r="A532">
            <v>3214749</v>
          </cell>
          <cell r="B532">
            <v>18.303599999999999</v>
          </cell>
        </row>
        <row r="533">
          <cell r="A533">
            <v>1376946</v>
          </cell>
          <cell r="B533">
            <v>17.950199999999999</v>
          </cell>
        </row>
        <row r="534">
          <cell r="A534">
            <v>1428861</v>
          </cell>
          <cell r="B534">
            <v>19.743500000000001</v>
          </cell>
        </row>
        <row r="535">
          <cell r="A535">
            <v>1422070</v>
          </cell>
          <cell r="B535">
            <v>75.097200000000001</v>
          </cell>
        </row>
        <row r="536">
          <cell r="A536">
            <v>3214756</v>
          </cell>
          <cell r="B536">
            <v>18.303599999999999</v>
          </cell>
        </row>
        <row r="537">
          <cell r="A537">
            <v>1377217</v>
          </cell>
          <cell r="B537">
            <v>17.950199999999999</v>
          </cell>
        </row>
        <row r="538">
          <cell r="A538">
            <v>1431030</v>
          </cell>
          <cell r="B538">
            <v>19.743500000000001</v>
          </cell>
        </row>
        <row r="539">
          <cell r="A539">
            <v>1423086</v>
          </cell>
          <cell r="B539">
            <v>75.097200000000001</v>
          </cell>
        </row>
        <row r="540">
          <cell r="A540">
            <v>1224930</v>
          </cell>
          <cell r="B540">
            <v>143.5352</v>
          </cell>
        </row>
        <row r="541">
          <cell r="A541">
            <v>1905470</v>
          </cell>
          <cell r="B541">
            <v>8.4328000000000003</v>
          </cell>
        </row>
        <row r="542">
          <cell r="A542">
            <v>1600923</v>
          </cell>
          <cell r="B542">
            <v>10.036799999999999</v>
          </cell>
        </row>
        <row r="543">
          <cell r="A543" t="str">
            <v>NULL</v>
          </cell>
          <cell r="B543">
            <v>17.250399999999999</v>
          </cell>
        </row>
        <row r="544">
          <cell r="A544">
            <v>1692714</v>
          </cell>
          <cell r="B544">
            <v>58.227200000000003</v>
          </cell>
        </row>
        <row r="545">
          <cell r="A545">
            <v>1445352</v>
          </cell>
          <cell r="B545">
            <v>16.493500000000001</v>
          </cell>
        </row>
        <row r="546">
          <cell r="A546">
            <v>2011161</v>
          </cell>
          <cell r="B546">
            <v>20.230699999999999</v>
          </cell>
        </row>
        <row r="547">
          <cell r="A547">
            <v>1905488</v>
          </cell>
          <cell r="B547">
            <v>12.5124</v>
          </cell>
        </row>
        <row r="548">
          <cell r="A548">
            <v>1600931</v>
          </cell>
          <cell r="B548">
            <v>15.2613</v>
          </cell>
        </row>
        <row r="549">
          <cell r="A549" t="str">
            <v>NULL</v>
          </cell>
          <cell r="B549">
            <v>17.250399999999999</v>
          </cell>
        </row>
        <row r="550">
          <cell r="A550">
            <v>1828607</v>
          </cell>
          <cell r="B550">
            <v>58.227200000000003</v>
          </cell>
        </row>
        <row r="551">
          <cell r="A551">
            <v>1446426</v>
          </cell>
          <cell r="B551">
            <v>16.493500000000001</v>
          </cell>
        </row>
        <row r="552">
          <cell r="A552">
            <v>2011179</v>
          </cell>
          <cell r="B552">
            <v>20.230699999999999</v>
          </cell>
        </row>
        <row r="553">
          <cell r="A553">
            <v>1905496</v>
          </cell>
          <cell r="B553">
            <v>14.2547</v>
          </cell>
        </row>
        <row r="554">
          <cell r="A554">
            <v>1600915</v>
          </cell>
          <cell r="B554">
            <v>18.7056</v>
          </cell>
        </row>
        <row r="555">
          <cell r="A555" t="str">
            <v>NULL</v>
          </cell>
          <cell r="B555">
            <v>19.250399999999999</v>
          </cell>
        </row>
        <row r="556">
          <cell r="A556">
            <v>1861210</v>
          </cell>
          <cell r="B556">
            <v>58.227200000000003</v>
          </cell>
        </row>
        <row r="557">
          <cell r="A557">
            <v>1447416</v>
          </cell>
          <cell r="B557">
            <v>16.493500000000001</v>
          </cell>
        </row>
        <row r="558">
          <cell r="A558">
            <v>2011187</v>
          </cell>
          <cell r="B558">
            <v>22.290700000000001</v>
          </cell>
        </row>
        <row r="559">
          <cell r="A559">
            <v>2141224</v>
          </cell>
          <cell r="B559">
            <v>30.266400000000001</v>
          </cell>
        </row>
        <row r="560">
          <cell r="A560">
            <v>1421338</v>
          </cell>
          <cell r="B560">
            <v>25.285</v>
          </cell>
        </row>
        <row r="561">
          <cell r="A561">
            <v>2071140</v>
          </cell>
          <cell r="B561">
            <v>96.615200000000002</v>
          </cell>
        </row>
        <row r="562">
          <cell r="A562">
            <v>1821487</v>
          </cell>
          <cell r="B562">
            <v>24.45</v>
          </cell>
        </row>
        <row r="563">
          <cell r="A563">
            <v>3251048</v>
          </cell>
          <cell r="B563">
            <v>78.566000000000003</v>
          </cell>
        </row>
        <row r="564">
          <cell r="A564">
            <v>2137818</v>
          </cell>
          <cell r="B564">
            <v>3.7945000000000002</v>
          </cell>
        </row>
        <row r="565">
          <cell r="A565">
            <v>1422088</v>
          </cell>
          <cell r="B565">
            <v>3.238</v>
          </cell>
        </row>
        <row r="566">
          <cell r="A566" t="str">
            <v>NULL</v>
          </cell>
          <cell r="B566">
            <v>12.203200000000001</v>
          </cell>
        </row>
        <row r="567">
          <cell r="A567">
            <v>1821909</v>
          </cell>
          <cell r="B567">
            <v>3.26</v>
          </cell>
        </row>
        <row r="568">
          <cell r="A568">
            <v>3250834</v>
          </cell>
          <cell r="B568">
            <v>9.6593</v>
          </cell>
        </row>
        <row r="569">
          <cell r="A569">
            <v>3245495</v>
          </cell>
          <cell r="B569">
            <v>33.602499999999999</v>
          </cell>
        </row>
        <row r="570">
          <cell r="A570">
            <v>1185842</v>
          </cell>
          <cell r="B570">
            <v>1.5845</v>
          </cell>
        </row>
        <row r="571">
          <cell r="A571">
            <v>1371749</v>
          </cell>
          <cell r="B571">
            <v>3.3313000000000001</v>
          </cell>
        </row>
        <row r="572">
          <cell r="A572">
            <v>1611474</v>
          </cell>
          <cell r="B572">
            <v>0.72099999999999997</v>
          </cell>
        </row>
        <row r="573">
          <cell r="A573">
            <v>2058121</v>
          </cell>
          <cell r="B573">
            <v>1.1818</v>
          </cell>
        </row>
        <row r="574">
          <cell r="A574" t="str">
            <v>NULL</v>
          </cell>
          <cell r="B574">
            <v>1.8591</v>
          </cell>
        </row>
        <row r="575">
          <cell r="A575">
            <v>1958008</v>
          </cell>
          <cell r="B575">
            <v>0.85319999999999996</v>
          </cell>
        </row>
        <row r="576">
          <cell r="A576" t="str">
            <v>NULL</v>
          </cell>
          <cell r="B576">
            <v>1.2999000000000001</v>
          </cell>
        </row>
        <row r="577">
          <cell r="A577">
            <v>1777200</v>
          </cell>
          <cell r="B577">
            <v>0.99780000000000002</v>
          </cell>
        </row>
        <row r="578">
          <cell r="A578">
            <v>1953637</v>
          </cell>
          <cell r="B578">
            <v>0.84030000000000005</v>
          </cell>
        </row>
        <row r="579">
          <cell r="A579" t="str">
            <v>NULL</v>
          </cell>
          <cell r="B579">
            <v>0.97699999999999998</v>
          </cell>
        </row>
        <row r="580">
          <cell r="A580">
            <v>2058139</v>
          </cell>
          <cell r="B580">
            <v>1.3152999999999999</v>
          </cell>
        </row>
        <row r="581">
          <cell r="A581" t="str">
            <v>NULL</v>
          </cell>
          <cell r="B581">
            <v>2.5244</v>
          </cell>
        </row>
        <row r="582">
          <cell r="A582">
            <v>1942945</v>
          </cell>
          <cell r="B582">
            <v>1.1495</v>
          </cell>
        </row>
        <row r="583">
          <cell r="A583" t="str">
            <v>NULL</v>
          </cell>
          <cell r="B583">
            <v>0.98360000000000003</v>
          </cell>
        </row>
        <row r="584">
          <cell r="A584">
            <v>1780600</v>
          </cell>
          <cell r="B584">
            <v>1.4618</v>
          </cell>
        </row>
        <row r="585">
          <cell r="A585">
            <v>1953983</v>
          </cell>
          <cell r="B585">
            <v>1.0109999999999999</v>
          </cell>
        </row>
        <row r="586">
          <cell r="A586" t="str">
            <v>NULL</v>
          </cell>
          <cell r="B586">
            <v>1.1923999999999999</v>
          </cell>
        </row>
        <row r="587">
          <cell r="A587">
            <v>2169035</v>
          </cell>
          <cell r="B587">
            <v>1.6301000000000001</v>
          </cell>
        </row>
        <row r="588">
          <cell r="A588" t="str">
            <v>NULL</v>
          </cell>
          <cell r="B588">
            <v>3.891</v>
          </cell>
        </row>
        <row r="589">
          <cell r="A589">
            <v>1943398</v>
          </cell>
          <cell r="B589">
            <v>2.2862</v>
          </cell>
        </row>
        <row r="590">
          <cell r="A590" t="str">
            <v>NULL</v>
          </cell>
          <cell r="B590">
            <v>1.9716</v>
          </cell>
        </row>
        <row r="591">
          <cell r="A591">
            <v>1787597</v>
          </cell>
          <cell r="B591">
            <v>2.8561999999999999</v>
          </cell>
        </row>
        <row r="592">
          <cell r="A592">
            <v>1954288</v>
          </cell>
          <cell r="B592">
            <v>1.2234</v>
          </cell>
        </row>
        <row r="593">
          <cell r="A593" t="str">
            <v>NULL</v>
          </cell>
          <cell r="B593">
            <v>1.2056</v>
          </cell>
        </row>
        <row r="594">
          <cell r="A594">
            <v>1954619</v>
          </cell>
          <cell r="B594">
            <v>3.2109999999999999</v>
          </cell>
        </row>
        <row r="595">
          <cell r="A595">
            <v>1205285</v>
          </cell>
          <cell r="B595">
            <v>101.994</v>
          </cell>
        </row>
        <row r="596">
          <cell r="A596">
            <v>1205517</v>
          </cell>
          <cell r="B596">
            <v>201.06059999999999</v>
          </cell>
        </row>
        <row r="597">
          <cell r="A597">
            <v>1672955</v>
          </cell>
          <cell r="B597">
            <v>3.3755999999999999</v>
          </cell>
        </row>
        <row r="598">
          <cell r="A598">
            <v>2044600</v>
          </cell>
          <cell r="B598">
            <v>3.0028000000000001</v>
          </cell>
        </row>
        <row r="599">
          <cell r="A599">
            <v>1855238</v>
          </cell>
          <cell r="B599">
            <v>10.839</v>
          </cell>
        </row>
        <row r="600">
          <cell r="A600">
            <v>2022630</v>
          </cell>
          <cell r="B600">
            <v>6.78</v>
          </cell>
        </row>
        <row r="601">
          <cell r="A601">
            <v>2043842</v>
          </cell>
          <cell r="B601">
            <v>6.7278000000000002</v>
          </cell>
        </row>
        <row r="602">
          <cell r="A602">
            <v>2027167</v>
          </cell>
          <cell r="B602">
            <v>32.270000000000003</v>
          </cell>
        </row>
        <row r="603">
          <cell r="A603">
            <v>2043859</v>
          </cell>
          <cell r="B603">
            <v>30.1249</v>
          </cell>
        </row>
        <row r="604">
          <cell r="A604">
            <v>1855246</v>
          </cell>
          <cell r="B604">
            <v>21.1965</v>
          </cell>
        </row>
        <row r="605">
          <cell r="A605">
            <v>2044592</v>
          </cell>
          <cell r="B605">
            <v>9.52</v>
          </cell>
        </row>
        <row r="606">
          <cell r="A606">
            <v>2043867</v>
          </cell>
          <cell r="B606">
            <v>8.8772000000000002</v>
          </cell>
        </row>
        <row r="607">
          <cell r="A607">
            <v>2023240</v>
          </cell>
          <cell r="B607">
            <v>60.26</v>
          </cell>
        </row>
        <row r="608">
          <cell r="A608">
            <v>2043875</v>
          </cell>
          <cell r="B608">
            <v>56.253300000000003</v>
          </cell>
        </row>
        <row r="609">
          <cell r="A609" t="str">
            <v>NULL</v>
          </cell>
          <cell r="B609">
            <v>1.3736999999999999</v>
          </cell>
        </row>
        <row r="610">
          <cell r="A610" t="str">
            <v>NULL</v>
          </cell>
          <cell r="B610">
            <v>1.9574</v>
          </cell>
        </row>
        <row r="611">
          <cell r="A611" t="str">
            <v>NULL</v>
          </cell>
          <cell r="B611">
            <v>1.1225000000000001</v>
          </cell>
        </row>
        <row r="612">
          <cell r="A612">
            <v>2725968</v>
          </cell>
          <cell r="B612">
            <v>0.82120000000000004</v>
          </cell>
        </row>
        <row r="613">
          <cell r="A613">
            <v>2005544</v>
          </cell>
          <cell r="B613">
            <v>15.5502</v>
          </cell>
        </row>
        <row r="614">
          <cell r="A614" t="str">
            <v>NULL</v>
          </cell>
          <cell r="B614">
            <v>10.352</v>
          </cell>
        </row>
        <row r="615">
          <cell r="A615">
            <v>1123744</v>
          </cell>
          <cell r="B615">
            <v>6.3003</v>
          </cell>
        </row>
        <row r="616">
          <cell r="A616" t="str">
            <v>NULL</v>
          </cell>
          <cell r="B616">
            <v>1.9570000000000001</v>
          </cell>
        </row>
        <row r="617">
          <cell r="A617">
            <v>1940980</v>
          </cell>
          <cell r="B617">
            <v>2.2717999999999998</v>
          </cell>
        </row>
        <row r="618">
          <cell r="A618" t="str">
            <v>NULL</v>
          </cell>
          <cell r="B618">
            <v>1.81</v>
          </cell>
        </row>
        <row r="619">
          <cell r="A619">
            <v>2726164</v>
          </cell>
          <cell r="B619">
            <v>1.2387999999999999</v>
          </cell>
        </row>
        <row r="620">
          <cell r="A620">
            <v>2005551</v>
          </cell>
          <cell r="B620">
            <v>21.8813</v>
          </cell>
        </row>
        <row r="621">
          <cell r="A621" t="str">
            <v>NULL</v>
          </cell>
          <cell r="B621">
            <v>16.645</v>
          </cell>
        </row>
        <row r="622">
          <cell r="A622">
            <v>1124825</v>
          </cell>
          <cell r="B622">
            <v>13.1013</v>
          </cell>
        </row>
        <row r="623">
          <cell r="A623">
            <v>2700896</v>
          </cell>
          <cell r="B623">
            <v>5.2352999999999996</v>
          </cell>
        </row>
        <row r="624">
          <cell r="A624">
            <v>2125961</v>
          </cell>
          <cell r="B624">
            <v>11.5982</v>
          </cell>
        </row>
        <row r="625">
          <cell r="A625">
            <v>1884048</v>
          </cell>
          <cell r="B625">
            <v>13.460599999999999</v>
          </cell>
        </row>
        <row r="626">
          <cell r="A626">
            <v>2701001</v>
          </cell>
          <cell r="B626">
            <v>5.0763999999999996</v>
          </cell>
        </row>
        <row r="627">
          <cell r="A627">
            <v>2125714</v>
          </cell>
          <cell r="B627">
            <v>11.2538</v>
          </cell>
        </row>
        <row r="628">
          <cell r="A628">
            <v>1884287</v>
          </cell>
          <cell r="B628">
            <v>16.053599999999999</v>
          </cell>
        </row>
        <row r="629">
          <cell r="A629">
            <v>2700854</v>
          </cell>
          <cell r="B629">
            <v>5.0864000000000003</v>
          </cell>
        </row>
        <row r="630">
          <cell r="A630">
            <v>2125326</v>
          </cell>
          <cell r="B630">
            <v>11.2538</v>
          </cell>
        </row>
        <row r="631">
          <cell r="A631">
            <v>1884725</v>
          </cell>
          <cell r="B631">
            <v>13.8893</v>
          </cell>
        </row>
        <row r="632">
          <cell r="A632">
            <v>2219590</v>
          </cell>
          <cell r="B632">
            <v>18.578299999999999</v>
          </cell>
        </row>
        <row r="633">
          <cell r="A633">
            <v>2219236</v>
          </cell>
          <cell r="B633">
            <v>90.563900000000004</v>
          </cell>
        </row>
        <row r="634">
          <cell r="A634">
            <v>2220085</v>
          </cell>
          <cell r="B634">
            <v>58.562899999999999</v>
          </cell>
        </row>
        <row r="635">
          <cell r="A635">
            <v>2221224</v>
          </cell>
          <cell r="B635">
            <v>5.944</v>
          </cell>
        </row>
        <row r="636">
          <cell r="A636">
            <v>2048908</v>
          </cell>
          <cell r="B636">
            <v>1.0422</v>
          </cell>
        </row>
        <row r="637">
          <cell r="A637" t="str">
            <v>NULL</v>
          </cell>
          <cell r="B637">
            <v>4.1849999999999996</v>
          </cell>
        </row>
        <row r="638">
          <cell r="A638">
            <v>2152544</v>
          </cell>
          <cell r="B638">
            <v>1.0032000000000001</v>
          </cell>
        </row>
        <row r="639">
          <cell r="A639">
            <v>1147776</v>
          </cell>
          <cell r="B639">
            <v>1.3343</v>
          </cell>
        </row>
        <row r="640">
          <cell r="A640">
            <v>1944628</v>
          </cell>
          <cell r="B640">
            <v>5.9656000000000002</v>
          </cell>
        </row>
        <row r="641">
          <cell r="A641" t="str">
            <v>NULL</v>
          </cell>
          <cell r="B641">
            <v>1.595</v>
          </cell>
        </row>
        <row r="642">
          <cell r="A642" t="str">
            <v>NULL</v>
          </cell>
          <cell r="B642">
            <v>1.21</v>
          </cell>
        </row>
        <row r="643">
          <cell r="A643">
            <v>1986835</v>
          </cell>
          <cell r="B643">
            <v>0.99150000000000005</v>
          </cell>
        </row>
        <row r="644">
          <cell r="A644">
            <v>2772515</v>
          </cell>
          <cell r="B644">
            <v>0.95789999999999997</v>
          </cell>
        </row>
        <row r="645">
          <cell r="A645">
            <v>2788743</v>
          </cell>
          <cell r="B645">
            <v>1.0570999999999999</v>
          </cell>
        </row>
        <row r="646">
          <cell r="A646">
            <v>1986843</v>
          </cell>
          <cell r="B646">
            <v>4.3442999999999996</v>
          </cell>
        </row>
        <row r="647">
          <cell r="A647">
            <v>2703155</v>
          </cell>
          <cell r="B647">
            <v>5.1588000000000003</v>
          </cell>
        </row>
        <row r="648">
          <cell r="A648" t="str">
            <v>NULL</v>
          </cell>
          <cell r="B648">
            <v>13.428800000000001</v>
          </cell>
        </row>
        <row r="649">
          <cell r="A649" t="str">
            <v>NULL</v>
          </cell>
          <cell r="B649">
            <v>7.79</v>
          </cell>
        </row>
        <row r="650">
          <cell r="A650">
            <v>1986926</v>
          </cell>
          <cell r="B650">
            <v>8.1073000000000004</v>
          </cell>
        </row>
        <row r="651">
          <cell r="A651">
            <v>1202050</v>
          </cell>
          <cell r="B651">
            <v>7.2225999999999999</v>
          </cell>
        </row>
        <row r="652">
          <cell r="A652">
            <v>1944941</v>
          </cell>
          <cell r="B652">
            <v>8.5106999999999999</v>
          </cell>
        </row>
        <row r="653">
          <cell r="A653">
            <v>1248962</v>
          </cell>
          <cell r="B653">
            <v>6.4714999999999998</v>
          </cell>
        </row>
        <row r="654">
          <cell r="A654">
            <v>1139971</v>
          </cell>
          <cell r="B654">
            <v>7.5533000000000001</v>
          </cell>
        </row>
        <row r="655">
          <cell r="A655" t="str">
            <v>NULL</v>
          </cell>
          <cell r="B655">
            <v>16.515899999999998</v>
          </cell>
        </row>
        <row r="656">
          <cell r="A656" t="str">
            <v>NULL</v>
          </cell>
          <cell r="B656">
            <v>12.246</v>
          </cell>
        </row>
        <row r="657">
          <cell r="A657">
            <v>1987015</v>
          </cell>
          <cell r="B657">
            <v>11.492599999999999</v>
          </cell>
        </row>
        <row r="658">
          <cell r="A658">
            <v>2121440</v>
          </cell>
          <cell r="B658">
            <v>10.184699999999999</v>
          </cell>
        </row>
        <row r="659">
          <cell r="A659">
            <v>1945310</v>
          </cell>
          <cell r="B659">
            <v>15.152100000000001</v>
          </cell>
        </row>
        <row r="660">
          <cell r="A660" t="str">
            <v>NULL</v>
          </cell>
          <cell r="B660">
            <v>2.2039</v>
          </cell>
        </row>
        <row r="661">
          <cell r="A661" t="str">
            <v>NULL</v>
          </cell>
          <cell r="B661">
            <v>2.6825999999999999</v>
          </cell>
        </row>
        <row r="662">
          <cell r="A662">
            <v>2133049</v>
          </cell>
          <cell r="B662">
            <v>1.9471000000000001</v>
          </cell>
        </row>
        <row r="663">
          <cell r="A663">
            <v>2772341</v>
          </cell>
          <cell r="B663">
            <v>1.8964000000000001</v>
          </cell>
        </row>
        <row r="664">
          <cell r="A664">
            <v>2788149</v>
          </cell>
          <cell r="B664">
            <v>2.1667999999999998</v>
          </cell>
        </row>
        <row r="665">
          <cell r="A665" t="str">
            <v>NULL</v>
          </cell>
          <cell r="B665">
            <v>21.9892</v>
          </cell>
        </row>
        <row r="666">
          <cell r="A666" t="str">
            <v>NULL</v>
          </cell>
          <cell r="B666">
            <v>23.596800000000002</v>
          </cell>
        </row>
        <row r="667">
          <cell r="A667">
            <v>1987841</v>
          </cell>
          <cell r="B667">
            <v>22.421099999999999</v>
          </cell>
        </row>
        <row r="668">
          <cell r="A668">
            <v>1203231</v>
          </cell>
          <cell r="B668">
            <v>17.255500000000001</v>
          </cell>
        </row>
        <row r="669">
          <cell r="A669">
            <v>1195106</v>
          </cell>
          <cell r="B669">
            <v>3.6587999999999998</v>
          </cell>
        </row>
        <row r="670">
          <cell r="A670">
            <v>1148329</v>
          </cell>
          <cell r="B670">
            <v>2.2650000000000001</v>
          </cell>
        </row>
        <row r="671">
          <cell r="A671">
            <v>3280435</v>
          </cell>
          <cell r="B671">
            <v>1.8666</v>
          </cell>
        </row>
        <row r="672">
          <cell r="A672">
            <v>1142033</v>
          </cell>
          <cell r="B672">
            <v>1.8755999999999999</v>
          </cell>
        </row>
        <row r="673">
          <cell r="A673">
            <v>2134591</v>
          </cell>
          <cell r="B673">
            <v>2.6314000000000002</v>
          </cell>
        </row>
        <row r="674">
          <cell r="A674">
            <v>1834498</v>
          </cell>
          <cell r="B674">
            <v>1.59</v>
          </cell>
        </row>
        <row r="675">
          <cell r="A675">
            <v>1906056</v>
          </cell>
          <cell r="B675">
            <v>16.6341</v>
          </cell>
        </row>
        <row r="676">
          <cell r="A676" t="str">
            <v>NULL</v>
          </cell>
          <cell r="B676">
            <v>21.641500000000001</v>
          </cell>
        </row>
        <row r="677">
          <cell r="A677">
            <v>2242485</v>
          </cell>
          <cell r="B677">
            <v>11.958</v>
          </cell>
        </row>
        <row r="678">
          <cell r="A678">
            <v>1906064</v>
          </cell>
          <cell r="B678">
            <v>11.875</v>
          </cell>
        </row>
        <row r="679">
          <cell r="A679">
            <v>1148584</v>
          </cell>
          <cell r="B679">
            <v>4.8178000000000001</v>
          </cell>
        </row>
        <row r="680">
          <cell r="A680">
            <v>3280559</v>
          </cell>
          <cell r="B680">
            <v>3.3942000000000001</v>
          </cell>
        </row>
        <row r="681">
          <cell r="A681">
            <v>2103786</v>
          </cell>
          <cell r="B681">
            <v>2.4438</v>
          </cell>
        </row>
        <row r="682">
          <cell r="A682">
            <v>2004273</v>
          </cell>
          <cell r="B682">
            <v>4.5468999999999999</v>
          </cell>
        </row>
        <row r="683">
          <cell r="A683">
            <v>1253970</v>
          </cell>
          <cell r="B683">
            <v>6.7325999999999997</v>
          </cell>
        </row>
        <row r="684">
          <cell r="A684">
            <v>1309467</v>
          </cell>
          <cell r="B684">
            <v>22.719000000000001</v>
          </cell>
        </row>
        <row r="685">
          <cell r="A685">
            <v>1254317</v>
          </cell>
          <cell r="B685">
            <v>32.278399999999998</v>
          </cell>
        </row>
        <row r="686">
          <cell r="A686">
            <v>2106961</v>
          </cell>
          <cell r="B686">
            <v>3.5133000000000001</v>
          </cell>
        </row>
        <row r="687">
          <cell r="A687">
            <v>1309194</v>
          </cell>
          <cell r="B687">
            <v>5.8968999999999996</v>
          </cell>
        </row>
        <row r="688">
          <cell r="A688">
            <v>2105385</v>
          </cell>
          <cell r="B688">
            <v>6.4908000000000001</v>
          </cell>
        </row>
        <row r="689">
          <cell r="A689">
            <v>1622117</v>
          </cell>
          <cell r="B689">
            <v>9.1475000000000009</v>
          </cell>
        </row>
        <row r="690">
          <cell r="A690">
            <v>1622232</v>
          </cell>
          <cell r="B690">
            <v>44.607199999999999</v>
          </cell>
        </row>
        <row r="691">
          <cell r="A691">
            <v>1439421</v>
          </cell>
          <cell r="B691">
            <v>2.5910000000000002</v>
          </cell>
        </row>
        <row r="692">
          <cell r="A692">
            <v>1357037</v>
          </cell>
          <cell r="B692">
            <v>4.9275000000000002</v>
          </cell>
        </row>
        <row r="693">
          <cell r="A693">
            <v>1790369</v>
          </cell>
          <cell r="B693">
            <v>4.9275000000000002</v>
          </cell>
        </row>
        <row r="694">
          <cell r="A694">
            <v>1969666</v>
          </cell>
          <cell r="B694">
            <v>1.6779999999999999</v>
          </cell>
        </row>
        <row r="695">
          <cell r="A695">
            <v>1233493</v>
          </cell>
          <cell r="B695">
            <v>1.4999</v>
          </cell>
        </row>
        <row r="696">
          <cell r="A696">
            <v>1239342</v>
          </cell>
          <cell r="B696">
            <v>8.5259999999999998</v>
          </cell>
        </row>
        <row r="697">
          <cell r="A697">
            <v>1403211</v>
          </cell>
          <cell r="B697">
            <v>2.7098</v>
          </cell>
        </row>
        <row r="698">
          <cell r="A698">
            <v>1432509</v>
          </cell>
          <cell r="B698">
            <v>3.2884000000000002</v>
          </cell>
        </row>
        <row r="699">
          <cell r="A699">
            <v>1153048</v>
          </cell>
          <cell r="B699">
            <v>8.1487999999999996</v>
          </cell>
        </row>
        <row r="700">
          <cell r="A700">
            <v>1812858</v>
          </cell>
          <cell r="B700">
            <v>8.7620000000000005</v>
          </cell>
        </row>
        <row r="701">
          <cell r="A701">
            <v>1183615</v>
          </cell>
          <cell r="B701">
            <v>5.3087</v>
          </cell>
        </row>
        <row r="702">
          <cell r="A702">
            <v>1774983</v>
          </cell>
          <cell r="B702">
            <v>2.2593000000000001</v>
          </cell>
        </row>
        <row r="703">
          <cell r="A703">
            <v>1979053</v>
          </cell>
          <cell r="B703">
            <v>0.95569999999999999</v>
          </cell>
        </row>
        <row r="704">
          <cell r="A704" t="str">
            <v>NULL</v>
          </cell>
          <cell r="B704">
            <v>2.5968</v>
          </cell>
        </row>
        <row r="705">
          <cell r="A705" t="str">
            <v>NULL</v>
          </cell>
          <cell r="B705">
            <v>1.7196</v>
          </cell>
        </row>
        <row r="706">
          <cell r="A706">
            <v>1768779</v>
          </cell>
          <cell r="B706">
            <v>1.7202</v>
          </cell>
        </row>
        <row r="707">
          <cell r="A707">
            <v>1484989</v>
          </cell>
          <cell r="B707">
            <v>1.5682</v>
          </cell>
        </row>
        <row r="708">
          <cell r="A708">
            <v>2134864</v>
          </cell>
          <cell r="B708">
            <v>1.5820000000000001</v>
          </cell>
        </row>
        <row r="709">
          <cell r="A709" t="str">
            <v>NULL</v>
          </cell>
          <cell r="B709">
            <v>1.6102000000000001</v>
          </cell>
        </row>
        <row r="710">
          <cell r="A710">
            <v>1979061</v>
          </cell>
          <cell r="B710">
            <v>9.6460000000000008</v>
          </cell>
        </row>
        <row r="711">
          <cell r="A711" t="str">
            <v>NULL</v>
          </cell>
          <cell r="B711">
            <v>28.537400000000002</v>
          </cell>
        </row>
        <row r="712">
          <cell r="A712" t="str">
            <v>NULL</v>
          </cell>
          <cell r="B712">
            <v>12.7805</v>
          </cell>
        </row>
        <row r="713">
          <cell r="A713">
            <v>1850692</v>
          </cell>
          <cell r="B713">
            <v>19.134899999999998</v>
          </cell>
        </row>
        <row r="714">
          <cell r="A714">
            <v>1485119</v>
          </cell>
          <cell r="B714">
            <v>26.825900000000001</v>
          </cell>
        </row>
        <row r="715">
          <cell r="A715">
            <v>1709880</v>
          </cell>
          <cell r="B715">
            <v>16.68</v>
          </cell>
        </row>
        <row r="716">
          <cell r="A716" t="str">
            <v>NULL</v>
          </cell>
          <cell r="B716">
            <v>17.071100000000001</v>
          </cell>
        </row>
        <row r="717">
          <cell r="A717">
            <v>2135754</v>
          </cell>
          <cell r="B717">
            <v>1.3568</v>
          </cell>
        </row>
        <row r="718">
          <cell r="A718">
            <v>1979038</v>
          </cell>
          <cell r="B718">
            <v>0.6915</v>
          </cell>
        </row>
        <row r="719">
          <cell r="A719" t="str">
            <v>NULL</v>
          </cell>
          <cell r="B719">
            <v>1.2562</v>
          </cell>
        </row>
        <row r="720">
          <cell r="A720">
            <v>1195510</v>
          </cell>
          <cell r="B720">
            <v>0.94059999999999999</v>
          </cell>
        </row>
        <row r="721">
          <cell r="A721">
            <v>1485218</v>
          </cell>
          <cell r="B721">
            <v>0.88519999999999999</v>
          </cell>
        </row>
        <row r="722">
          <cell r="A722">
            <v>1709955</v>
          </cell>
          <cell r="B722">
            <v>1.06</v>
          </cell>
        </row>
        <row r="723">
          <cell r="A723" t="str">
            <v>NULL</v>
          </cell>
          <cell r="B723">
            <v>1.6193</v>
          </cell>
        </row>
        <row r="724">
          <cell r="A724">
            <v>1776145</v>
          </cell>
          <cell r="B724">
            <v>3.1063000000000001</v>
          </cell>
        </row>
        <row r="725">
          <cell r="A725">
            <v>1979020</v>
          </cell>
          <cell r="B725">
            <v>1.494</v>
          </cell>
        </row>
        <row r="726">
          <cell r="A726" t="str">
            <v>NULL</v>
          </cell>
          <cell r="B726">
            <v>2.9794</v>
          </cell>
        </row>
        <row r="727">
          <cell r="A727" t="str">
            <v>NULL</v>
          </cell>
          <cell r="B727">
            <v>2.4794999999999998</v>
          </cell>
        </row>
        <row r="728">
          <cell r="A728">
            <v>1191956</v>
          </cell>
          <cell r="B728">
            <v>3.2079</v>
          </cell>
        </row>
        <row r="729">
          <cell r="A729">
            <v>1485275</v>
          </cell>
          <cell r="B729">
            <v>2.2021999999999999</v>
          </cell>
        </row>
        <row r="730">
          <cell r="A730">
            <v>1477041</v>
          </cell>
          <cell r="B730">
            <v>2.56</v>
          </cell>
        </row>
        <row r="731">
          <cell r="A731" t="str">
            <v>NULL</v>
          </cell>
          <cell r="B731">
            <v>2.2791000000000001</v>
          </cell>
        </row>
        <row r="732">
          <cell r="A732">
            <v>1979046</v>
          </cell>
          <cell r="B732">
            <v>14.0526</v>
          </cell>
        </row>
        <row r="733">
          <cell r="A733" t="str">
            <v>NULL</v>
          </cell>
          <cell r="B733">
            <v>32.1678</v>
          </cell>
        </row>
        <row r="734">
          <cell r="A734" t="str">
            <v>NULL</v>
          </cell>
          <cell r="B734">
            <v>21.321000000000002</v>
          </cell>
        </row>
        <row r="735">
          <cell r="A735">
            <v>1156447</v>
          </cell>
          <cell r="B735">
            <v>35.609200000000001</v>
          </cell>
        </row>
        <row r="736">
          <cell r="A736">
            <v>1485333</v>
          </cell>
          <cell r="B736">
            <v>28.0762</v>
          </cell>
        </row>
        <row r="737">
          <cell r="A737">
            <v>1709948</v>
          </cell>
          <cell r="B737">
            <v>22.63</v>
          </cell>
        </row>
        <row r="738">
          <cell r="A738" t="str">
            <v>NULL</v>
          </cell>
          <cell r="B738">
            <v>33.116700000000002</v>
          </cell>
        </row>
        <row r="739">
          <cell r="A739">
            <v>2136976</v>
          </cell>
          <cell r="B739">
            <v>1.5406</v>
          </cell>
        </row>
        <row r="740">
          <cell r="A740">
            <v>1979079</v>
          </cell>
          <cell r="B740">
            <v>0.91720000000000002</v>
          </cell>
        </row>
        <row r="741">
          <cell r="A741" t="str">
            <v>NULL</v>
          </cell>
          <cell r="B741">
            <v>1.7352000000000001</v>
          </cell>
        </row>
        <row r="742">
          <cell r="A742">
            <v>1797729</v>
          </cell>
          <cell r="B742">
            <v>1.3428</v>
          </cell>
        </row>
        <row r="743">
          <cell r="A743">
            <v>1485374</v>
          </cell>
          <cell r="B743">
            <v>1.5469999999999999</v>
          </cell>
        </row>
        <row r="744">
          <cell r="A744">
            <v>2241834</v>
          </cell>
          <cell r="B744">
            <v>1.216</v>
          </cell>
        </row>
        <row r="745">
          <cell r="A745" t="str">
            <v>NULL</v>
          </cell>
          <cell r="B745">
            <v>1.9678</v>
          </cell>
        </row>
        <row r="746">
          <cell r="A746">
            <v>1777135</v>
          </cell>
          <cell r="B746">
            <v>3.8650000000000002</v>
          </cell>
        </row>
        <row r="747">
          <cell r="A747">
            <v>1936905</v>
          </cell>
          <cell r="B747">
            <v>2.1227</v>
          </cell>
        </row>
        <row r="748">
          <cell r="A748" t="str">
            <v>NULL</v>
          </cell>
          <cell r="B748">
            <v>4.4066000000000001</v>
          </cell>
        </row>
        <row r="749">
          <cell r="A749" t="str">
            <v>NULL</v>
          </cell>
          <cell r="B749">
            <v>4.0922999999999998</v>
          </cell>
        </row>
        <row r="750">
          <cell r="A750">
            <v>1485390</v>
          </cell>
          <cell r="B750">
            <v>3.5415999999999999</v>
          </cell>
        </row>
        <row r="751">
          <cell r="A751">
            <v>2142024</v>
          </cell>
          <cell r="B751">
            <v>3.5880000000000001</v>
          </cell>
        </row>
        <row r="752">
          <cell r="A752" t="str">
            <v>NULL</v>
          </cell>
          <cell r="B752">
            <v>4.2949000000000002</v>
          </cell>
        </row>
        <row r="753">
          <cell r="A753">
            <v>1979087</v>
          </cell>
          <cell r="B753">
            <v>21.4785</v>
          </cell>
        </row>
        <row r="754">
          <cell r="A754" t="str">
            <v>NULL</v>
          </cell>
          <cell r="B754">
            <v>44.307400000000001</v>
          </cell>
        </row>
        <row r="755">
          <cell r="A755" t="str">
            <v>NULL</v>
          </cell>
          <cell r="B755">
            <v>40.235199999999999</v>
          </cell>
        </row>
        <row r="756">
          <cell r="A756">
            <v>1764976</v>
          </cell>
          <cell r="B756">
            <v>44.718600000000002</v>
          </cell>
        </row>
        <row r="757">
          <cell r="A757">
            <v>1991579</v>
          </cell>
          <cell r="B757">
            <v>56.933900000000001</v>
          </cell>
        </row>
        <row r="758">
          <cell r="A758">
            <v>1709898</v>
          </cell>
          <cell r="B758">
            <v>38.659999999999997</v>
          </cell>
        </row>
        <row r="759">
          <cell r="A759" t="str">
            <v>NULL</v>
          </cell>
          <cell r="B759">
            <v>47.261099999999999</v>
          </cell>
        </row>
        <row r="760">
          <cell r="A760">
            <v>2141075</v>
          </cell>
          <cell r="B760">
            <v>2.6086</v>
          </cell>
        </row>
        <row r="761">
          <cell r="A761" t="str">
            <v>NULL</v>
          </cell>
          <cell r="B761">
            <v>1.6792</v>
          </cell>
        </row>
        <row r="762">
          <cell r="A762">
            <v>1198928</v>
          </cell>
          <cell r="B762">
            <v>1.35</v>
          </cell>
        </row>
        <row r="763">
          <cell r="A763" t="str">
            <v>NULL</v>
          </cell>
          <cell r="B763">
            <v>1.9942</v>
          </cell>
        </row>
        <row r="764">
          <cell r="A764">
            <v>1796861</v>
          </cell>
          <cell r="B764">
            <v>1.1613</v>
          </cell>
        </row>
        <row r="765">
          <cell r="A765">
            <v>1992239</v>
          </cell>
          <cell r="B765">
            <v>1.4402999999999999</v>
          </cell>
        </row>
        <row r="766">
          <cell r="A766">
            <v>2124618</v>
          </cell>
          <cell r="B766">
            <v>1.619</v>
          </cell>
        </row>
        <row r="767">
          <cell r="A767">
            <v>1795368</v>
          </cell>
          <cell r="B767">
            <v>6.7073</v>
          </cell>
        </row>
        <row r="768">
          <cell r="A768" t="str">
            <v>NULL</v>
          </cell>
          <cell r="B768">
            <v>4.7942</v>
          </cell>
        </row>
        <row r="769">
          <cell r="A769">
            <v>1200260</v>
          </cell>
          <cell r="B769">
            <v>3.83</v>
          </cell>
        </row>
        <row r="770">
          <cell r="A770" t="str">
            <v>NULL</v>
          </cell>
          <cell r="B770">
            <v>5.7289000000000003</v>
          </cell>
        </row>
        <row r="771">
          <cell r="A771">
            <v>2105591</v>
          </cell>
          <cell r="B771">
            <v>4.4226000000000001</v>
          </cell>
        </row>
        <row r="772">
          <cell r="A772">
            <v>1992312</v>
          </cell>
          <cell r="B772">
            <v>5.9786999999999999</v>
          </cell>
        </row>
        <row r="773">
          <cell r="A773">
            <v>2124246</v>
          </cell>
          <cell r="B773">
            <v>3.887</v>
          </cell>
        </row>
        <row r="774">
          <cell r="A774">
            <v>2141190</v>
          </cell>
          <cell r="B774">
            <v>2.6</v>
          </cell>
        </row>
        <row r="775">
          <cell r="A775" t="str">
            <v>NULL</v>
          </cell>
          <cell r="B775">
            <v>1.6792</v>
          </cell>
        </row>
        <row r="776">
          <cell r="A776">
            <v>1201029</v>
          </cell>
          <cell r="B776">
            <v>1.39</v>
          </cell>
        </row>
        <row r="777">
          <cell r="A777" t="str">
            <v>NULL</v>
          </cell>
          <cell r="B777">
            <v>2.0432000000000001</v>
          </cell>
        </row>
        <row r="778">
          <cell r="A778">
            <v>1138866</v>
          </cell>
          <cell r="B778">
            <v>3.2437999999999998</v>
          </cell>
        </row>
        <row r="779">
          <cell r="A779">
            <v>1992437</v>
          </cell>
          <cell r="B779">
            <v>1.4402999999999999</v>
          </cell>
        </row>
        <row r="780">
          <cell r="A780">
            <v>2124881</v>
          </cell>
          <cell r="B780">
            <v>1.819</v>
          </cell>
        </row>
        <row r="781">
          <cell r="A781">
            <v>1797349</v>
          </cell>
          <cell r="B781">
            <v>6.2157</v>
          </cell>
        </row>
        <row r="782">
          <cell r="A782" t="str">
            <v>NULL</v>
          </cell>
          <cell r="B782">
            <v>4.7942</v>
          </cell>
        </row>
        <row r="783">
          <cell r="A783">
            <v>1201789</v>
          </cell>
          <cell r="B783">
            <v>4.2300000000000004</v>
          </cell>
        </row>
        <row r="784">
          <cell r="A784" t="str">
            <v>NULL</v>
          </cell>
          <cell r="B784">
            <v>5.8563000000000001</v>
          </cell>
        </row>
        <row r="785">
          <cell r="A785">
            <v>1759364</v>
          </cell>
          <cell r="B785">
            <v>5.2888000000000002</v>
          </cell>
        </row>
        <row r="786">
          <cell r="A786">
            <v>1992486</v>
          </cell>
          <cell r="B786">
            <v>5.9786999999999999</v>
          </cell>
        </row>
        <row r="787">
          <cell r="A787">
            <v>2103570</v>
          </cell>
          <cell r="B787">
            <v>4.7469999999999999</v>
          </cell>
        </row>
        <row r="788">
          <cell r="A788">
            <v>1202266</v>
          </cell>
          <cell r="B788">
            <v>43.07</v>
          </cell>
        </row>
        <row r="789">
          <cell r="A789" t="str">
            <v>NULL</v>
          </cell>
          <cell r="B789">
            <v>61.990099999999998</v>
          </cell>
        </row>
        <row r="790">
          <cell r="A790">
            <v>1156132</v>
          </cell>
          <cell r="B790">
            <v>44.191400000000002</v>
          </cell>
        </row>
        <row r="791">
          <cell r="A791">
            <v>1714807</v>
          </cell>
          <cell r="B791">
            <v>62.664900000000003</v>
          </cell>
        </row>
        <row r="792">
          <cell r="A792">
            <v>2159788</v>
          </cell>
          <cell r="B792">
            <v>8.5139999999999993</v>
          </cell>
        </row>
        <row r="793">
          <cell r="A793">
            <v>3407954</v>
          </cell>
          <cell r="B793">
            <v>5.9612999999999996</v>
          </cell>
        </row>
        <row r="794">
          <cell r="A794">
            <v>1952142</v>
          </cell>
          <cell r="B794">
            <v>3.2208999999999999</v>
          </cell>
        </row>
        <row r="795">
          <cell r="A795">
            <v>1207935</v>
          </cell>
          <cell r="B795">
            <v>2.1869999999999998</v>
          </cell>
        </row>
        <row r="796">
          <cell r="A796">
            <v>1941244</v>
          </cell>
          <cell r="B796">
            <v>11.9412</v>
          </cell>
        </row>
        <row r="797">
          <cell r="A797">
            <v>1845197</v>
          </cell>
          <cell r="B797">
            <v>28.093499999999999</v>
          </cell>
        </row>
        <row r="798">
          <cell r="A798">
            <v>2289890</v>
          </cell>
          <cell r="B798">
            <v>10.7746</v>
          </cell>
        </row>
        <row r="799">
          <cell r="A799">
            <v>1940592</v>
          </cell>
          <cell r="B799">
            <v>3.2816000000000001</v>
          </cell>
        </row>
        <row r="800">
          <cell r="A800">
            <v>1844331</v>
          </cell>
          <cell r="B800">
            <v>4.7248000000000001</v>
          </cell>
        </row>
        <row r="801">
          <cell r="A801">
            <v>3406121</v>
          </cell>
          <cell r="B801">
            <v>3.2115</v>
          </cell>
        </row>
        <row r="802">
          <cell r="A802" t="str">
            <v>NULL</v>
          </cell>
          <cell r="B802">
            <v>11.5815</v>
          </cell>
        </row>
        <row r="803">
          <cell r="A803">
            <v>1969708</v>
          </cell>
          <cell r="B803">
            <v>17.2956</v>
          </cell>
        </row>
        <row r="804">
          <cell r="A804" t="str">
            <v>NULL</v>
          </cell>
          <cell r="B804">
            <v>3.5314999999999999</v>
          </cell>
        </row>
        <row r="805">
          <cell r="A805">
            <v>1367515</v>
          </cell>
          <cell r="B805">
            <v>3.2858000000000001</v>
          </cell>
        </row>
        <row r="806">
          <cell r="A806">
            <v>1491794</v>
          </cell>
          <cell r="B806">
            <v>4.8179999999999996</v>
          </cell>
        </row>
        <row r="807">
          <cell r="A807" t="str">
            <v>NULL</v>
          </cell>
          <cell r="B807">
            <v>8.1214999999999993</v>
          </cell>
        </row>
        <row r="808">
          <cell r="A808">
            <v>1493659</v>
          </cell>
          <cell r="B808">
            <v>9.6372</v>
          </cell>
        </row>
        <row r="809">
          <cell r="A809">
            <v>2007565</v>
          </cell>
          <cell r="B809">
            <v>14.7196</v>
          </cell>
        </row>
        <row r="810">
          <cell r="A810">
            <v>1783257</v>
          </cell>
          <cell r="B810">
            <v>42.105200000000004</v>
          </cell>
        </row>
        <row r="811">
          <cell r="A811">
            <v>1251529</v>
          </cell>
          <cell r="B811">
            <v>10.845000000000001</v>
          </cell>
        </row>
        <row r="812">
          <cell r="A812">
            <v>1762368</v>
          </cell>
          <cell r="B812">
            <v>44.948900000000002</v>
          </cell>
        </row>
        <row r="813">
          <cell r="A813">
            <v>1750801</v>
          </cell>
          <cell r="B813">
            <v>46.533200000000001</v>
          </cell>
        </row>
        <row r="814">
          <cell r="A814">
            <v>1762541</v>
          </cell>
          <cell r="B814">
            <v>64.516900000000007</v>
          </cell>
        </row>
        <row r="815">
          <cell r="A815">
            <v>1751668</v>
          </cell>
          <cell r="B815">
            <v>66.671000000000006</v>
          </cell>
        </row>
        <row r="816">
          <cell r="A816">
            <v>1762863</v>
          </cell>
          <cell r="B816">
            <v>75.999300000000005</v>
          </cell>
        </row>
        <row r="817">
          <cell r="A817">
            <v>1375872</v>
          </cell>
          <cell r="B817">
            <v>97.287099999999995</v>
          </cell>
        </row>
        <row r="818">
          <cell r="A818">
            <v>1990001</v>
          </cell>
          <cell r="B818">
            <v>36.4529</v>
          </cell>
        </row>
        <row r="819">
          <cell r="A819">
            <v>3669488</v>
          </cell>
          <cell r="B819">
            <v>46.786099999999998</v>
          </cell>
        </row>
        <row r="820">
          <cell r="A820">
            <v>1990019</v>
          </cell>
          <cell r="B820">
            <v>54.676900000000003</v>
          </cell>
        </row>
        <row r="821">
          <cell r="A821">
            <v>3669546</v>
          </cell>
          <cell r="B821">
            <v>66.671000000000006</v>
          </cell>
        </row>
        <row r="822">
          <cell r="A822">
            <v>1990027</v>
          </cell>
          <cell r="B822">
            <v>77.455299999999994</v>
          </cell>
        </row>
        <row r="823">
          <cell r="A823">
            <v>3670106</v>
          </cell>
          <cell r="B823">
            <v>95.009600000000006</v>
          </cell>
        </row>
        <row r="824">
          <cell r="A824">
            <v>1811124</v>
          </cell>
          <cell r="B824">
            <v>1.5608</v>
          </cell>
        </row>
        <row r="825">
          <cell r="A825">
            <v>1241199</v>
          </cell>
          <cell r="B825">
            <v>1.3646</v>
          </cell>
        </row>
        <row r="826">
          <cell r="A826">
            <v>1265545</v>
          </cell>
          <cell r="B826">
            <v>0.90029999999999999</v>
          </cell>
        </row>
        <row r="827">
          <cell r="A827">
            <v>1811140</v>
          </cell>
          <cell r="B827">
            <v>1.9746999999999999</v>
          </cell>
        </row>
        <row r="828">
          <cell r="A828">
            <v>1241348</v>
          </cell>
          <cell r="B828">
            <v>1.9805999999999999</v>
          </cell>
        </row>
        <row r="829">
          <cell r="A829">
            <v>1265727</v>
          </cell>
          <cell r="B829">
            <v>0.90259999999999996</v>
          </cell>
        </row>
        <row r="830">
          <cell r="A830">
            <v>1361880</v>
          </cell>
          <cell r="B830">
            <v>4.3129</v>
          </cell>
        </row>
        <row r="831">
          <cell r="A831">
            <v>2127033</v>
          </cell>
          <cell r="B831">
            <v>10.625</v>
          </cell>
        </row>
        <row r="832">
          <cell r="A832">
            <v>2132488</v>
          </cell>
          <cell r="B832">
            <v>2.73</v>
          </cell>
        </row>
        <row r="833">
          <cell r="A833">
            <v>1359918</v>
          </cell>
          <cell r="B833">
            <v>7.3733000000000004</v>
          </cell>
        </row>
        <row r="834">
          <cell r="A834">
            <v>2127488</v>
          </cell>
          <cell r="B834">
            <v>19.113800000000001</v>
          </cell>
        </row>
        <row r="835">
          <cell r="A835">
            <v>2114239</v>
          </cell>
          <cell r="B835">
            <v>2.63</v>
          </cell>
        </row>
        <row r="836">
          <cell r="A836">
            <v>1118421</v>
          </cell>
          <cell r="B836">
            <v>306.39609999999999</v>
          </cell>
        </row>
        <row r="837">
          <cell r="A837">
            <v>1471176</v>
          </cell>
          <cell r="B837">
            <v>2.7240000000000002</v>
          </cell>
        </row>
        <row r="838">
          <cell r="A838">
            <v>1470830</v>
          </cell>
          <cell r="B838">
            <v>1.9751000000000001</v>
          </cell>
        </row>
        <row r="839">
          <cell r="A839">
            <v>1143767</v>
          </cell>
          <cell r="B839">
            <v>1.2977000000000001</v>
          </cell>
        </row>
        <row r="840">
          <cell r="A840">
            <v>1470871</v>
          </cell>
          <cell r="B840">
            <v>1.3267</v>
          </cell>
        </row>
        <row r="841">
          <cell r="A841">
            <v>1144138</v>
          </cell>
          <cell r="B841">
            <v>3.9874000000000001</v>
          </cell>
        </row>
        <row r="842">
          <cell r="A842">
            <v>1866656</v>
          </cell>
          <cell r="B842">
            <v>31.524000000000001</v>
          </cell>
        </row>
        <row r="843">
          <cell r="A843">
            <v>3260650</v>
          </cell>
          <cell r="B843">
            <v>1.92</v>
          </cell>
        </row>
        <row r="844">
          <cell r="A844">
            <v>3283280</v>
          </cell>
          <cell r="B844">
            <v>2.7014999999999998</v>
          </cell>
        </row>
        <row r="845">
          <cell r="A845">
            <v>3260726</v>
          </cell>
          <cell r="B845">
            <v>5.53</v>
          </cell>
        </row>
        <row r="846">
          <cell r="A846">
            <v>3260767</v>
          </cell>
          <cell r="B846">
            <v>49.7</v>
          </cell>
        </row>
        <row r="847">
          <cell r="A847">
            <v>1364355</v>
          </cell>
          <cell r="B847">
            <v>5.2770000000000001</v>
          </cell>
        </row>
        <row r="848">
          <cell r="A848">
            <v>1263508</v>
          </cell>
          <cell r="B848">
            <v>3.96</v>
          </cell>
        </row>
        <row r="849">
          <cell r="A849">
            <v>2155208</v>
          </cell>
          <cell r="B849">
            <v>11.42</v>
          </cell>
        </row>
        <row r="850">
          <cell r="A850">
            <v>1446194</v>
          </cell>
          <cell r="B850">
            <v>6.9843999999999999</v>
          </cell>
        </row>
        <row r="851">
          <cell r="A851">
            <v>1181635</v>
          </cell>
          <cell r="B851">
            <v>0.8851</v>
          </cell>
        </row>
        <row r="852">
          <cell r="A852">
            <v>2120558</v>
          </cell>
          <cell r="B852">
            <v>5.0830000000000002</v>
          </cell>
        </row>
        <row r="853">
          <cell r="A853">
            <v>1344944</v>
          </cell>
          <cell r="B853">
            <v>6.7919</v>
          </cell>
        </row>
        <row r="854">
          <cell r="A854">
            <v>3241114</v>
          </cell>
          <cell r="B854">
            <v>3.6234000000000002</v>
          </cell>
        </row>
        <row r="855">
          <cell r="A855">
            <v>2121135</v>
          </cell>
          <cell r="B855">
            <v>6.66</v>
          </cell>
        </row>
        <row r="856">
          <cell r="A856">
            <v>3247723</v>
          </cell>
          <cell r="B856">
            <v>3.9950999999999999</v>
          </cell>
        </row>
        <row r="857">
          <cell r="A857">
            <v>2121523</v>
          </cell>
          <cell r="B857">
            <v>3.2290000000000001</v>
          </cell>
        </row>
        <row r="858">
          <cell r="A858">
            <v>3284643</v>
          </cell>
          <cell r="B858">
            <v>2.0910000000000002</v>
          </cell>
        </row>
        <row r="859">
          <cell r="A859">
            <v>2132850</v>
          </cell>
          <cell r="B859">
            <v>176</v>
          </cell>
        </row>
        <row r="860">
          <cell r="A860">
            <v>2134310</v>
          </cell>
          <cell r="B860">
            <v>169.35079999999999</v>
          </cell>
        </row>
        <row r="861">
          <cell r="A861" t="str">
            <v>NULL</v>
          </cell>
          <cell r="B861">
            <v>283.80500000000001</v>
          </cell>
        </row>
        <row r="862">
          <cell r="A862">
            <v>2134344</v>
          </cell>
          <cell r="B862">
            <v>1506.3625999999999</v>
          </cell>
        </row>
        <row r="863">
          <cell r="A863">
            <v>1988724</v>
          </cell>
          <cell r="B863">
            <v>16.914999999999999</v>
          </cell>
        </row>
        <row r="864">
          <cell r="A864">
            <v>1994565</v>
          </cell>
          <cell r="B864">
            <v>5.6407999999999996</v>
          </cell>
        </row>
        <row r="865">
          <cell r="A865">
            <v>1174952</v>
          </cell>
          <cell r="B865">
            <v>3.7385000000000002</v>
          </cell>
        </row>
        <row r="866">
          <cell r="A866" t="str">
            <v>NULL</v>
          </cell>
          <cell r="B866">
            <v>82.015000000000001</v>
          </cell>
        </row>
        <row r="867">
          <cell r="A867">
            <v>1994441</v>
          </cell>
          <cell r="B867">
            <v>27.2072</v>
          </cell>
        </row>
        <row r="868">
          <cell r="A868" t="str">
            <v>NULL</v>
          </cell>
          <cell r="B868">
            <v>159.21449999999999</v>
          </cell>
        </row>
        <row r="869">
          <cell r="A869">
            <v>1175330</v>
          </cell>
          <cell r="B869">
            <v>223.28989999999999</v>
          </cell>
        </row>
        <row r="870">
          <cell r="A870">
            <v>1250760</v>
          </cell>
          <cell r="B870">
            <v>88.865399999999994</v>
          </cell>
        </row>
        <row r="871">
          <cell r="A871">
            <v>1738228</v>
          </cell>
          <cell r="B871">
            <v>263.72609999999997</v>
          </cell>
        </row>
        <row r="872">
          <cell r="A872">
            <v>1250794</v>
          </cell>
          <cell r="B872">
            <v>318.91860000000003</v>
          </cell>
        </row>
        <row r="873">
          <cell r="A873">
            <v>1655158</v>
          </cell>
          <cell r="B873">
            <v>510.85109999999997</v>
          </cell>
        </row>
        <row r="874">
          <cell r="A874">
            <v>2049377</v>
          </cell>
          <cell r="B874">
            <v>70.767600000000002</v>
          </cell>
        </row>
        <row r="875">
          <cell r="A875">
            <v>2782225</v>
          </cell>
          <cell r="B875">
            <v>43.8855</v>
          </cell>
        </row>
        <row r="876">
          <cell r="A876">
            <v>1907484</v>
          </cell>
          <cell r="B876">
            <v>53.275199999999998</v>
          </cell>
        </row>
        <row r="877">
          <cell r="A877">
            <v>1304195</v>
          </cell>
          <cell r="B877">
            <v>72.870099999999994</v>
          </cell>
        </row>
        <row r="878">
          <cell r="A878">
            <v>2782928</v>
          </cell>
          <cell r="B878">
            <v>214.34119999999999</v>
          </cell>
        </row>
        <row r="879">
          <cell r="A879">
            <v>1304260</v>
          </cell>
          <cell r="B879">
            <v>355.14120000000003</v>
          </cell>
        </row>
        <row r="880">
          <cell r="A880">
            <v>2494987</v>
          </cell>
          <cell r="B880">
            <v>7.8902000000000001</v>
          </cell>
        </row>
        <row r="881">
          <cell r="A881">
            <v>2495067</v>
          </cell>
          <cell r="B881">
            <v>10.5124</v>
          </cell>
        </row>
        <row r="882">
          <cell r="A882">
            <v>2495141</v>
          </cell>
          <cell r="B882">
            <v>17.142399999999999</v>
          </cell>
        </row>
        <row r="883">
          <cell r="A883">
            <v>1390236</v>
          </cell>
          <cell r="B883">
            <v>65.9636</v>
          </cell>
        </row>
        <row r="884">
          <cell r="A884" t="str">
            <v>NULL</v>
          </cell>
          <cell r="B884">
            <v>30.233599999999999</v>
          </cell>
        </row>
        <row r="885">
          <cell r="A885">
            <v>1804178</v>
          </cell>
          <cell r="B885">
            <v>6.6932999999999998</v>
          </cell>
        </row>
        <row r="886">
          <cell r="A886">
            <v>1804590</v>
          </cell>
          <cell r="B886">
            <v>12.985200000000001</v>
          </cell>
        </row>
        <row r="887">
          <cell r="A887">
            <v>1777119</v>
          </cell>
          <cell r="B887">
            <v>6.4097999999999997</v>
          </cell>
        </row>
        <row r="888">
          <cell r="A888">
            <v>1796291</v>
          </cell>
          <cell r="B888">
            <v>3.2218</v>
          </cell>
        </row>
        <row r="889">
          <cell r="A889">
            <v>1615640</v>
          </cell>
          <cell r="B889">
            <v>8.7731999999999992</v>
          </cell>
        </row>
        <row r="890">
          <cell r="A890" t="str">
            <v>NULL</v>
          </cell>
          <cell r="B890">
            <v>56.0702</v>
          </cell>
        </row>
        <row r="891">
          <cell r="A891">
            <v>1805340</v>
          </cell>
          <cell r="B891">
            <v>26.137</v>
          </cell>
        </row>
        <row r="892">
          <cell r="A892">
            <v>1806710</v>
          </cell>
          <cell r="B892">
            <v>51.833100000000002</v>
          </cell>
        </row>
        <row r="893">
          <cell r="A893">
            <v>1778109</v>
          </cell>
          <cell r="B893">
            <v>11.869199999999999</v>
          </cell>
        </row>
        <row r="894">
          <cell r="A894">
            <v>1797158</v>
          </cell>
          <cell r="B894">
            <v>6.5823999999999998</v>
          </cell>
        </row>
        <row r="895">
          <cell r="A895">
            <v>1615830</v>
          </cell>
          <cell r="B895">
            <v>15.542400000000001</v>
          </cell>
        </row>
        <row r="896">
          <cell r="A896" t="str">
            <v>NULL</v>
          </cell>
          <cell r="B896">
            <v>114.2486</v>
          </cell>
        </row>
        <row r="897">
          <cell r="A897">
            <v>1807536</v>
          </cell>
          <cell r="B897">
            <v>55.785800000000002</v>
          </cell>
        </row>
        <row r="898">
          <cell r="A898">
            <v>1808708</v>
          </cell>
          <cell r="B898">
            <v>108.59829999999999</v>
          </cell>
        </row>
        <row r="899">
          <cell r="A899">
            <v>1779560</v>
          </cell>
          <cell r="B899">
            <v>24.014199999999999</v>
          </cell>
        </row>
        <row r="900">
          <cell r="A900">
            <v>1798115</v>
          </cell>
          <cell r="B900">
            <v>11.844200000000001</v>
          </cell>
        </row>
        <row r="901">
          <cell r="A901">
            <v>1616044</v>
          </cell>
          <cell r="B901">
            <v>32.6233</v>
          </cell>
        </row>
        <row r="902">
          <cell r="A902">
            <v>1715200</v>
          </cell>
          <cell r="B902">
            <v>3.9567999999999999</v>
          </cell>
        </row>
        <row r="903">
          <cell r="A903">
            <v>1359124</v>
          </cell>
          <cell r="B903">
            <v>4.5269000000000004</v>
          </cell>
        </row>
        <row r="904">
          <cell r="A904">
            <v>1184233</v>
          </cell>
          <cell r="B904">
            <v>5.17</v>
          </cell>
        </row>
        <row r="905">
          <cell r="A905">
            <v>3294196</v>
          </cell>
          <cell r="B905">
            <v>25.988600000000002</v>
          </cell>
        </row>
        <row r="906">
          <cell r="A906">
            <v>1848043</v>
          </cell>
          <cell r="B906">
            <v>40.930399999999999</v>
          </cell>
        </row>
        <row r="907">
          <cell r="A907">
            <v>1645241</v>
          </cell>
          <cell r="B907">
            <v>34.589599999999997</v>
          </cell>
        </row>
        <row r="908">
          <cell r="A908">
            <v>1420553</v>
          </cell>
          <cell r="B908">
            <v>121.3845</v>
          </cell>
        </row>
        <row r="909">
          <cell r="A909">
            <v>1858315</v>
          </cell>
          <cell r="B909">
            <v>204.62889999999999</v>
          </cell>
        </row>
        <row r="910">
          <cell r="A910">
            <v>3294220</v>
          </cell>
          <cell r="B910">
            <v>25.9803</v>
          </cell>
        </row>
        <row r="911">
          <cell r="A911">
            <v>1846609</v>
          </cell>
          <cell r="B911">
            <v>43.994999999999997</v>
          </cell>
        </row>
        <row r="912">
          <cell r="A912">
            <v>1645563</v>
          </cell>
          <cell r="B912">
            <v>34.582000000000001</v>
          </cell>
        </row>
        <row r="913">
          <cell r="A913">
            <v>1422781</v>
          </cell>
          <cell r="B913">
            <v>121.34439999999999</v>
          </cell>
        </row>
        <row r="914">
          <cell r="A914">
            <v>1846294</v>
          </cell>
          <cell r="B914">
            <v>219.9675</v>
          </cell>
        </row>
        <row r="915">
          <cell r="A915">
            <v>3294253</v>
          </cell>
          <cell r="B915">
            <v>28.172799999999999</v>
          </cell>
        </row>
        <row r="916">
          <cell r="A916">
            <v>1689603</v>
          </cell>
          <cell r="B916">
            <v>46.4925</v>
          </cell>
        </row>
        <row r="917">
          <cell r="A917">
            <v>1152537</v>
          </cell>
          <cell r="B917">
            <v>46.1755</v>
          </cell>
        </row>
        <row r="918">
          <cell r="A918">
            <v>1426303</v>
          </cell>
          <cell r="B918">
            <v>133.81559999999999</v>
          </cell>
        </row>
        <row r="919">
          <cell r="A919">
            <v>1153717</v>
          </cell>
          <cell r="B919">
            <v>15.760999999999999</v>
          </cell>
        </row>
        <row r="920">
          <cell r="A920">
            <v>2257392</v>
          </cell>
          <cell r="B920">
            <v>19.178899999999999</v>
          </cell>
        </row>
        <row r="921">
          <cell r="A921">
            <v>1343474</v>
          </cell>
          <cell r="B921">
            <v>14.742000000000001</v>
          </cell>
        </row>
        <row r="922">
          <cell r="A922">
            <v>1272962</v>
          </cell>
          <cell r="B922">
            <v>74.850099999999998</v>
          </cell>
        </row>
        <row r="923">
          <cell r="A923">
            <v>1868728</v>
          </cell>
          <cell r="B923">
            <v>93.32</v>
          </cell>
        </row>
        <row r="924">
          <cell r="A924">
            <v>1223627</v>
          </cell>
          <cell r="B924">
            <v>71.28</v>
          </cell>
        </row>
        <row r="925">
          <cell r="A925">
            <v>1996123</v>
          </cell>
          <cell r="B925">
            <v>142.22149999999999</v>
          </cell>
        </row>
        <row r="926">
          <cell r="A926">
            <v>2422350</v>
          </cell>
          <cell r="B926">
            <v>181.65700000000001</v>
          </cell>
        </row>
        <row r="927">
          <cell r="A927">
            <v>1197250</v>
          </cell>
          <cell r="B927">
            <v>139.32</v>
          </cell>
        </row>
        <row r="928">
          <cell r="A928">
            <v>2024727</v>
          </cell>
          <cell r="B928">
            <v>6.76</v>
          </cell>
        </row>
        <row r="929">
          <cell r="A929">
            <v>1907104</v>
          </cell>
          <cell r="B929">
            <v>5.2</v>
          </cell>
        </row>
        <row r="930">
          <cell r="A930">
            <v>2024735</v>
          </cell>
          <cell r="B930">
            <v>9.8759999999999994</v>
          </cell>
        </row>
        <row r="931">
          <cell r="A931">
            <v>1907112</v>
          </cell>
          <cell r="B931">
            <v>9.1504999999999992</v>
          </cell>
        </row>
        <row r="932">
          <cell r="A932">
            <v>1100700</v>
          </cell>
          <cell r="B932">
            <v>19.078399999999998</v>
          </cell>
        </row>
        <row r="933">
          <cell r="A933">
            <v>2734804</v>
          </cell>
          <cell r="B933">
            <v>12.237</v>
          </cell>
        </row>
        <row r="934">
          <cell r="A934">
            <v>2053189</v>
          </cell>
          <cell r="B934">
            <v>9.6130999999999993</v>
          </cell>
        </row>
        <row r="935">
          <cell r="A935">
            <v>3285335</v>
          </cell>
          <cell r="B935">
            <v>7.4325000000000001</v>
          </cell>
        </row>
        <row r="936">
          <cell r="A936">
            <v>2133593</v>
          </cell>
          <cell r="B936">
            <v>12.860300000000001</v>
          </cell>
        </row>
        <row r="937">
          <cell r="A937" t="str">
            <v>NULL</v>
          </cell>
          <cell r="B937">
            <v>4.5</v>
          </cell>
        </row>
        <row r="938">
          <cell r="A938">
            <v>2054880</v>
          </cell>
          <cell r="B938">
            <v>58.105499999999999</v>
          </cell>
        </row>
        <row r="939">
          <cell r="A939">
            <v>2053205</v>
          </cell>
          <cell r="B939">
            <v>48.262500000000003</v>
          </cell>
        </row>
        <row r="940">
          <cell r="A940">
            <v>1629153</v>
          </cell>
          <cell r="B940">
            <v>35.304400000000001</v>
          </cell>
        </row>
        <row r="941">
          <cell r="A941">
            <v>2133809</v>
          </cell>
          <cell r="B941">
            <v>61.374200000000002</v>
          </cell>
        </row>
        <row r="942">
          <cell r="A942">
            <v>2281897</v>
          </cell>
          <cell r="B942">
            <v>7.9157999999999999</v>
          </cell>
        </row>
        <row r="943">
          <cell r="A943">
            <v>2021137</v>
          </cell>
          <cell r="B943">
            <v>24.925999999999998</v>
          </cell>
        </row>
        <row r="944">
          <cell r="A944">
            <v>2135457</v>
          </cell>
          <cell r="B944">
            <v>21.3612</v>
          </cell>
        </row>
        <row r="945">
          <cell r="A945">
            <v>1664077</v>
          </cell>
          <cell r="B945">
            <v>235.15610000000001</v>
          </cell>
        </row>
        <row r="946">
          <cell r="A946">
            <v>2282705</v>
          </cell>
          <cell r="B946">
            <v>39.753100000000003</v>
          </cell>
        </row>
        <row r="947">
          <cell r="A947">
            <v>2021095</v>
          </cell>
          <cell r="B947">
            <v>4.2416</v>
          </cell>
        </row>
        <row r="948">
          <cell r="A948">
            <v>1627256</v>
          </cell>
          <cell r="B948">
            <v>3.9241999999999999</v>
          </cell>
        </row>
        <row r="949">
          <cell r="A949">
            <v>1268226</v>
          </cell>
          <cell r="B949">
            <v>32.436700000000002</v>
          </cell>
        </row>
        <row r="950">
          <cell r="A950">
            <v>1334796</v>
          </cell>
          <cell r="B950">
            <v>6.6943000000000001</v>
          </cell>
        </row>
        <row r="951">
          <cell r="A951">
            <v>2021103</v>
          </cell>
          <cell r="B951">
            <v>4.7812999999999999</v>
          </cell>
        </row>
        <row r="952">
          <cell r="A952">
            <v>1627595</v>
          </cell>
          <cell r="B952">
            <v>4.4457000000000004</v>
          </cell>
        </row>
        <row r="953">
          <cell r="A953">
            <v>1463835</v>
          </cell>
          <cell r="B953">
            <v>41.113700000000001</v>
          </cell>
        </row>
        <row r="954">
          <cell r="A954">
            <v>2030609</v>
          </cell>
          <cell r="B954">
            <v>6.694</v>
          </cell>
        </row>
        <row r="955">
          <cell r="A955">
            <v>1801901</v>
          </cell>
          <cell r="B955">
            <v>163.19999999999999</v>
          </cell>
        </row>
        <row r="956">
          <cell r="A956">
            <v>1109099</v>
          </cell>
          <cell r="B956">
            <v>58.6633</v>
          </cell>
        </row>
        <row r="957">
          <cell r="A957">
            <v>1731587</v>
          </cell>
          <cell r="B957">
            <v>24.323699999999999</v>
          </cell>
        </row>
        <row r="958">
          <cell r="A958">
            <v>1751312</v>
          </cell>
          <cell r="B958">
            <v>25.9529</v>
          </cell>
        </row>
        <row r="959">
          <cell r="A959">
            <v>1733799</v>
          </cell>
          <cell r="B959">
            <v>26.945599999999999</v>
          </cell>
        </row>
        <row r="960">
          <cell r="A960">
            <v>1751809</v>
          </cell>
          <cell r="B960">
            <v>25.9526</v>
          </cell>
        </row>
        <row r="961">
          <cell r="A961">
            <v>1735109</v>
          </cell>
          <cell r="B961">
            <v>36.473700000000001</v>
          </cell>
        </row>
        <row r="962">
          <cell r="A962">
            <v>1752799</v>
          </cell>
          <cell r="B962">
            <v>25.950900000000001</v>
          </cell>
        </row>
        <row r="963">
          <cell r="A963">
            <v>1736883</v>
          </cell>
          <cell r="B963">
            <v>25.521000000000001</v>
          </cell>
        </row>
        <row r="964">
          <cell r="A964">
            <v>1737378</v>
          </cell>
          <cell r="B964">
            <v>4.3089000000000004</v>
          </cell>
        </row>
        <row r="965">
          <cell r="A965">
            <v>1413111</v>
          </cell>
          <cell r="B965">
            <v>2.5666000000000002</v>
          </cell>
        </row>
        <row r="966">
          <cell r="A966">
            <v>2234086</v>
          </cell>
          <cell r="B966">
            <v>3.1585999999999999</v>
          </cell>
        </row>
        <row r="967">
          <cell r="A967">
            <v>1417088</v>
          </cell>
          <cell r="B967">
            <v>3.2502</v>
          </cell>
        </row>
        <row r="968">
          <cell r="A968">
            <v>1739960</v>
          </cell>
          <cell r="B968">
            <v>2.2168999999999999</v>
          </cell>
        </row>
        <row r="969">
          <cell r="A969">
            <v>2172468</v>
          </cell>
          <cell r="B969">
            <v>3.2848999999999999</v>
          </cell>
        </row>
        <row r="970">
          <cell r="A970">
            <v>1639533</v>
          </cell>
          <cell r="B970">
            <v>25.018999999999998</v>
          </cell>
        </row>
        <row r="971">
          <cell r="A971">
            <v>1717685</v>
          </cell>
          <cell r="B971">
            <v>2.4839000000000002</v>
          </cell>
        </row>
        <row r="972">
          <cell r="A972">
            <v>1421635</v>
          </cell>
          <cell r="B972">
            <v>3.2759</v>
          </cell>
        </row>
        <row r="973">
          <cell r="A973">
            <v>1639582</v>
          </cell>
          <cell r="B973">
            <v>24.691400000000002</v>
          </cell>
        </row>
        <row r="974">
          <cell r="A974">
            <v>1735711</v>
          </cell>
          <cell r="B974">
            <v>4.25</v>
          </cell>
        </row>
        <row r="975">
          <cell r="A975">
            <v>2172294</v>
          </cell>
          <cell r="B975">
            <v>2.5691999999999999</v>
          </cell>
        </row>
        <row r="976">
          <cell r="A976">
            <v>1730167</v>
          </cell>
          <cell r="B976">
            <v>4.1508000000000003</v>
          </cell>
        </row>
        <row r="977">
          <cell r="A977">
            <v>1405646</v>
          </cell>
          <cell r="B977">
            <v>2.6743000000000001</v>
          </cell>
        </row>
        <row r="978">
          <cell r="A978">
            <v>1734458</v>
          </cell>
          <cell r="B978">
            <v>3.7328999999999999</v>
          </cell>
        </row>
        <row r="979">
          <cell r="A979">
            <v>1407683</v>
          </cell>
          <cell r="B979">
            <v>2.5644999999999998</v>
          </cell>
        </row>
        <row r="980">
          <cell r="A980">
            <v>1738665</v>
          </cell>
          <cell r="B980">
            <v>32.327100000000002</v>
          </cell>
        </row>
        <row r="981">
          <cell r="A981">
            <v>1716653</v>
          </cell>
          <cell r="B981">
            <v>2.3595000000000002</v>
          </cell>
        </row>
        <row r="982">
          <cell r="A982">
            <v>1420132</v>
          </cell>
          <cell r="B982">
            <v>3.2791999999999999</v>
          </cell>
        </row>
        <row r="983">
          <cell r="A983">
            <v>1730712</v>
          </cell>
          <cell r="B983">
            <v>2.7208999999999999</v>
          </cell>
        </row>
        <row r="984">
          <cell r="A984">
            <v>1406446</v>
          </cell>
          <cell r="B984">
            <v>2.5665</v>
          </cell>
        </row>
        <row r="985">
          <cell r="A985">
            <v>1738186</v>
          </cell>
          <cell r="B985">
            <v>23.744199999999999</v>
          </cell>
        </row>
        <row r="986">
          <cell r="A986">
            <v>1753318</v>
          </cell>
          <cell r="B986">
            <v>25.955400000000001</v>
          </cell>
        </row>
        <row r="987">
          <cell r="A987">
            <v>1763432</v>
          </cell>
          <cell r="B987">
            <v>56.689599999999999</v>
          </cell>
        </row>
        <row r="988">
          <cell r="A988">
            <v>2120152</v>
          </cell>
          <cell r="B988">
            <v>52.9711</v>
          </cell>
        </row>
        <row r="989">
          <cell r="A989">
            <v>1764802</v>
          </cell>
          <cell r="B989">
            <v>56.689599999999999</v>
          </cell>
        </row>
        <row r="990">
          <cell r="A990">
            <v>2151983</v>
          </cell>
          <cell r="B990">
            <v>52.970199999999998</v>
          </cell>
        </row>
        <row r="991">
          <cell r="A991">
            <v>1673268</v>
          </cell>
          <cell r="B991">
            <v>6.07</v>
          </cell>
        </row>
        <row r="992">
          <cell r="A992">
            <v>1323971</v>
          </cell>
          <cell r="B992">
            <v>8.0524000000000004</v>
          </cell>
        </row>
        <row r="993">
          <cell r="A993">
            <v>2025609</v>
          </cell>
          <cell r="B993">
            <v>7.3049999999999997</v>
          </cell>
        </row>
        <row r="994">
          <cell r="A994">
            <v>1674043</v>
          </cell>
          <cell r="B994">
            <v>6.22</v>
          </cell>
        </row>
        <row r="995">
          <cell r="A995">
            <v>1324102</v>
          </cell>
          <cell r="B995">
            <v>8.0582999999999991</v>
          </cell>
        </row>
        <row r="996">
          <cell r="A996">
            <v>1985282</v>
          </cell>
          <cell r="B996">
            <v>7.3150000000000004</v>
          </cell>
        </row>
        <row r="997">
          <cell r="A997">
            <v>1386804</v>
          </cell>
          <cell r="B997">
            <v>39.724699999999999</v>
          </cell>
        </row>
        <row r="998">
          <cell r="A998">
            <v>2008464</v>
          </cell>
          <cell r="B998">
            <v>51.218200000000003</v>
          </cell>
        </row>
        <row r="999">
          <cell r="A999">
            <v>1953298</v>
          </cell>
          <cell r="B999">
            <v>17.148599999999998</v>
          </cell>
        </row>
        <row r="1000">
          <cell r="A1000">
            <v>2008472</v>
          </cell>
          <cell r="B1000">
            <v>19.173100000000002</v>
          </cell>
        </row>
        <row r="1001">
          <cell r="A1001">
            <v>1956887</v>
          </cell>
          <cell r="B1001">
            <v>9.4330999999999996</v>
          </cell>
        </row>
        <row r="1002">
          <cell r="A1002">
            <v>1413749</v>
          </cell>
          <cell r="B1002">
            <v>10.220000000000001</v>
          </cell>
        </row>
        <row r="1003">
          <cell r="A1003" t="str">
            <v>NULL</v>
          </cell>
          <cell r="B1003">
            <v>11.0489</v>
          </cell>
        </row>
        <row r="1004">
          <cell r="A1004">
            <v>2144202</v>
          </cell>
          <cell r="B1004">
            <v>38.335799999999999</v>
          </cell>
        </row>
        <row r="1005">
          <cell r="A1005">
            <v>3217460</v>
          </cell>
          <cell r="B1005">
            <v>23.855</v>
          </cell>
        </row>
        <row r="1006">
          <cell r="A1006">
            <v>2016624</v>
          </cell>
          <cell r="B1006">
            <v>21.189499999999999</v>
          </cell>
        </row>
        <row r="1007">
          <cell r="A1007">
            <v>1101260</v>
          </cell>
          <cell r="B1007">
            <v>29.505800000000001</v>
          </cell>
        </row>
        <row r="1008">
          <cell r="A1008">
            <v>1216290</v>
          </cell>
          <cell r="B1008">
            <v>38.335799999999999</v>
          </cell>
        </row>
        <row r="1009">
          <cell r="A1009">
            <v>2000651</v>
          </cell>
          <cell r="B1009">
            <v>24.043099999999999</v>
          </cell>
        </row>
        <row r="1010">
          <cell r="A1010">
            <v>2016616</v>
          </cell>
          <cell r="B1010">
            <v>23.805800000000001</v>
          </cell>
        </row>
        <row r="1011">
          <cell r="A1011">
            <v>1135821</v>
          </cell>
          <cell r="B1011">
            <v>29.505800000000001</v>
          </cell>
        </row>
        <row r="1012">
          <cell r="A1012">
            <v>3281284</v>
          </cell>
          <cell r="B1012">
            <v>1.1100000000000001</v>
          </cell>
        </row>
        <row r="1013">
          <cell r="A1013">
            <v>1915867</v>
          </cell>
          <cell r="B1013">
            <v>2.2654999999999998</v>
          </cell>
        </row>
        <row r="1014">
          <cell r="A1014">
            <v>1635358</v>
          </cell>
          <cell r="B1014">
            <v>1.7413000000000001</v>
          </cell>
        </row>
        <row r="1015">
          <cell r="A1015">
            <v>1623776</v>
          </cell>
          <cell r="B1015">
            <v>1.7169000000000001</v>
          </cell>
        </row>
        <row r="1016">
          <cell r="A1016">
            <v>1681303</v>
          </cell>
          <cell r="B1016">
            <v>1.27</v>
          </cell>
        </row>
        <row r="1017">
          <cell r="A1017">
            <v>3281292</v>
          </cell>
          <cell r="B1017">
            <v>5.07</v>
          </cell>
        </row>
        <row r="1018">
          <cell r="A1018">
            <v>1915891</v>
          </cell>
          <cell r="B1018">
            <v>13.0831</v>
          </cell>
        </row>
        <row r="1019">
          <cell r="A1019">
            <v>1681402</v>
          </cell>
          <cell r="B1019">
            <v>6.05</v>
          </cell>
        </row>
        <row r="1020">
          <cell r="A1020">
            <v>3281979</v>
          </cell>
          <cell r="B1020">
            <v>1.25</v>
          </cell>
        </row>
        <row r="1021">
          <cell r="A1021">
            <v>1916030</v>
          </cell>
          <cell r="B1021">
            <v>2.7526999999999999</v>
          </cell>
        </row>
        <row r="1022">
          <cell r="A1022">
            <v>1635937</v>
          </cell>
          <cell r="B1022">
            <v>2.2400000000000002</v>
          </cell>
        </row>
        <row r="1023">
          <cell r="A1023">
            <v>1624360</v>
          </cell>
          <cell r="B1023">
            <v>1.7169000000000001</v>
          </cell>
        </row>
        <row r="1024">
          <cell r="A1024">
            <v>1681469</v>
          </cell>
          <cell r="B1024">
            <v>1.39</v>
          </cell>
        </row>
        <row r="1025">
          <cell r="A1025">
            <v>3282050</v>
          </cell>
          <cell r="B1025">
            <v>5.7</v>
          </cell>
        </row>
        <row r="1026">
          <cell r="A1026">
            <v>1916048</v>
          </cell>
          <cell r="B1026">
            <v>10.778600000000001</v>
          </cell>
        </row>
        <row r="1027">
          <cell r="A1027">
            <v>1490861</v>
          </cell>
          <cell r="B1027">
            <v>15.758800000000001</v>
          </cell>
        </row>
        <row r="1028">
          <cell r="A1028">
            <v>1681543</v>
          </cell>
          <cell r="B1028">
            <v>6.33</v>
          </cell>
        </row>
        <row r="1029">
          <cell r="A1029">
            <v>1773829</v>
          </cell>
          <cell r="B1029">
            <v>36.589399999999998</v>
          </cell>
        </row>
        <row r="1030">
          <cell r="A1030">
            <v>2175354</v>
          </cell>
          <cell r="B1030">
            <v>26.805700000000002</v>
          </cell>
        </row>
        <row r="1031">
          <cell r="A1031">
            <v>1199587</v>
          </cell>
          <cell r="B1031">
            <v>9.0609999999999999</v>
          </cell>
        </row>
        <row r="1032">
          <cell r="A1032">
            <v>1723832</v>
          </cell>
          <cell r="B1032">
            <v>26.264800000000001</v>
          </cell>
        </row>
        <row r="1033">
          <cell r="A1033">
            <v>2230753</v>
          </cell>
          <cell r="B1033">
            <v>23.6157</v>
          </cell>
        </row>
        <row r="1034">
          <cell r="A1034">
            <v>1301092</v>
          </cell>
          <cell r="B1034">
            <v>17.11</v>
          </cell>
        </row>
        <row r="1035">
          <cell r="A1035">
            <v>2143055</v>
          </cell>
          <cell r="B1035">
            <v>1.2644</v>
          </cell>
        </row>
        <row r="1036">
          <cell r="A1036" t="str">
            <v>NULL</v>
          </cell>
          <cell r="B1036">
            <v>1.9495</v>
          </cell>
        </row>
        <row r="1037">
          <cell r="A1037">
            <v>2135861</v>
          </cell>
          <cell r="B1037">
            <v>4.0693000000000001</v>
          </cell>
        </row>
        <row r="1038">
          <cell r="A1038">
            <v>1272855</v>
          </cell>
          <cell r="B1038">
            <v>9.1030999999999995</v>
          </cell>
        </row>
        <row r="1039">
          <cell r="A1039" t="str">
            <v>NULL</v>
          </cell>
          <cell r="B1039">
            <v>14.4</v>
          </cell>
        </row>
        <row r="1040">
          <cell r="A1040">
            <v>1248616</v>
          </cell>
          <cell r="B1040">
            <v>20.712</v>
          </cell>
        </row>
        <row r="1041">
          <cell r="A1041" t="str">
            <v>NULL</v>
          </cell>
          <cell r="B1041">
            <v>19.046500000000002</v>
          </cell>
        </row>
        <row r="1042">
          <cell r="A1042">
            <v>1194927</v>
          </cell>
          <cell r="B1042">
            <v>5.3966000000000003</v>
          </cell>
        </row>
        <row r="1043">
          <cell r="A1043">
            <v>2230662</v>
          </cell>
          <cell r="B1043">
            <v>7.9318</v>
          </cell>
        </row>
        <row r="1044">
          <cell r="A1044">
            <v>1226216</v>
          </cell>
          <cell r="B1044">
            <v>14.254899999999999</v>
          </cell>
        </row>
        <row r="1045">
          <cell r="A1045">
            <v>2253482</v>
          </cell>
          <cell r="B1045">
            <v>10.738099999999999</v>
          </cell>
        </row>
        <row r="1046">
          <cell r="A1046">
            <v>2142305</v>
          </cell>
          <cell r="B1046">
            <v>349.95929999999998</v>
          </cell>
        </row>
        <row r="1047">
          <cell r="A1047">
            <v>2071736</v>
          </cell>
          <cell r="B1047">
            <v>246.8038</v>
          </cell>
        </row>
        <row r="1048">
          <cell r="A1048">
            <v>2040343</v>
          </cell>
          <cell r="B1048">
            <v>231.20320000000001</v>
          </cell>
        </row>
        <row r="1049">
          <cell r="A1049">
            <v>2142453</v>
          </cell>
          <cell r="B1049">
            <v>360.9597</v>
          </cell>
        </row>
        <row r="1050">
          <cell r="A1050">
            <v>2066546</v>
          </cell>
          <cell r="B1050">
            <v>254.57550000000001</v>
          </cell>
        </row>
        <row r="1051">
          <cell r="A1051">
            <v>2017010</v>
          </cell>
          <cell r="B1051">
            <v>242.02780000000001</v>
          </cell>
        </row>
        <row r="1052">
          <cell r="A1052">
            <v>2142586</v>
          </cell>
          <cell r="B1052">
            <v>392.85509999999999</v>
          </cell>
        </row>
        <row r="1053">
          <cell r="A1053">
            <v>2066553</v>
          </cell>
          <cell r="B1053">
            <v>277.00760000000002</v>
          </cell>
        </row>
        <row r="1054">
          <cell r="A1054">
            <v>2016632</v>
          </cell>
          <cell r="B1054">
            <v>263.3648</v>
          </cell>
        </row>
        <row r="1055">
          <cell r="A1055">
            <v>2146652</v>
          </cell>
          <cell r="B1055">
            <v>341.39429999999999</v>
          </cell>
        </row>
        <row r="1056">
          <cell r="A1056">
            <v>2071728</v>
          </cell>
          <cell r="B1056">
            <v>240.4768</v>
          </cell>
        </row>
        <row r="1057">
          <cell r="A1057">
            <v>2148039</v>
          </cell>
          <cell r="B1057">
            <v>3.3182</v>
          </cell>
        </row>
        <row r="1058">
          <cell r="A1058" t="str">
            <v>NULL</v>
          </cell>
          <cell r="B1058">
            <v>3.4171999999999998</v>
          </cell>
        </row>
        <row r="1059">
          <cell r="A1059">
            <v>2168474</v>
          </cell>
          <cell r="B1059">
            <v>2.8452000000000002</v>
          </cell>
        </row>
        <row r="1060">
          <cell r="A1060" t="str">
            <v>NULL</v>
          </cell>
          <cell r="B1060">
            <v>2.9426000000000001</v>
          </cell>
        </row>
        <row r="1061">
          <cell r="A1061">
            <v>1975374</v>
          </cell>
          <cell r="B1061">
            <v>6.0232000000000001</v>
          </cell>
        </row>
        <row r="1062">
          <cell r="A1062">
            <v>2728350</v>
          </cell>
          <cell r="B1062">
            <v>5.827</v>
          </cell>
        </row>
        <row r="1063">
          <cell r="A1063">
            <v>1425131</v>
          </cell>
          <cell r="B1063">
            <v>226.00819999999999</v>
          </cell>
        </row>
        <row r="1064">
          <cell r="A1064">
            <v>2113041</v>
          </cell>
          <cell r="B1064">
            <v>85.308000000000007</v>
          </cell>
        </row>
        <row r="1065">
          <cell r="A1065">
            <v>2145456</v>
          </cell>
          <cell r="B1065">
            <v>83.320400000000006</v>
          </cell>
        </row>
        <row r="1066">
          <cell r="A1066">
            <v>1305382</v>
          </cell>
          <cell r="B1066">
            <v>286.08100000000002</v>
          </cell>
        </row>
        <row r="1067">
          <cell r="A1067">
            <v>1295880</v>
          </cell>
          <cell r="B1067">
            <v>236.45590000000001</v>
          </cell>
        </row>
        <row r="1068">
          <cell r="A1068">
            <v>2069458</v>
          </cell>
          <cell r="B1068">
            <v>34.834499999999998</v>
          </cell>
        </row>
        <row r="1069">
          <cell r="A1069">
            <v>1272756</v>
          </cell>
          <cell r="B1069">
            <v>81.337999999999994</v>
          </cell>
        </row>
        <row r="1070">
          <cell r="A1070">
            <v>1938083</v>
          </cell>
          <cell r="B1070">
            <v>1.1442000000000001</v>
          </cell>
        </row>
        <row r="1071">
          <cell r="A1071">
            <v>1940212</v>
          </cell>
          <cell r="B1071">
            <v>2.2702</v>
          </cell>
        </row>
        <row r="1072">
          <cell r="A1072">
            <v>2145530</v>
          </cell>
          <cell r="B1072">
            <v>78.825199999999995</v>
          </cell>
        </row>
        <row r="1073">
          <cell r="A1073">
            <v>2142685</v>
          </cell>
          <cell r="B1073">
            <v>55.8919</v>
          </cell>
        </row>
        <row r="1074">
          <cell r="A1074">
            <v>1490697</v>
          </cell>
          <cell r="B1074">
            <v>47.484099999999998</v>
          </cell>
        </row>
        <row r="1075">
          <cell r="A1075">
            <v>2145738</v>
          </cell>
          <cell r="B1075">
            <v>277.04000000000002</v>
          </cell>
        </row>
        <row r="1076">
          <cell r="A1076">
            <v>2142842</v>
          </cell>
          <cell r="B1076">
            <v>223.5823</v>
          </cell>
        </row>
        <row r="1077">
          <cell r="A1077">
            <v>1490705</v>
          </cell>
          <cell r="B1077">
            <v>190.04939999999999</v>
          </cell>
        </row>
        <row r="1078">
          <cell r="A1078">
            <v>1340959</v>
          </cell>
          <cell r="B1078">
            <v>17.763400000000001</v>
          </cell>
        </row>
        <row r="1079">
          <cell r="A1079">
            <v>1154533</v>
          </cell>
          <cell r="B1079">
            <v>15.6884</v>
          </cell>
        </row>
        <row r="1080">
          <cell r="A1080">
            <v>1838085</v>
          </cell>
          <cell r="B1080">
            <v>10.9422</v>
          </cell>
        </row>
        <row r="1081">
          <cell r="A1081">
            <v>2113264</v>
          </cell>
          <cell r="B1081">
            <v>8.3979999999999997</v>
          </cell>
        </row>
        <row r="1082">
          <cell r="A1082">
            <v>2219889</v>
          </cell>
          <cell r="B1082">
            <v>15.135999999999999</v>
          </cell>
        </row>
        <row r="1083">
          <cell r="A1083">
            <v>2113777</v>
          </cell>
          <cell r="B1083">
            <v>75.25</v>
          </cell>
        </row>
        <row r="1084">
          <cell r="A1084">
            <v>1986207</v>
          </cell>
          <cell r="B1084">
            <v>12.622199999999999</v>
          </cell>
        </row>
        <row r="1085">
          <cell r="A1085">
            <v>2012474</v>
          </cell>
          <cell r="B1085">
            <v>9.7714999999999996</v>
          </cell>
        </row>
        <row r="1086">
          <cell r="A1086">
            <v>1986280</v>
          </cell>
          <cell r="B1086">
            <v>21.403400000000001</v>
          </cell>
        </row>
        <row r="1087">
          <cell r="A1087">
            <v>2012482</v>
          </cell>
          <cell r="B1087">
            <v>18.425000000000001</v>
          </cell>
        </row>
        <row r="1088">
          <cell r="A1088">
            <v>2049351</v>
          </cell>
          <cell r="B1088">
            <v>21.138200000000001</v>
          </cell>
        </row>
        <row r="1089">
          <cell r="A1089">
            <v>2157022</v>
          </cell>
          <cell r="B1089">
            <v>9.9290000000000003</v>
          </cell>
        </row>
        <row r="1090">
          <cell r="A1090" t="str">
            <v>NULL</v>
          </cell>
          <cell r="B1090">
            <v>94.85</v>
          </cell>
        </row>
        <row r="1091">
          <cell r="A1091">
            <v>2145571</v>
          </cell>
          <cell r="B1091">
            <v>176.9</v>
          </cell>
        </row>
        <row r="1092">
          <cell r="A1092">
            <v>2145761</v>
          </cell>
          <cell r="B1092">
            <v>71.900000000000006</v>
          </cell>
        </row>
        <row r="1093">
          <cell r="A1093" t="str">
            <v>NULL</v>
          </cell>
          <cell r="B1093">
            <v>6.34</v>
          </cell>
        </row>
        <row r="1094">
          <cell r="A1094">
            <v>1261700</v>
          </cell>
          <cell r="B1094">
            <v>1.42</v>
          </cell>
        </row>
        <row r="1095">
          <cell r="A1095">
            <v>1284744</v>
          </cell>
          <cell r="B1095">
            <v>2.1709999999999998</v>
          </cell>
        </row>
        <row r="1096">
          <cell r="A1096">
            <v>1261759</v>
          </cell>
          <cell r="B1096">
            <v>5</v>
          </cell>
        </row>
        <row r="1097">
          <cell r="A1097">
            <v>1289149</v>
          </cell>
          <cell r="B1097">
            <v>7.2367999999999997</v>
          </cell>
        </row>
        <row r="1098">
          <cell r="A1098">
            <v>1390301</v>
          </cell>
          <cell r="B1098">
            <v>0.82</v>
          </cell>
        </row>
        <row r="1099">
          <cell r="A1099">
            <v>3231552</v>
          </cell>
          <cell r="B1099">
            <v>0.57989999999999997</v>
          </cell>
        </row>
        <row r="1100">
          <cell r="A1100">
            <v>1261932</v>
          </cell>
          <cell r="B1100">
            <v>0.56999999999999995</v>
          </cell>
        </row>
        <row r="1101">
          <cell r="A1101">
            <v>1283118</v>
          </cell>
          <cell r="B1101">
            <v>1.1176999999999999</v>
          </cell>
        </row>
        <row r="1102">
          <cell r="A1102" t="str">
            <v>NULL</v>
          </cell>
          <cell r="B1102">
            <v>0.80349999999999999</v>
          </cell>
        </row>
        <row r="1103">
          <cell r="A1103">
            <v>1289172</v>
          </cell>
          <cell r="B1103">
            <v>7.2367999999999997</v>
          </cell>
        </row>
        <row r="1104">
          <cell r="A1104">
            <v>1289156</v>
          </cell>
          <cell r="B1104">
            <v>2.1709999999999998</v>
          </cell>
        </row>
        <row r="1105">
          <cell r="A1105">
            <v>1261973</v>
          </cell>
          <cell r="B1105">
            <v>3.12</v>
          </cell>
        </row>
        <row r="1106">
          <cell r="A1106">
            <v>1262294</v>
          </cell>
          <cell r="B1106">
            <v>3.39</v>
          </cell>
        </row>
        <row r="1107">
          <cell r="A1107">
            <v>2024776</v>
          </cell>
          <cell r="B1107">
            <v>1.0900000000000001</v>
          </cell>
        </row>
        <row r="1108">
          <cell r="A1108">
            <v>1382936</v>
          </cell>
          <cell r="B1108">
            <v>1.2223999999999999</v>
          </cell>
        </row>
        <row r="1109">
          <cell r="A1109">
            <v>2024784</v>
          </cell>
          <cell r="B1109">
            <v>8.6</v>
          </cell>
        </row>
        <row r="1110">
          <cell r="A1110">
            <v>1384627</v>
          </cell>
          <cell r="B1110">
            <v>11.6305</v>
          </cell>
        </row>
        <row r="1111">
          <cell r="A1111">
            <v>2024792</v>
          </cell>
          <cell r="B1111">
            <v>2.23</v>
          </cell>
        </row>
        <row r="1112">
          <cell r="A1112">
            <v>1387208</v>
          </cell>
          <cell r="B1112">
            <v>2.1903000000000001</v>
          </cell>
        </row>
        <row r="1113">
          <cell r="A1113">
            <v>2024818</v>
          </cell>
          <cell r="B1113">
            <v>9.93</v>
          </cell>
        </row>
        <row r="1114">
          <cell r="A1114">
            <v>1389139</v>
          </cell>
          <cell r="B1114">
            <v>10.588699999999999</v>
          </cell>
        </row>
        <row r="1115">
          <cell r="A1115">
            <v>1983121</v>
          </cell>
          <cell r="B1115">
            <v>58.926000000000002</v>
          </cell>
        </row>
        <row r="1116">
          <cell r="A1116">
            <v>1983220</v>
          </cell>
          <cell r="B1116">
            <v>98.091899999999995</v>
          </cell>
        </row>
        <row r="1117">
          <cell r="A1117">
            <v>1983139</v>
          </cell>
          <cell r="B1117">
            <v>73.474800000000002</v>
          </cell>
        </row>
        <row r="1118">
          <cell r="A1118">
            <v>1983253</v>
          </cell>
          <cell r="B1118">
            <v>166.8186</v>
          </cell>
        </row>
        <row r="1119">
          <cell r="A1119">
            <v>2044923</v>
          </cell>
          <cell r="B1119">
            <v>11.702</v>
          </cell>
        </row>
        <row r="1120">
          <cell r="A1120">
            <v>2152627</v>
          </cell>
          <cell r="B1120">
            <v>3.9184000000000001</v>
          </cell>
        </row>
        <row r="1121">
          <cell r="A1121">
            <v>2138733</v>
          </cell>
          <cell r="B1121">
            <v>3.2282000000000002</v>
          </cell>
        </row>
        <row r="1122">
          <cell r="A1122">
            <v>2055101</v>
          </cell>
          <cell r="B1122">
            <v>11.4872</v>
          </cell>
        </row>
        <row r="1123">
          <cell r="A1123">
            <v>2153294</v>
          </cell>
          <cell r="B1123">
            <v>3.8460000000000001</v>
          </cell>
        </row>
        <row r="1124">
          <cell r="A1124">
            <v>2138782</v>
          </cell>
          <cell r="B1124">
            <v>2.9184999999999999</v>
          </cell>
        </row>
        <row r="1125">
          <cell r="A1125">
            <v>1641448</v>
          </cell>
          <cell r="B1125">
            <v>5.7846000000000002</v>
          </cell>
        </row>
        <row r="1126">
          <cell r="A1126">
            <v>2055093</v>
          </cell>
          <cell r="B1126">
            <v>11.3605</v>
          </cell>
        </row>
        <row r="1127">
          <cell r="A1127">
            <v>2153708</v>
          </cell>
          <cell r="B1127">
            <v>5.3975999999999997</v>
          </cell>
        </row>
        <row r="1128">
          <cell r="A1128">
            <v>1641182</v>
          </cell>
          <cell r="B1128">
            <v>6.1064999999999996</v>
          </cell>
        </row>
        <row r="1129">
          <cell r="A1129">
            <v>2055085</v>
          </cell>
          <cell r="B1129">
            <v>10.5291</v>
          </cell>
        </row>
        <row r="1130">
          <cell r="A1130">
            <v>2154748</v>
          </cell>
          <cell r="B1130">
            <v>6.9668000000000001</v>
          </cell>
        </row>
        <row r="1131">
          <cell r="A1131">
            <v>2145431</v>
          </cell>
          <cell r="B1131">
            <v>0.65080000000000005</v>
          </cell>
        </row>
        <row r="1132">
          <cell r="A1132">
            <v>1425107</v>
          </cell>
          <cell r="B1132">
            <v>0.9889</v>
          </cell>
        </row>
        <row r="1133">
          <cell r="A1133">
            <v>1283860</v>
          </cell>
          <cell r="B1133">
            <v>0.57150000000000001</v>
          </cell>
        </row>
        <row r="1134">
          <cell r="A1134">
            <v>2277135</v>
          </cell>
          <cell r="B1134">
            <v>0.52980000000000005</v>
          </cell>
        </row>
        <row r="1135">
          <cell r="A1135">
            <v>2145779</v>
          </cell>
          <cell r="B1135">
            <v>3.6949999999999998</v>
          </cell>
        </row>
        <row r="1136">
          <cell r="A1136">
            <v>1777788</v>
          </cell>
          <cell r="B1136">
            <v>7.3151000000000002</v>
          </cell>
        </row>
        <row r="1137">
          <cell r="A1137">
            <v>2705036</v>
          </cell>
          <cell r="B1137">
            <v>8.9868000000000006</v>
          </cell>
        </row>
        <row r="1138">
          <cell r="A1138">
            <v>1283977</v>
          </cell>
          <cell r="B1138">
            <v>5.1866000000000003</v>
          </cell>
        </row>
        <row r="1139">
          <cell r="A1139">
            <v>2235638</v>
          </cell>
          <cell r="B1139">
            <v>3.2823000000000002</v>
          </cell>
        </row>
        <row r="1140">
          <cell r="A1140">
            <v>2145597</v>
          </cell>
          <cell r="B1140">
            <v>1.8474999999999999</v>
          </cell>
        </row>
        <row r="1141">
          <cell r="A1141">
            <v>1426063</v>
          </cell>
          <cell r="B1141">
            <v>3.8946999999999998</v>
          </cell>
        </row>
        <row r="1142">
          <cell r="A1142">
            <v>2703932</v>
          </cell>
          <cell r="B1142">
            <v>5.0124000000000004</v>
          </cell>
        </row>
        <row r="1143">
          <cell r="A1143">
            <v>1283951</v>
          </cell>
          <cell r="B1143">
            <v>2.7423999999999999</v>
          </cell>
        </row>
        <row r="1144">
          <cell r="A1144">
            <v>2283539</v>
          </cell>
          <cell r="B1144">
            <v>1.6445000000000001</v>
          </cell>
        </row>
        <row r="1145">
          <cell r="A1145">
            <v>2145969</v>
          </cell>
          <cell r="B1145">
            <v>0.74819999999999998</v>
          </cell>
        </row>
        <row r="1146">
          <cell r="A1146">
            <v>1426956</v>
          </cell>
          <cell r="B1146">
            <v>1.4067000000000001</v>
          </cell>
        </row>
        <row r="1147">
          <cell r="A1147">
            <v>1284108</v>
          </cell>
          <cell r="B1147">
            <v>0.62329999999999997</v>
          </cell>
        </row>
        <row r="1148">
          <cell r="A1148">
            <v>2235893</v>
          </cell>
          <cell r="B1148">
            <v>0.5897</v>
          </cell>
        </row>
        <row r="1149">
          <cell r="A1149">
            <v>2146280</v>
          </cell>
          <cell r="B1149">
            <v>3.9415</v>
          </cell>
        </row>
        <row r="1150">
          <cell r="A1150">
            <v>1779214</v>
          </cell>
          <cell r="B1150">
            <v>7.7538999999999998</v>
          </cell>
        </row>
        <row r="1151">
          <cell r="A1151">
            <v>2712008</v>
          </cell>
          <cell r="B1151">
            <v>9.3504000000000005</v>
          </cell>
        </row>
        <row r="1152">
          <cell r="A1152">
            <v>1284496</v>
          </cell>
          <cell r="B1152">
            <v>5.6379000000000001</v>
          </cell>
        </row>
        <row r="1153">
          <cell r="A1153">
            <v>1294149</v>
          </cell>
          <cell r="B1153">
            <v>3.8731</v>
          </cell>
        </row>
        <row r="1154">
          <cell r="A1154">
            <v>2146140</v>
          </cell>
          <cell r="B1154">
            <v>2.1404999999999998</v>
          </cell>
        </row>
        <row r="1155">
          <cell r="A1155">
            <v>1428762</v>
          </cell>
          <cell r="B1155">
            <v>4.5327999999999999</v>
          </cell>
        </row>
        <row r="1156">
          <cell r="A1156">
            <v>2710861</v>
          </cell>
          <cell r="B1156">
            <v>4.5491999999999999</v>
          </cell>
        </row>
        <row r="1157">
          <cell r="A1157">
            <v>1284140</v>
          </cell>
          <cell r="B1157">
            <v>2.9737</v>
          </cell>
        </row>
        <row r="1158">
          <cell r="A1158">
            <v>2236834</v>
          </cell>
          <cell r="B1158">
            <v>1.9020999999999999</v>
          </cell>
        </row>
        <row r="1159">
          <cell r="A1159">
            <v>2146413</v>
          </cell>
          <cell r="B1159">
            <v>0.82650000000000001</v>
          </cell>
        </row>
        <row r="1160">
          <cell r="A1160">
            <v>1429885</v>
          </cell>
          <cell r="B1160">
            <v>1.5289999999999999</v>
          </cell>
        </row>
        <row r="1161">
          <cell r="A1161">
            <v>2712362</v>
          </cell>
          <cell r="B1161">
            <v>1.4468000000000001</v>
          </cell>
        </row>
        <row r="1162">
          <cell r="A1162">
            <v>1284520</v>
          </cell>
          <cell r="B1162">
            <v>0.69620000000000004</v>
          </cell>
        </row>
        <row r="1163">
          <cell r="A1163">
            <v>2238970</v>
          </cell>
          <cell r="B1163">
            <v>0.66310000000000002</v>
          </cell>
        </row>
        <row r="1164">
          <cell r="A1164">
            <v>2146645</v>
          </cell>
          <cell r="B1164">
            <v>4.0454999999999997</v>
          </cell>
        </row>
        <row r="1165">
          <cell r="A1165">
            <v>1780477</v>
          </cell>
          <cell r="B1165">
            <v>9.1150000000000002</v>
          </cell>
        </row>
        <row r="1166">
          <cell r="A1166">
            <v>2712792</v>
          </cell>
          <cell r="B1166">
            <v>10.121600000000001</v>
          </cell>
        </row>
        <row r="1167">
          <cell r="A1167">
            <v>1284561</v>
          </cell>
          <cell r="B1167">
            <v>6.2613000000000003</v>
          </cell>
        </row>
        <row r="1168">
          <cell r="A1168">
            <v>1294628</v>
          </cell>
          <cell r="B1168">
            <v>4.9467999999999996</v>
          </cell>
        </row>
        <row r="1169">
          <cell r="A1169">
            <v>2146538</v>
          </cell>
          <cell r="B1169">
            <v>2.1440000000000001</v>
          </cell>
        </row>
        <row r="1170">
          <cell r="A1170">
            <v>1430818</v>
          </cell>
          <cell r="B1170">
            <v>5.2149000000000001</v>
          </cell>
        </row>
        <row r="1171">
          <cell r="A1171">
            <v>1284553</v>
          </cell>
          <cell r="B1171">
            <v>3.3098999999999998</v>
          </cell>
        </row>
        <row r="1172">
          <cell r="A1172">
            <v>2243848</v>
          </cell>
          <cell r="B1172">
            <v>2.4464999999999999</v>
          </cell>
        </row>
        <row r="1173">
          <cell r="A1173">
            <v>2142297</v>
          </cell>
          <cell r="B1173">
            <v>1.1651</v>
          </cell>
        </row>
        <row r="1174">
          <cell r="A1174">
            <v>1431626</v>
          </cell>
          <cell r="B1174">
            <v>2.6029</v>
          </cell>
        </row>
        <row r="1175">
          <cell r="A1175">
            <v>2712982</v>
          </cell>
          <cell r="B1175">
            <v>2.4148000000000001</v>
          </cell>
        </row>
        <row r="1176">
          <cell r="A1176">
            <v>1861111</v>
          </cell>
          <cell r="B1176">
            <v>2.5510000000000002</v>
          </cell>
        </row>
        <row r="1177">
          <cell r="A1177">
            <v>2246759</v>
          </cell>
          <cell r="B1177">
            <v>1.3131999999999999</v>
          </cell>
        </row>
        <row r="1178">
          <cell r="A1178">
            <v>1781962</v>
          </cell>
          <cell r="B1178">
            <v>8.4741999999999997</v>
          </cell>
        </row>
        <row r="1179">
          <cell r="A1179">
            <v>2713055</v>
          </cell>
          <cell r="B1179">
            <v>10.006399999999999</v>
          </cell>
        </row>
        <row r="1180">
          <cell r="A1180">
            <v>1802602</v>
          </cell>
          <cell r="B1180">
            <v>12.117100000000001</v>
          </cell>
        </row>
        <row r="1181">
          <cell r="A1181">
            <v>2247658</v>
          </cell>
          <cell r="B1181">
            <v>5.1821000000000002</v>
          </cell>
        </row>
        <row r="1182">
          <cell r="A1182">
            <v>2450336</v>
          </cell>
          <cell r="B1182">
            <v>44.014400000000002</v>
          </cell>
        </row>
        <row r="1183">
          <cell r="A1183">
            <v>2243673</v>
          </cell>
          <cell r="B1183">
            <v>40.973399999999998</v>
          </cell>
        </row>
        <row r="1184">
          <cell r="A1184">
            <v>2452027</v>
          </cell>
          <cell r="B1184">
            <v>198.09200000000001</v>
          </cell>
        </row>
        <row r="1185">
          <cell r="A1185">
            <v>2243707</v>
          </cell>
          <cell r="B1185">
            <v>204.00299999999999</v>
          </cell>
        </row>
        <row r="1186">
          <cell r="A1186">
            <v>1897024</v>
          </cell>
          <cell r="B1186">
            <v>6.7080000000000002</v>
          </cell>
        </row>
        <row r="1187">
          <cell r="A1187">
            <v>2433928</v>
          </cell>
          <cell r="B1187">
            <v>5.86</v>
          </cell>
        </row>
        <row r="1188">
          <cell r="A1188">
            <v>1429281</v>
          </cell>
          <cell r="B1188">
            <v>6.7445000000000004</v>
          </cell>
        </row>
        <row r="1189">
          <cell r="A1189">
            <v>1627868</v>
          </cell>
          <cell r="B1189">
            <v>116.8944</v>
          </cell>
        </row>
        <row r="1190">
          <cell r="A1190">
            <v>1464932</v>
          </cell>
          <cell r="B1190">
            <v>584.47140000000002</v>
          </cell>
        </row>
        <row r="1191">
          <cell r="A1191">
            <v>1948926</v>
          </cell>
          <cell r="B1191">
            <v>12.420999999999999</v>
          </cell>
        </row>
        <row r="1192">
          <cell r="A1192">
            <v>1236843</v>
          </cell>
          <cell r="B1192">
            <v>45.362400000000001</v>
          </cell>
        </row>
        <row r="1193">
          <cell r="A1193">
            <v>2265791</v>
          </cell>
          <cell r="B1193">
            <v>6.2714999999999996</v>
          </cell>
        </row>
        <row r="1194">
          <cell r="A1194">
            <v>3537420</v>
          </cell>
          <cell r="B1194">
            <v>17.962700000000002</v>
          </cell>
        </row>
        <row r="1195">
          <cell r="A1195">
            <v>3486214</v>
          </cell>
          <cell r="B1195">
            <v>12.987</v>
          </cell>
        </row>
        <row r="1196">
          <cell r="A1196">
            <v>3537545</v>
          </cell>
          <cell r="B1196">
            <v>87.946100000000001</v>
          </cell>
        </row>
        <row r="1197">
          <cell r="A1197">
            <v>3492535</v>
          </cell>
          <cell r="B1197">
            <v>122.9936</v>
          </cell>
        </row>
        <row r="1198">
          <cell r="A1198">
            <v>1283225</v>
          </cell>
          <cell r="B1198">
            <v>29.807200000000002</v>
          </cell>
        </row>
        <row r="1199">
          <cell r="A1199">
            <v>1311117</v>
          </cell>
          <cell r="B1199">
            <v>36.537999999999997</v>
          </cell>
        </row>
        <row r="1200">
          <cell r="A1200">
            <v>1332196</v>
          </cell>
          <cell r="B1200">
            <v>4.5365000000000002</v>
          </cell>
        </row>
        <row r="1201">
          <cell r="A1201">
            <v>1336502</v>
          </cell>
          <cell r="B1201">
            <v>2.9948000000000001</v>
          </cell>
        </row>
        <row r="1202">
          <cell r="A1202">
            <v>1147636</v>
          </cell>
          <cell r="B1202">
            <v>4.6273999999999997</v>
          </cell>
        </row>
        <row r="1203">
          <cell r="A1203">
            <v>1489897</v>
          </cell>
          <cell r="B1203">
            <v>79.984899999999996</v>
          </cell>
        </row>
        <row r="1204">
          <cell r="A1204">
            <v>1423599</v>
          </cell>
          <cell r="B1204">
            <v>129.8064</v>
          </cell>
        </row>
        <row r="1205">
          <cell r="A1205">
            <v>1492271</v>
          </cell>
          <cell r="B1205">
            <v>297.63529999999997</v>
          </cell>
        </row>
        <row r="1206">
          <cell r="A1206">
            <v>3688629</v>
          </cell>
          <cell r="B1206">
            <v>407.23559999999998</v>
          </cell>
        </row>
        <row r="1207">
          <cell r="A1207">
            <v>3688744</v>
          </cell>
          <cell r="B1207">
            <v>574.58860000000004</v>
          </cell>
        </row>
        <row r="1208">
          <cell r="A1208">
            <v>3601846</v>
          </cell>
          <cell r="B1208">
            <v>1.6160000000000001</v>
          </cell>
        </row>
        <row r="1209">
          <cell r="A1209">
            <v>1968684</v>
          </cell>
          <cell r="B1209">
            <v>9.3564000000000007</v>
          </cell>
        </row>
        <row r="1210">
          <cell r="A1210">
            <v>2462554</v>
          </cell>
          <cell r="B1210">
            <v>0.59599999999999997</v>
          </cell>
        </row>
        <row r="1211">
          <cell r="A1211">
            <v>3688850</v>
          </cell>
          <cell r="B1211">
            <v>14.3514</v>
          </cell>
        </row>
        <row r="1212">
          <cell r="A1212">
            <v>1969112</v>
          </cell>
          <cell r="B1212">
            <v>88.892700000000005</v>
          </cell>
        </row>
        <row r="1213">
          <cell r="A1213">
            <v>2462562</v>
          </cell>
          <cell r="B1213">
            <v>4.3840000000000003</v>
          </cell>
        </row>
        <row r="1214">
          <cell r="A1214">
            <v>3688926</v>
          </cell>
          <cell r="B1214">
            <v>1.7998000000000001</v>
          </cell>
        </row>
        <row r="1215">
          <cell r="A1215">
            <v>1969344</v>
          </cell>
          <cell r="B1215">
            <v>18.712800000000001</v>
          </cell>
        </row>
        <row r="1216">
          <cell r="A1216">
            <v>2462570</v>
          </cell>
          <cell r="B1216">
            <v>0.66579999999999995</v>
          </cell>
        </row>
        <row r="1217">
          <cell r="A1217">
            <v>3688983</v>
          </cell>
          <cell r="B1217">
            <v>16.198599999999999</v>
          </cell>
        </row>
        <row r="1218">
          <cell r="A1218">
            <v>1969567</v>
          </cell>
          <cell r="B1218">
            <v>177.78540000000001</v>
          </cell>
        </row>
        <row r="1219">
          <cell r="A1219">
            <v>2462588</v>
          </cell>
          <cell r="B1219">
            <v>2.8418000000000001</v>
          </cell>
        </row>
        <row r="1220">
          <cell r="A1220">
            <v>3689148</v>
          </cell>
          <cell r="B1220">
            <v>2.2416999999999998</v>
          </cell>
        </row>
        <row r="1221">
          <cell r="A1221">
            <v>1970136</v>
          </cell>
          <cell r="B1221">
            <v>37.428400000000003</v>
          </cell>
        </row>
        <row r="1222">
          <cell r="A1222">
            <v>2462596</v>
          </cell>
          <cell r="B1222">
            <v>0.95979999999999999</v>
          </cell>
        </row>
        <row r="1223">
          <cell r="A1223">
            <v>3689205</v>
          </cell>
          <cell r="B1223">
            <v>19.867100000000001</v>
          </cell>
        </row>
        <row r="1224">
          <cell r="A1224">
            <v>1969864</v>
          </cell>
          <cell r="B1224">
            <v>311.12439999999998</v>
          </cell>
        </row>
        <row r="1225">
          <cell r="A1225">
            <v>2462604</v>
          </cell>
          <cell r="B1225">
            <v>21.5703</v>
          </cell>
        </row>
        <row r="1226">
          <cell r="A1226">
            <v>3689262</v>
          </cell>
          <cell r="B1226">
            <v>3.3073000000000001</v>
          </cell>
        </row>
        <row r="1227">
          <cell r="A1227">
            <v>1970193</v>
          </cell>
          <cell r="B1227">
            <v>1.8736999999999999</v>
          </cell>
        </row>
        <row r="1228">
          <cell r="A1228">
            <v>2462612</v>
          </cell>
          <cell r="B1228">
            <v>1.0275000000000001</v>
          </cell>
        </row>
        <row r="1229">
          <cell r="A1229">
            <v>3689320</v>
          </cell>
          <cell r="B1229">
            <v>3.8189000000000002</v>
          </cell>
        </row>
        <row r="1230">
          <cell r="A1230">
            <v>1970417</v>
          </cell>
          <cell r="B1230">
            <v>74.856700000000004</v>
          </cell>
        </row>
        <row r="1231">
          <cell r="A1231">
            <v>2462620</v>
          </cell>
          <cell r="B1231">
            <v>1.3052999999999999</v>
          </cell>
        </row>
        <row r="1232">
          <cell r="A1232">
            <v>3687589</v>
          </cell>
          <cell r="B1232">
            <v>7.4263000000000003</v>
          </cell>
        </row>
        <row r="1233">
          <cell r="A1233">
            <v>1970722</v>
          </cell>
          <cell r="B1233">
            <v>112.2851</v>
          </cell>
        </row>
        <row r="1234">
          <cell r="A1234">
            <v>2722478</v>
          </cell>
          <cell r="B1234">
            <v>1.964</v>
          </cell>
        </row>
        <row r="1235">
          <cell r="A1235">
            <v>1426097</v>
          </cell>
          <cell r="B1235">
            <v>4.0095999999999998</v>
          </cell>
        </row>
        <row r="1236">
          <cell r="A1236">
            <v>1624832</v>
          </cell>
          <cell r="B1236">
            <v>5.4488000000000003</v>
          </cell>
        </row>
        <row r="1237">
          <cell r="A1237">
            <v>1808229</v>
          </cell>
          <cell r="B1237">
            <v>3.9003999999999999</v>
          </cell>
        </row>
        <row r="1238">
          <cell r="A1238" t="str">
            <v>NULL</v>
          </cell>
          <cell r="B1238">
            <v>3.387</v>
          </cell>
        </row>
        <row r="1239">
          <cell r="A1239">
            <v>1386523</v>
          </cell>
          <cell r="B1239">
            <v>2.6547000000000001</v>
          </cell>
        </row>
        <row r="1240">
          <cell r="A1240">
            <v>2159127</v>
          </cell>
          <cell r="B1240">
            <v>0.90739999999999998</v>
          </cell>
        </row>
        <row r="1241">
          <cell r="A1241">
            <v>2493245</v>
          </cell>
          <cell r="B1241">
            <v>0.99939999999999996</v>
          </cell>
        </row>
        <row r="1242">
          <cell r="A1242">
            <v>1628023</v>
          </cell>
          <cell r="B1242">
            <v>1.0159</v>
          </cell>
        </row>
        <row r="1243">
          <cell r="A1243">
            <v>1805787</v>
          </cell>
          <cell r="B1243">
            <v>0.82909999999999995</v>
          </cell>
        </row>
        <row r="1244">
          <cell r="A1244">
            <v>2116366</v>
          </cell>
          <cell r="B1244">
            <v>0.79510000000000003</v>
          </cell>
        </row>
        <row r="1245">
          <cell r="A1245" t="str">
            <v>NULL</v>
          </cell>
          <cell r="B1245">
            <v>0.81</v>
          </cell>
        </row>
        <row r="1246">
          <cell r="A1246">
            <v>1383587</v>
          </cell>
          <cell r="B1246">
            <v>0.73080000000000001</v>
          </cell>
        </row>
        <row r="1247">
          <cell r="A1247">
            <v>2158459</v>
          </cell>
          <cell r="B1247">
            <v>4.3369</v>
          </cell>
        </row>
        <row r="1248">
          <cell r="A1248">
            <v>1627454</v>
          </cell>
          <cell r="B1248">
            <v>5.4025999999999996</v>
          </cell>
        </row>
        <row r="1249">
          <cell r="A1249">
            <v>1817113</v>
          </cell>
          <cell r="B1249">
            <v>4.8662999999999998</v>
          </cell>
        </row>
        <row r="1250">
          <cell r="A1250" t="str">
            <v>NULL</v>
          </cell>
          <cell r="B1250">
            <v>3.5870000000000002</v>
          </cell>
        </row>
        <row r="1251">
          <cell r="A1251">
            <v>1391507</v>
          </cell>
          <cell r="B1251">
            <v>3.5146999999999999</v>
          </cell>
        </row>
        <row r="1252">
          <cell r="A1252">
            <v>2015410</v>
          </cell>
          <cell r="B1252">
            <v>11.433299999999999</v>
          </cell>
        </row>
        <row r="1253">
          <cell r="A1253">
            <v>1319391</v>
          </cell>
          <cell r="B1253">
            <v>1.758</v>
          </cell>
        </row>
        <row r="1254">
          <cell r="A1254" t="str">
            <v>NULL</v>
          </cell>
          <cell r="B1254">
            <v>1.7007000000000001</v>
          </cell>
        </row>
        <row r="1255">
          <cell r="A1255">
            <v>1302462</v>
          </cell>
          <cell r="B1255">
            <v>3.5148000000000001</v>
          </cell>
        </row>
        <row r="1256">
          <cell r="A1256">
            <v>2017101</v>
          </cell>
          <cell r="B1256">
            <v>1.6870000000000001</v>
          </cell>
        </row>
        <row r="1257">
          <cell r="A1257" t="str">
            <v>NULL</v>
          </cell>
          <cell r="B1257">
            <v>1.661</v>
          </cell>
        </row>
        <row r="1258">
          <cell r="A1258">
            <v>1101013</v>
          </cell>
          <cell r="B1258">
            <v>1.4750000000000001</v>
          </cell>
        </row>
        <row r="1259">
          <cell r="A1259">
            <v>1629716</v>
          </cell>
          <cell r="B1259">
            <v>1.3136000000000001</v>
          </cell>
        </row>
        <row r="1260">
          <cell r="A1260">
            <v>1149483</v>
          </cell>
          <cell r="B1260">
            <v>0.37869999999999998</v>
          </cell>
        </row>
        <row r="1261">
          <cell r="A1261">
            <v>2164069</v>
          </cell>
          <cell r="B1261">
            <v>8.3300999999999998</v>
          </cell>
        </row>
        <row r="1262">
          <cell r="A1262" t="str">
            <v>NULL</v>
          </cell>
          <cell r="B1262">
            <v>8.1050000000000004</v>
          </cell>
        </row>
        <row r="1263">
          <cell r="A1263" t="str">
            <v>NULL</v>
          </cell>
          <cell r="B1263">
            <v>8.1367999999999991</v>
          </cell>
        </row>
        <row r="1264">
          <cell r="A1264">
            <v>1630284</v>
          </cell>
          <cell r="B1264">
            <v>6.2803000000000004</v>
          </cell>
        </row>
        <row r="1265">
          <cell r="A1265">
            <v>1360130</v>
          </cell>
          <cell r="B1265">
            <v>1.5183</v>
          </cell>
        </row>
        <row r="1266">
          <cell r="A1266">
            <v>1221753</v>
          </cell>
          <cell r="B1266">
            <v>15.5802</v>
          </cell>
        </row>
        <row r="1267">
          <cell r="A1267">
            <v>2106789</v>
          </cell>
          <cell r="B1267">
            <v>15.9793</v>
          </cell>
        </row>
        <row r="1268">
          <cell r="A1268">
            <v>1423771</v>
          </cell>
          <cell r="B1268">
            <v>40.5396</v>
          </cell>
        </row>
        <row r="1269">
          <cell r="A1269">
            <v>2017119</v>
          </cell>
          <cell r="B1269">
            <v>12.515000000000001</v>
          </cell>
        </row>
        <row r="1270">
          <cell r="A1270" t="str">
            <v>NULL</v>
          </cell>
          <cell r="B1270">
            <v>16.283000000000001</v>
          </cell>
        </row>
        <row r="1271">
          <cell r="A1271">
            <v>1101070</v>
          </cell>
          <cell r="B1271">
            <v>15.0223</v>
          </cell>
        </row>
        <row r="1272">
          <cell r="A1272">
            <v>1630862</v>
          </cell>
          <cell r="B1272">
            <v>12.079700000000001</v>
          </cell>
        </row>
        <row r="1273">
          <cell r="A1273">
            <v>1361955</v>
          </cell>
          <cell r="B1273">
            <v>3.1156999999999999</v>
          </cell>
        </row>
        <row r="1274">
          <cell r="A1274">
            <v>1771526</v>
          </cell>
          <cell r="B1274">
            <v>2.5449000000000002</v>
          </cell>
        </row>
        <row r="1275">
          <cell r="A1275">
            <v>1301860</v>
          </cell>
          <cell r="B1275">
            <v>4.1272000000000002</v>
          </cell>
        </row>
        <row r="1276">
          <cell r="A1276">
            <v>2017093</v>
          </cell>
          <cell r="B1276">
            <v>1.4219999999999999</v>
          </cell>
        </row>
        <row r="1277">
          <cell r="A1277" t="str">
            <v>NULL</v>
          </cell>
          <cell r="B1277">
            <v>1.756</v>
          </cell>
        </row>
        <row r="1278">
          <cell r="A1278">
            <v>2168631</v>
          </cell>
          <cell r="B1278">
            <v>1.4357</v>
          </cell>
        </row>
        <row r="1279">
          <cell r="A1279">
            <v>1627462</v>
          </cell>
          <cell r="B1279">
            <v>1.0357000000000001</v>
          </cell>
        </row>
        <row r="1280">
          <cell r="A1280" t="str">
            <v>NULL</v>
          </cell>
          <cell r="B1280">
            <v>8.5129999999999999</v>
          </cell>
        </row>
        <row r="1281">
          <cell r="A1281">
            <v>1628049</v>
          </cell>
          <cell r="B1281">
            <v>5.2344999999999997</v>
          </cell>
        </row>
        <row r="1282">
          <cell r="A1282">
            <v>2188886</v>
          </cell>
          <cell r="B1282">
            <v>1.8491</v>
          </cell>
        </row>
        <row r="1283">
          <cell r="A1283">
            <v>1372739</v>
          </cell>
          <cell r="B1283">
            <v>1.2877000000000001</v>
          </cell>
        </row>
        <row r="1284">
          <cell r="A1284">
            <v>2476539</v>
          </cell>
          <cell r="B1284">
            <v>8.8176000000000005</v>
          </cell>
        </row>
        <row r="1285">
          <cell r="A1285">
            <v>2187268</v>
          </cell>
          <cell r="B1285">
            <v>4.5332999999999997</v>
          </cell>
        </row>
        <row r="1286">
          <cell r="A1286">
            <v>1372812</v>
          </cell>
          <cell r="B1286">
            <v>8.5254999999999992</v>
          </cell>
        </row>
        <row r="1287">
          <cell r="A1287">
            <v>2476638</v>
          </cell>
          <cell r="B1287">
            <v>20.643999999999998</v>
          </cell>
        </row>
        <row r="1288">
          <cell r="A1288">
            <v>1164904</v>
          </cell>
          <cell r="B1288">
            <v>15.8238</v>
          </cell>
        </row>
        <row r="1289">
          <cell r="A1289">
            <v>1165091</v>
          </cell>
          <cell r="B1289">
            <v>25.816600000000001</v>
          </cell>
        </row>
        <row r="1290">
          <cell r="A1290">
            <v>1165901</v>
          </cell>
          <cell r="B1290">
            <v>40.170699999999997</v>
          </cell>
        </row>
        <row r="1291">
          <cell r="A1291">
            <v>1127489</v>
          </cell>
          <cell r="B1291">
            <v>124.0224</v>
          </cell>
        </row>
        <row r="1292">
          <cell r="A1292">
            <v>1126267</v>
          </cell>
          <cell r="B1292">
            <v>227.60900000000001</v>
          </cell>
        </row>
        <row r="1293">
          <cell r="A1293">
            <v>1643923</v>
          </cell>
          <cell r="B1293">
            <v>6.7055999999999996</v>
          </cell>
        </row>
        <row r="1294">
          <cell r="A1294">
            <v>1643964</v>
          </cell>
          <cell r="B1294">
            <v>22.225000000000001</v>
          </cell>
        </row>
        <row r="1295">
          <cell r="A1295">
            <v>1643972</v>
          </cell>
          <cell r="B1295">
            <v>31.4038</v>
          </cell>
        </row>
        <row r="1296">
          <cell r="A1296">
            <v>1222371</v>
          </cell>
          <cell r="B1296">
            <v>19.918199999999999</v>
          </cell>
        </row>
        <row r="1297">
          <cell r="A1297" t="str">
            <v>NULL</v>
          </cell>
          <cell r="B1297">
            <v>20.4268</v>
          </cell>
        </row>
        <row r="1298">
          <cell r="A1298">
            <v>1416064</v>
          </cell>
          <cell r="B1298">
            <v>16.760200000000001</v>
          </cell>
        </row>
        <row r="1299">
          <cell r="A1299">
            <v>2049344</v>
          </cell>
          <cell r="B1299">
            <v>14.404999999999999</v>
          </cell>
        </row>
        <row r="1300">
          <cell r="A1300">
            <v>1115724</v>
          </cell>
          <cell r="B1300">
            <v>41.178400000000003</v>
          </cell>
        </row>
        <row r="1301">
          <cell r="A1301">
            <v>2064236</v>
          </cell>
          <cell r="B1301">
            <v>45.383000000000003</v>
          </cell>
        </row>
        <row r="1302">
          <cell r="A1302">
            <v>1495571</v>
          </cell>
          <cell r="B1302">
            <v>390.6189</v>
          </cell>
        </row>
        <row r="1303">
          <cell r="A1303">
            <v>1659747</v>
          </cell>
          <cell r="B1303">
            <v>1.0082</v>
          </cell>
        </row>
        <row r="1304">
          <cell r="A1304">
            <v>1660786</v>
          </cell>
          <cell r="B1304">
            <v>3.4005999999999998</v>
          </cell>
        </row>
        <row r="1305">
          <cell r="A1305">
            <v>1148865</v>
          </cell>
          <cell r="B1305">
            <v>49.0822</v>
          </cell>
        </row>
        <row r="1306">
          <cell r="A1306">
            <v>1149384</v>
          </cell>
          <cell r="B1306">
            <v>73.647199999999998</v>
          </cell>
        </row>
        <row r="1307">
          <cell r="A1307">
            <v>1319862</v>
          </cell>
          <cell r="B1307">
            <v>132.5746</v>
          </cell>
        </row>
        <row r="1308">
          <cell r="A1308">
            <v>1359579</v>
          </cell>
          <cell r="B1308">
            <v>78.759799999999998</v>
          </cell>
        </row>
        <row r="1309">
          <cell r="A1309">
            <v>1322064</v>
          </cell>
          <cell r="B1309">
            <v>347.71640000000002</v>
          </cell>
        </row>
        <row r="1310">
          <cell r="A1310">
            <v>1288935</v>
          </cell>
          <cell r="B1310">
            <v>82.038399999999996</v>
          </cell>
        </row>
        <row r="1311">
          <cell r="A1311">
            <v>1873603</v>
          </cell>
          <cell r="B1311">
            <v>336.65499999999997</v>
          </cell>
        </row>
        <row r="1312">
          <cell r="A1312">
            <v>1322288</v>
          </cell>
          <cell r="B1312">
            <v>350.19470000000001</v>
          </cell>
        </row>
        <row r="1313">
          <cell r="A1313">
            <v>1288299</v>
          </cell>
          <cell r="B1313">
            <v>71.180400000000006</v>
          </cell>
        </row>
        <row r="1314">
          <cell r="A1314">
            <v>1874056</v>
          </cell>
          <cell r="B1314">
            <v>309.8</v>
          </cell>
        </row>
        <row r="1315">
          <cell r="A1315">
            <v>3233996</v>
          </cell>
          <cell r="B1315">
            <v>31.296800000000001</v>
          </cell>
        </row>
        <row r="1316">
          <cell r="A1316">
            <v>3410404</v>
          </cell>
          <cell r="B1316">
            <v>37.596299999999999</v>
          </cell>
        </row>
        <row r="1317">
          <cell r="A1317">
            <v>3410461</v>
          </cell>
          <cell r="B1317">
            <v>73.613500000000002</v>
          </cell>
        </row>
        <row r="1318">
          <cell r="A1318">
            <v>3653342</v>
          </cell>
          <cell r="B1318">
            <v>133.1994</v>
          </cell>
        </row>
        <row r="1319">
          <cell r="A1319">
            <v>3653409</v>
          </cell>
          <cell r="B1319">
            <v>133.0188</v>
          </cell>
        </row>
        <row r="1320">
          <cell r="A1320">
            <v>3213121</v>
          </cell>
          <cell r="B1320">
            <v>126.922</v>
          </cell>
        </row>
        <row r="1321">
          <cell r="A1321">
            <v>1347954</v>
          </cell>
          <cell r="B1321">
            <v>4.5583</v>
          </cell>
        </row>
        <row r="1322">
          <cell r="A1322">
            <v>1619063</v>
          </cell>
          <cell r="B1322">
            <v>7.8514999999999997</v>
          </cell>
        </row>
        <row r="1323">
          <cell r="A1323">
            <v>2158913</v>
          </cell>
          <cell r="B1323">
            <v>39.996899999999997</v>
          </cell>
        </row>
        <row r="1324">
          <cell r="A1324">
            <v>2016566</v>
          </cell>
          <cell r="B1324">
            <v>77.895899999999997</v>
          </cell>
        </row>
        <row r="1325">
          <cell r="A1325">
            <v>2139269</v>
          </cell>
          <cell r="B1325">
            <v>14.044700000000001</v>
          </cell>
        </row>
        <row r="1326">
          <cell r="A1326">
            <v>1369248</v>
          </cell>
          <cell r="B1326">
            <v>47.256</v>
          </cell>
        </row>
        <row r="1327">
          <cell r="A1327">
            <v>2016574</v>
          </cell>
          <cell r="B1327">
            <v>85.540999999999997</v>
          </cell>
        </row>
        <row r="1328">
          <cell r="A1328">
            <v>2156834</v>
          </cell>
          <cell r="B1328">
            <v>28.0913</v>
          </cell>
        </row>
        <row r="1329">
          <cell r="A1329">
            <v>2090249</v>
          </cell>
          <cell r="B1329">
            <v>27.58</v>
          </cell>
        </row>
        <row r="1330">
          <cell r="A1330">
            <v>2406494</v>
          </cell>
          <cell r="B1330">
            <v>117.1533</v>
          </cell>
        </row>
        <row r="1331">
          <cell r="A1331">
            <v>1616903</v>
          </cell>
          <cell r="B1331">
            <v>14.5153</v>
          </cell>
        </row>
        <row r="1332">
          <cell r="A1332" t="str">
            <v>NULL</v>
          </cell>
          <cell r="B1332">
            <v>13.483599999999999</v>
          </cell>
        </row>
        <row r="1333">
          <cell r="A1333">
            <v>1772151</v>
          </cell>
          <cell r="B1333">
            <v>21.298400000000001</v>
          </cell>
        </row>
        <row r="1334">
          <cell r="A1334">
            <v>2069698</v>
          </cell>
          <cell r="B1334">
            <v>16.309999999999999</v>
          </cell>
        </row>
        <row r="1335">
          <cell r="A1335">
            <v>2146306</v>
          </cell>
          <cell r="B1335">
            <v>20.558599999999998</v>
          </cell>
        </row>
        <row r="1336">
          <cell r="A1336">
            <v>1722412</v>
          </cell>
          <cell r="B1336">
            <v>27.951799999999999</v>
          </cell>
        </row>
        <row r="1337">
          <cell r="A1337">
            <v>2146157</v>
          </cell>
          <cell r="B1337">
            <v>15.747299999999999</v>
          </cell>
        </row>
        <row r="1338">
          <cell r="A1338">
            <v>2095313</v>
          </cell>
          <cell r="B1338">
            <v>23.354099999999999</v>
          </cell>
        </row>
        <row r="1339">
          <cell r="A1339">
            <v>1173632</v>
          </cell>
          <cell r="B1339">
            <v>49.825000000000003</v>
          </cell>
        </row>
        <row r="1340">
          <cell r="A1340">
            <v>2441699</v>
          </cell>
          <cell r="B1340">
            <v>30.8474</v>
          </cell>
        </row>
        <row r="1341">
          <cell r="A1341">
            <v>2110930</v>
          </cell>
          <cell r="B1341">
            <v>93.407700000000006</v>
          </cell>
        </row>
        <row r="1342">
          <cell r="A1342">
            <v>1174465</v>
          </cell>
          <cell r="B1342">
            <v>199.30029999999999</v>
          </cell>
        </row>
        <row r="1343">
          <cell r="A1343">
            <v>2441848</v>
          </cell>
          <cell r="B1343">
            <v>124.6331</v>
          </cell>
        </row>
        <row r="1344">
          <cell r="A1344">
            <v>1175496</v>
          </cell>
          <cell r="B1344">
            <v>37.297800000000002</v>
          </cell>
        </row>
        <row r="1345">
          <cell r="A1345">
            <v>1626134</v>
          </cell>
          <cell r="B1345">
            <v>24.029399999999999</v>
          </cell>
        </row>
        <row r="1346">
          <cell r="A1346">
            <v>1178599</v>
          </cell>
          <cell r="B1346">
            <v>149.19120000000001</v>
          </cell>
        </row>
        <row r="1347">
          <cell r="A1347">
            <v>1625839</v>
          </cell>
          <cell r="B1347">
            <v>100.80540000000001</v>
          </cell>
        </row>
        <row r="1348">
          <cell r="A1348">
            <v>1182724</v>
          </cell>
          <cell r="B1348">
            <v>111.79259999999999</v>
          </cell>
        </row>
        <row r="1349">
          <cell r="A1349">
            <v>1107390</v>
          </cell>
          <cell r="B1349">
            <v>125.783</v>
          </cell>
        </row>
        <row r="1350">
          <cell r="A1350">
            <v>1183995</v>
          </cell>
          <cell r="B1350">
            <v>165.52709999999999</v>
          </cell>
        </row>
        <row r="1351">
          <cell r="A1351">
            <v>1108349</v>
          </cell>
          <cell r="B1351">
            <v>190.02590000000001</v>
          </cell>
        </row>
        <row r="1352">
          <cell r="A1352">
            <v>1198589</v>
          </cell>
          <cell r="B1352">
            <v>34.116599999999998</v>
          </cell>
        </row>
        <row r="1353">
          <cell r="A1353">
            <v>1974849</v>
          </cell>
          <cell r="B1353">
            <v>21.9514</v>
          </cell>
        </row>
        <row r="1354">
          <cell r="A1354">
            <v>3600079</v>
          </cell>
          <cell r="B1354">
            <v>15.9131</v>
          </cell>
        </row>
        <row r="1355">
          <cell r="A1355">
            <v>1975085</v>
          </cell>
          <cell r="B1355">
            <v>8.8140999999999998</v>
          </cell>
        </row>
        <row r="1356">
          <cell r="A1356">
            <v>2046803</v>
          </cell>
          <cell r="B1356">
            <v>33.972299999999997</v>
          </cell>
        </row>
        <row r="1357">
          <cell r="A1357">
            <v>1760966</v>
          </cell>
          <cell r="B1357">
            <v>33.616999999999997</v>
          </cell>
        </row>
        <row r="1358">
          <cell r="A1358">
            <v>2046811</v>
          </cell>
          <cell r="B1358">
            <v>112.82</v>
          </cell>
        </row>
        <row r="1359">
          <cell r="A1359">
            <v>1760974</v>
          </cell>
          <cell r="B1359">
            <v>110.1082</v>
          </cell>
        </row>
        <row r="1360">
          <cell r="A1360">
            <v>1267236</v>
          </cell>
          <cell r="B1360">
            <v>36.973999999999997</v>
          </cell>
        </row>
        <row r="1361">
          <cell r="A1361">
            <v>1301407</v>
          </cell>
          <cell r="B1361">
            <v>34.3645</v>
          </cell>
        </row>
        <row r="1362">
          <cell r="A1362">
            <v>1268374</v>
          </cell>
          <cell r="B1362">
            <v>118.8638</v>
          </cell>
        </row>
        <row r="1363">
          <cell r="A1363">
            <v>1303205</v>
          </cell>
          <cell r="B1363">
            <v>113.3056</v>
          </cell>
        </row>
        <row r="1364">
          <cell r="A1364">
            <v>1374909</v>
          </cell>
          <cell r="B1364">
            <v>157.01599999999999</v>
          </cell>
        </row>
        <row r="1365">
          <cell r="A1365">
            <v>2011070</v>
          </cell>
          <cell r="B1365">
            <v>147.42150000000001</v>
          </cell>
        </row>
        <row r="1366">
          <cell r="A1366">
            <v>2202869</v>
          </cell>
          <cell r="B1366">
            <v>11.549799999999999</v>
          </cell>
        </row>
        <row r="1367">
          <cell r="A1367">
            <v>1165083</v>
          </cell>
          <cell r="B1367">
            <v>5.8681000000000001</v>
          </cell>
        </row>
        <row r="1368">
          <cell r="A1368">
            <v>1319094</v>
          </cell>
          <cell r="B1368">
            <v>7.3396999999999997</v>
          </cell>
        </row>
        <row r="1369">
          <cell r="A1369">
            <v>3288123</v>
          </cell>
          <cell r="B1369">
            <v>23.981000000000002</v>
          </cell>
        </row>
        <row r="1370">
          <cell r="A1370">
            <v>3405321</v>
          </cell>
          <cell r="B1370">
            <v>5.9219999999999997</v>
          </cell>
        </row>
        <row r="1371">
          <cell r="A1371">
            <v>1372341</v>
          </cell>
          <cell r="B1371">
            <v>6.6172000000000004</v>
          </cell>
        </row>
        <row r="1372">
          <cell r="A1372">
            <v>1273929</v>
          </cell>
          <cell r="B1372">
            <v>7.0023999999999997</v>
          </cell>
        </row>
        <row r="1373">
          <cell r="A1373">
            <v>1642602</v>
          </cell>
          <cell r="B1373">
            <v>12.406599999999999</v>
          </cell>
        </row>
        <row r="1374">
          <cell r="A1374">
            <v>3210572</v>
          </cell>
          <cell r="B1374">
            <v>3.4220000000000002</v>
          </cell>
        </row>
        <row r="1375">
          <cell r="A1375">
            <v>1293182</v>
          </cell>
          <cell r="B1375">
            <v>3.9384000000000001</v>
          </cell>
        </row>
        <row r="1376">
          <cell r="A1376">
            <v>1293257</v>
          </cell>
          <cell r="B1376">
            <v>5.2923999999999998</v>
          </cell>
        </row>
        <row r="1377">
          <cell r="A1377">
            <v>1251388</v>
          </cell>
          <cell r="B1377">
            <v>6.2218</v>
          </cell>
        </row>
        <row r="1378">
          <cell r="A1378">
            <v>1642578</v>
          </cell>
          <cell r="B1378">
            <v>25.536000000000001</v>
          </cell>
        </row>
        <row r="1379">
          <cell r="A1379">
            <v>1370923</v>
          </cell>
          <cell r="B1379">
            <v>59.117899999999999</v>
          </cell>
        </row>
        <row r="1380">
          <cell r="A1380">
            <v>2469385</v>
          </cell>
          <cell r="B1380">
            <v>38.293599999999998</v>
          </cell>
        </row>
        <row r="1381">
          <cell r="A1381">
            <v>1370931</v>
          </cell>
          <cell r="B1381">
            <v>73.842600000000004</v>
          </cell>
        </row>
        <row r="1382">
          <cell r="A1382">
            <v>2469518</v>
          </cell>
          <cell r="B1382">
            <v>58.675899999999999</v>
          </cell>
        </row>
        <row r="1383">
          <cell r="A1383">
            <v>1370949</v>
          </cell>
          <cell r="B1383">
            <v>94.156700000000001</v>
          </cell>
        </row>
        <row r="1384">
          <cell r="A1384">
            <v>2469633</v>
          </cell>
          <cell r="B1384">
            <v>75.039000000000001</v>
          </cell>
        </row>
        <row r="1385">
          <cell r="A1385">
            <v>2027746</v>
          </cell>
          <cell r="B1385">
            <v>163.04089999999999</v>
          </cell>
        </row>
        <row r="1386">
          <cell r="A1386">
            <v>2027720</v>
          </cell>
          <cell r="B1386">
            <v>90.810500000000005</v>
          </cell>
        </row>
        <row r="1387">
          <cell r="A1387">
            <v>2027738</v>
          </cell>
          <cell r="B1387">
            <v>121.10809999999999</v>
          </cell>
        </row>
        <row r="1388">
          <cell r="A1388">
            <v>2055127</v>
          </cell>
          <cell r="B1388">
            <v>113.62949999999999</v>
          </cell>
        </row>
        <row r="1389">
          <cell r="A1389">
            <v>1830991</v>
          </cell>
          <cell r="B1389">
            <v>22.014600000000002</v>
          </cell>
        </row>
        <row r="1390">
          <cell r="A1390">
            <v>1292440</v>
          </cell>
          <cell r="B1390">
            <v>31.8017</v>
          </cell>
        </row>
        <row r="1391">
          <cell r="A1391">
            <v>1690668</v>
          </cell>
          <cell r="B1391">
            <v>43.725000000000001</v>
          </cell>
        </row>
        <row r="1392">
          <cell r="A1392">
            <v>2055119</v>
          </cell>
          <cell r="B1392">
            <v>122.67449999999999</v>
          </cell>
        </row>
        <row r="1393">
          <cell r="A1393">
            <v>1831098</v>
          </cell>
          <cell r="B1393">
            <v>38.025300000000001</v>
          </cell>
        </row>
        <row r="1394">
          <cell r="A1394">
            <v>1294768</v>
          </cell>
          <cell r="B1394">
            <v>47.462699999999998</v>
          </cell>
        </row>
        <row r="1395">
          <cell r="A1395">
            <v>1690676</v>
          </cell>
          <cell r="B1395">
            <v>45.625</v>
          </cell>
        </row>
        <row r="1396">
          <cell r="A1396" t="str">
            <v>NULL</v>
          </cell>
          <cell r="B1396">
            <v>1.7307999999999999</v>
          </cell>
        </row>
        <row r="1397">
          <cell r="A1397">
            <v>1415611</v>
          </cell>
          <cell r="B1397">
            <v>0.80510000000000004</v>
          </cell>
        </row>
        <row r="1398">
          <cell r="A1398">
            <v>3679149</v>
          </cell>
          <cell r="B1398">
            <v>0.67249999999999999</v>
          </cell>
        </row>
        <row r="1399">
          <cell r="A1399">
            <v>1421411</v>
          </cell>
          <cell r="B1399">
            <v>3.7951999999999999</v>
          </cell>
        </row>
        <row r="1400">
          <cell r="A1400">
            <v>1993070</v>
          </cell>
          <cell r="B1400">
            <v>3.3731</v>
          </cell>
        </row>
        <row r="1401">
          <cell r="A1401" t="str">
            <v>NULL</v>
          </cell>
          <cell r="B1401">
            <v>1.8717999999999999</v>
          </cell>
        </row>
        <row r="1402">
          <cell r="A1402">
            <v>1428135</v>
          </cell>
          <cell r="B1402">
            <v>0.80110000000000003</v>
          </cell>
        </row>
        <row r="1403">
          <cell r="A1403">
            <v>3679206</v>
          </cell>
          <cell r="B1403">
            <v>0.69889999999999997</v>
          </cell>
        </row>
        <row r="1404">
          <cell r="A1404">
            <v>2048916</v>
          </cell>
          <cell r="B1404">
            <v>1.0456000000000001</v>
          </cell>
        </row>
        <row r="1405">
          <cell r="A1405" t="str">
            <v>NULL</v>
          </cell>
          <cell r="B1405">
            <v>4.4809999999999999</v>
          </cell>
        </row>
        <row r="1406">
          <cell r="A1406">
            <v>2153054</v>
          </cell>
          <cell r="B1406">
            <v>1.0032000000000001</v>
          </cell>
        </row>
        <row r="1407">
          <cell r="A1407">
            <v>1153022</v>
          </cell>
          <cell r="B1407">
            <v>1.3687</v>
          </cell>
        </row>
        <row r="1408">
          <cell r="A1408" t="str">
            <v>NULL</v>
          </cell>
          <cell r="B1408">
            <v>27.515000000000001</v>
          </cell>
        </row>
        <row r="1409">
          <cell r="A1409">
            <v>1154244</v>
          </cell>
          <cell r="B1409">
            <v>6.6744000000000003</v>
          </cell>
        </row>
        <row r="1410">
          <cell r="A1410" t="str">
            <v>NULL</v>
          </cell>
          <cell r="B1410">
            <v>3.6739999999999999</v>
          </cell>
        </row>
        <row r="1411">
          <cell r="A1411" t="str">
            <v>NULL</v>
          </cell>
          <cell r="B1411">
            <v>5.3570000000000002</v>
          </cell>
        </row>
        <row r="1412">
          <cell r="A1412">
            <v>2214997</v>
          </cell>
          <cell r="B1412">
            <v>1.488</v>
          </cell>
        </row>
        <row r="1413">
          <cell r="A1413">
            <v>1167527</v>
          </cell>
          <cell r="B1413">
            <v>1.7767999999999999</v>
          </cell>
        </row>
        <row r="1414">
          <cell r="A1414" t="str">
            <v>NULL</v>
          </cell>
          <cell r="B1414">
            <v>37.383000000000003</v>
          </cell>
        </row>
        <row r="1415">
          <cell r="A1415">
            <v>1146224</v>
          </cell>
          <cell r="B1415">
            <v>11.0062</v>
          </cell>
        </row>
        <row r="1416">
          <cell r="A1416">
            <v>2048924</v>
          </cell>
          <cell r="B1416">
            <v>11.2203</v>
          </cell>
        </row>
        <row r="1417">
          <cell r="A1417" t="str">
            <v>NULL</v>
          </cell>
          <cell r="B1417">
            <v>45.95</v>
          </cell>
        </row>
        <row r="1418">
          <cell r="A1418">
            <v>2152858</v>
          </cell>
          <cell r="B1418">
            <v>6.9935999999999998</v>
          </cell>
        </row>
        <row r="1419">
          <cell r="A1419">
            <v>1144831</v>
          </cell>
          <cell r="B1419">
            <v>17.7879</v>
          </cell>
        </row>
        <row r="1420">
          <cell r="A1420">
            <v>1166529</v>
          </cell>
          <cell r="B1420">
            <v>1.1126</v>
          </cell>
        </row>
        <row r="1421">
          <cell r="A1421">
            <v>1654706</v>
          </cell>
          <cell r="B1421">
            <v>2.6648999999999998</v>
          </cell>
        </row>
        <row r="1422">
          <cell r="A1422">
            <v>1151968</v>
          </cell>
          <cell r="B1422">
            <v>3.2789000000000001</v>
          </cell>
        </row>
        <row r="1423">
          <cell r="A1423">
            <v>1721398</v>
          </cell>
          <cell r="B1423">
            <v>2.9540999999999999</v>
          </cell>
        </row>
        <row r="1424">
          <cell r="A1424">
            <v>1834969</v>
          </cell>
          <cell r="B1424">
            <v>1.9366000000000001</v>
          </cell>
        </row>
        <row r="1425">
          <cell r="A1425">
            <v>2125425</v>
          </cell>
          <cell r="B1425">
            <v>1.3708</v>
          </cell>
        </row>
        <row r="1426">
          <cell r="A1426">
            <v>1652478</v>
          </cell>
          <cell r="B1426">
            <v>29.116499999999998</v>
          </cell>
        </row>
        <row r="1427">
          <cell r="A1427">
            <v>2021731</v>
          </cell>
          <cell r="B1427">
            <v>8.5487000000000002</v>
          </cell>
        </row>
        <row r="1428">
          <cell r="A1428">
            <v>1641661</v>
          </cell>
          <cell r="B1428">
            <v>6.9577</v>
          </cell>
        </row>
        <row r="1429">
          <cell r="A1429">
            <v>1720267</v>
          </cell>
          <cell r="B1429">
            <v>3.9285000000000001</v>
          </cell>
        </row>
        <row r="1430">
          <cell r="A1430">
            <v>1835081</v>
          </cell>
          <cell r="B1430">
            <v>2.1915</v>
          </cell>
        </row>
        <row r="1431">
          <cell r="A1431">
            <v>1773324</v>
          </cell>
          <cell r="B1431">
            <v>1.7446999999999999</v>
          </cell>
        </row>
        <row r="1432">
          <cell r="A1432">
            <v>1623693</v>
          </cell>
          <cell r="B1432">
            <v>18.9495</v>
          </cell>
        </row>
        <row r="1433">
          <cell r="A1433">
            <v>2123446</v>
          </cell>
          <cell r="B1433">
            <v>10.0168</v>
          </cell>
        </row>
        <row r="1434">
          <cell r="A1434">
            <v>1653807</v>
          </cell>
          <cell r="B1434">
            <v>8.8206000000000007</v>
          </cell>
        </row>
        <row r="1435">
          <cell r="A1435">
            <v>1719145</v>
          </cell>
          <cell r="B1435">
            <v>3.9285000000000001</v>
          </cell>
        </row>
        <row r="1436">
          <cell r="A1436">
            <v>1835214</v>
          </cell>
          <cell r="B1436">
            <v>2.0884999999999998</v>
          </cell>
        </row>
        <row r="1437">
          <cell r="A1437">
            <v>1363704</v>
          </cell>
          <cell r="B1437">
            <v>1.7969999999999999</v>
          </cell>
        </row>
        <row r="1438">
          <cell r="A1438">
            <v>1624253</v>
          </cell>
          <cell r="B1438">
            <v>18.7515</v>
          </cell>
        </row>
        <row r="1439">
          <cell r="A1439">
            <v>2107571</v>
          </cell>
          <cell r="B1439">
            <v>10.2287</v>
          </cell>
        </row>
        <row r="1440">
          <cell r="A1440">
            <v>1642289</v>
          </cell>
          <cell r="B1440">
            <v>9.0911000000000008</v>
          </cell>
        </row>
        <row r="1441">
          <cell r="A1441">
            <v>1416882</v>
          </cell>
          <cell r="B1441">
            <v>11.5853</v>
          </cell>
        </row>
        <row r="1442">
          <cell r="A1442">
            <v>2047934</v>
          </cell>
          <cell r="B1442">
            <v>5.21</v>
          </cell>
        </row>
        <row r="1443">
          <cell r="A1443">
            <v>1620525</v>
          </cell>
          <cell r="B1443">
            <v>12.030200000000001</v>
          </cell>
        </row>
        <row r="1444">
          <cell r="A1444">
            <v>1164078</v>
          </cell>
          <cell r="B1444">
            <v>4.0857999999999999</v>
          </cell>
        </row>
        <row r="1445">
          <cell r="A1445">
            <v>1414648</v>
          </cell>
          <cell r="B1445">
            <v>18.347000000000001</v>
          </cell>
        </row>
        <row r="1446">
          <cell r="A1446">
            <v>2047942</v>
          </cell>
          <cell r="B1446">
            <v>7.49</v>
          </cell>
        </row>
        <row r="1447">
          <cell r="A1447">
            <v>1621630</v>
          </cell>
          <cell r="B1447">
            <v>32.296999999999997</v>
          </cell>
        </row>
        <row r="1448">
          <cell r="A1448">
            <v>1164938</v>
          </cell>
          <cell r="B1448">
            <v>6.3034999999999997</v>
          </cell>
        </row>
        <row r="1449">
          <cell r="A1449">
            <v>1272335</v>
          </cell>
          <cell r="B1449">
            <v>11.92</v>
          </cell>
        </row>
        <row r="1450">
          <cell r="A1450">
            <v>1115906</v>
          </cell>
          <cell r="B1450">
            <v>13.8</v>
          </cell>
        </row>
        <row r="1451">
          <cell r="A1451">
            <v>1399369</v>
          </cell>
          <cell r="B1451">
            <v>2.85</v>
          </cell>
        </row>
        <row r="1452">
          <cell r="A1452">
            <v>1267012</v>
          </cell>
          <cell r="B1452">
            <v>3.1204999999999998</v>
          </cell>
        </row>
        <row r="1453">
          <cell r="A1453">
            <v>1168509</v>
          </cell>
          <cell r="B1453">
            <v>27.81</v>
          </cell>
        </row>
        <row r="1454">
          <cell r="A1454">
            <v>1400779</v>
          </cell>
          <cell r="B1454">
            <v>10.81</v>
          </cell>
        </row>
        <row r="1455">
          <cell r="A1455">
            <v>1279728</v>
          </cell>
          <cell r="B1455">
            <v>6.492</v>
          </cell>
        </row>
        <row r="1456">
          <cell r="A1456">
            <v>1267640</v>
          </cell>
          <cell r="B1456">
            <v>68.758399999999995</v>
          </cell>
        </row>
        <row r="1457">
          <cell r="A1457">
            <v>1758952</v>
          </cell>
          <cell r="B1457">
            <v>5.7949000000000002</v>
          </cell>
        </row>
        <row r="1458">
          <cell r="A1458">
            <v>1168392</v>
          </cell>
          <cell r="B1458">
            <v>3.6983999999999999</v>
          </cell>
        </row>
        <row r="1459">
          <cell r="A1459">
            <v>1188127</v>
          </cell>
          <cell r="B1459">
            <v>5.1097000000000001</v>
          </cell>
        </row>
        <row r="1460">
          <cell r="A1460">
            <v>1344068</v>
          </cell>
          <cell r="B1460">
            <v>1.5992999999999999</v>
          </cell>
        </row>
        <row r="1461">
          <cell r="A1461">
            <v>1878719</v>
          </cell>
          <cell r="B1461">
            <v>15.775399999999999</v>
          </cell>
        </row>
        <row r="1462">
          <cell r="A1462">
            <v>1426923</v>
          </cell>
          <cell r="B1462">
            <v>19.545000000000002</v>
          </cell>
        </row>
        <row r="1463">
          <cell r="A1463">
            <v>2082378</v>
          </cell>
          <cell r="B1463">
            <v>14.4292</v>
          </cell>
        </row>
        <row r="1464">
          <cell r="A1464">
            <v>1305390</v>
          </cell>
          <cell r="B1464">
            <v>9.8000000000000007</v>
          </cell>
        </row>
        <row r="1465">
          <cell r="A1465">
            <v>1697192</v>
          </cell>
          <cell r="B1465">
            <v>10.589399999999999</v>
          </cell>
        </row>
        <row r="1466">
          <cell r="A1466" t="str">
            <v>NULL</v>
          </cell>
          <cell r="B1466">
            <v>11.218400000000001</v>
          </cell>
        </row>
        <row r="1467">
          <cell r="A1467">
            <v>1879584</v>
          </cell>
          <cell r="B1467">
            <v>6.3757999999999999</v>
          </cell>
        </row>
        <row r="1468">
          <cell r="A1468">
            <v>1697150</v>
          </cell>
          <cell r="B1468">
            <v>3.7892000000000001</v>
          </cell>
        </row>
        <row r="1469">
          <cell r="A1469">
            <v>1340652</v>
          </cell>
          <cell r="B1469">
            <v>7.4078999999999997</v>
          </cell>
        </row>
        <row r="1470">
          <cell r="A1470">
            <v>1337724</v>
          </cell>
          <cell r="B1470">
            <v>2.4203999999999999</v>
          </cell>
        </row>
        <row r="1471">
          <cell r="A1471">
            <v>1346709</v>
          </cell>
          <cell r="B1471">
            <v>2.0388000000000002</v>
          </cell>
        </row>
        <row r="1472">
          <cell r="A1472">
            <v>1910496</v>
          </cell>
          <cell r="B1472">
            <v>0.80720000000000003</v>
          </cell>
        </row>
        <row r="1473">
          <cell r="A1473">
            <v>1880798</v>
          </cell>
          <cell r="B1473">
            <v>0.67190000000000005</v>
          </cell>
        </row>
        <row r="1474">
          <cell r="A1474">
            <v>1473990</v>
          </cell>
          <cell r="B1474">
            <v>3.0510000000000002</v>
          </cell>
        </row>
        <row r="1475">
          <cell r="A1475">
            <v>1110402</v>
          </cell>
          <cell r="B1475">
            <v>3.7309999999999999</v>
          </cell>
        </row>
        <row r="1476">
          <cell r="A1476">
            <v>2586618</v>
          </cell>
          <cell r="B1476">
            <v>15.785</v>
          </cell>
        </row>
        <row r="1477">
          <cell r="A1477">
            <v>1476472</v>
          </cell>
          <cell r="B1477">
            <v>4.5060000000000002</v>
          </cell>
        </row>
        <row r="1478">
          <cell r="A1478">
            <v>1110428</v>
          </cell>
          <cell r="B1478">
            <v>5.1580000000000004</v>
          </cell>
        </row>
        <row r="1479">
          <cell r="A1479">
            <v>2586584</v>
          </cell>
          <cell r="B1479">
            <v>22.021999999999998</v>
          </cell>
        </row>
        <row r="1480">
          <cell r="A1480">
            <v>1320068</v>
          </cell>
          <cell r="B1480">
            <v>33.029600000000002</v>
          </cell>
        </row>
        <row r="1481">
          <cell r="A1481">
            <v>1333483</v>
          </cell>
          <cell r="B1481">
            <v>41.119599999999998</v>
          </cell>
        </row>
        <row r="1482">
          <cell r="A1482">
            <v>1320076</v>
          </cell>
          <cell r="B1482">
            <v>92.034300000000002</v>
          </cell>
        </row>
        <row r="1483">
          <cell r="A1483">
            <v>1328111</v>
          </cell>
          <cell r="B1483">
            <v>99.456299999999999</v>
          </cell>
        </row>
        <row r="1484">
          <cell r="A1484">
            <v>1319409</v>
          </cell>
          <cell r="B1484">
            <v>33.867100000000001</v>
          </cell>
        </row>
        <row r="1485">
          <cell r="A1485">
            <v>1326685</v>
          </cell>
          <cell r="B1485">
            <v>41.119599999999998</v>
          </cell>
        </row>
        <row r="1486">
          <cell r="A1486">
            <v>1319532</v>
          </cell>
          <cell r="B1486">
            <v>74.871799999999993</v>
          </cell>
        </row>
        <row r="1487">
          <cell r="A1487">
            <v>1327337</v>
          </cell>
          <cell r="B1487">
            <v>99.456299999999999</v>
          </cell>
        </row>
        <row r="1488">
          <cell r="A1488">
            <v>2057875</v>
          </cell>
          <cell r="B1488">
            <v>81.444400000000002</v>
          </cell>
        </row>
        <row r="1489">
          <cell r="A1489">
            <v>1652890</v>
          </cell>
          <cell r="B1489">
            <v>4.29</v>
          </cell>
        </row>
        <row r="1490">
          <cell r="A1490">
            <v>1355932</v>
          </cell>
          <cell r="B1490">
            <v>3.8203</v>
          </cell>
        </row>
        <row r="1491">
          <cell r="A1491">
            <v>2421741</v>
          </cell>
          <cell r="B1491">
            <v>3.2858000000000001</v>
          </cell>
        </row>
        <row r="1492">
          <cell r="A1492" t="str">
            <v>NULL</v>
          </cell>
          <cell r="B1492">
            <v>2.6802999999999999</v>
          </cell>
        </row>
        <row r="1493">
          <cell r="A1493">
            <v>3296522</v>
          </cell>
          <cell r="B1493">
            <v>3.1450999999999998</v>
          </cell>
        </row>
        <row r="1494">
          <cell r="A1494">
            <v>3698388</v>
          </cell>
          <cell r="B1494">
            <v>16.213000000000001</v>
          </cell>
        </row>
        <row r="1495">
          <cell r="A1495">
            <v>2199818</v>
          </cell>
          <cell r="B1495">
            <v>15.450100000000001</v>
          </cell>
        </row>
        <row r="1496">
          <cell r="A1496">
            <v>3698446</v>
          </cell>
          <cell r="B1496">
            <v>22.983899999999998</v>
          </cell>
        </row>
        <row r="1497">
          <cell r="A1497">
            <v>2199966</v>
          </cell>
          <cell r="B1497">
            <v>21.905200000000001</v>
          </cell>
        </row>
        <row r="1498">
          <cell r="A1498">
            <v>3698560</v>
          </cell>
          <cell r="B1498">
            <v>30.876000000000001</v>
          </cell>
        </row>
        <row r="1499">
          <cell r="A1499">
            <v>2199206</v>
          </cell>
          <cell r="B1499">
            <v>30.4207</v>
          </cell>
        </row>
        <row r="1500">
          <cell r="A1500">
            <v>3698685</v>
          </cell>
          <cell r="B1500">
            <v>50.986400000000003</v>
          </cell>
        </row>
        <row r="1501">
          <cell r="A1501">
            <v>2199438</v>
          </cell>
          <cell r="B1501">
            <v>48.643000000000001</v>
          </cell>
        </row>
        <row r="1502">
          <cell r="A1502">
            <v>3698743</v>
          </cell>
          <cell r="B1502">
            <v>543.96960000000001</v>
          </cell>
        </row>
        <row r="1503">
          <cell r="A1503">
            <v>1120039</v>
          </cell>
          <cell r="B1503">
            <v>552.92999999999995</v>
          </cell>
        </row>
        <row r="1504">
          <cell r="A1504">
            <v>1661180</v>
          </cell>
          <cell r="B1504">
            <v>21.532900000000001</v>
          </cell>
        </row>
        <row r="1505">
          <cell r="A1505">
            <v>2487262</v>
          </cell>
          <cell r="B1505">
            <v>61.307200000000002</v>
          </cell>
        </row>
        <row r="1506">
          <cell r="A1506">
            <v>2138543</v>
          </cell>
          <cell r="B1506">
            <v>23.4605</v>
          </cell>
        </row>
        <row r="1507">
          <cell r="A1507">
            <v>1661503</v>
          </cell>
          <cell r="B1507">
            <v>42.638300000000001</v>
          </cell>
        </row>
        <row r="1508">
          <cell r="A1508">
            <v>2489227</v>
          </cell>
          <cell r="B1508">
            <v>118.5082</v>
          </cell>
        </row>
        <row r="1509">
          <cell r="A1509">
            <v>1309129</v>
          </cell>
          <cell r="B1509">
            <v>47.127099999999999</v>
          </cell>
        </row>
        <row r="1510">
          <cell r="A1510">
            <v>1240688</v>
          </cell>
          <cell r="B1510">
            <v>172.95439999999999</v>
          </cell>
        </row>
        <row r="1511">
          <cell r="A1511">
            <v>3698503</v>
          </cell>
          <cell r="B1511">
            <v>245.13679999999999</v>
          </cell>
        </row>
        <row r="1512">
          <cell r="A1512">
            <v>3698628</v>
          </cell>
          <cell r="B1512">
            <v>335.79840000000002</v>
          </cell>
        </row>
        <row r="1513">
          <cell r="A1513">
            <v>3273604</v>
          </cell>
          <cell r="B1513">
            <v>91.0715</v>
          </cell>
        </row>
        <row r="1514">
          <cell r="A1514">
            <v>1448992</v>
          </cell>
          <cell r="B1514">
            <v>15.6624</v>
          </cell>
        </row>
        <row r="1515">
          <cell r="A1515">
            <v>1969740</v>
          </cell>
          <cell r="B1515">
            <v>29.835599999999999</v>
          </cell>
        </row>
        <row r="1516">
          <cell r="A1516">
            <v>2157485</v>
          </cell>
          <cell r="B1516">
            <v>17.021799999999999</v>
          </cell>
        </row>
        <row r="1517">
          <cell r="A1517">
            <v>1448083</v>
          </cell>
          <cell r="B1517">
            <v>13.255599999999999</v>
          </cell>
        </row>
        <row r="1518">
          <cell r="A1518">
            <v>1969757</v>
          </cell>
          <cell r="B1518">
            <v>8.8527000000000005</v>
          </cell>
        </row>
        <row r="1519">
          <cell r="A1519">
            <v>1962414</v>
          </cell>
          <cell r="B1519">
            <v>86.698400000000007</v>
          </cell>
        </row>
        <row r="1520">
          <cell r="A1520">
            <v>1358688</v>
          </cell>
          <cell r="B1520">
            <v>61.582999999999998</v>
          </cell>
        </row>
        <row r="1521">
          <cell r="A1521">
            <v>1115773</v>
          </cell>
          <cell r="B1521">
            <v>2.0232999999999999</v>
          </cell>
        </row>
        <row r="1522">
          <cell r="A1522">
            <v>1235332</v>
          </cell>
          <cell r="B1522">
            <v>2.4845000000000002</v>
          </cell>
        </row>
        <row r="1523">
          <cell r="A1523">
            <v>1134667</v>
          </cell>
          <cell r="B1523">
            <v>3.3873000000000002</v>
          </cell>
        </row>
        <row r="1524">
          <cell r="A1524" t="str">
            <v>NULL</v>
          </cell>
          <cell r="B1524">
            <v>2.1240999999999999</v>
          </cell>
        </row>
        <row r="1525">
          <cell r="A1525">
            <v>2132801</v>
          </cell>
          <cell r="B1525">
            <v>1.7765</v>
          </cell>
        </row>
        <row r="1526">
          <cell r="A1526">
            <v>1117860</v>
          </cell>
          <cell r="B1526">
            <v>18.239699999999999</v>
          </cell>
        </row>
        <row r="1527">
          <cell r="A1527">
            <v>1134790</v>
          </cell>
          <cell r="B1527">
            <v>33.4039</v>
          </cell>
        </row>
        <row r="1528">
          <cell r="A1528" t="str">
            <v>NULL</v>
          </cell>
          <cell r="B1528">
            <v>20.3309</v>
          </cell>
        </row>
        <row r="1529">
          <cell r="A1529">
            <v>2132819</v>
          </cell>
          <cell r="B1529">
            <v>12.426</v>
          </cell>
        </row>
        <row r="1530">
          <cell r="A1530">
            <v>1120435</v>
          </cell>
          <cell r="B1530">
            <v>2.58</v>
          </cell>
        </row>
        <row r="1531">
          <cell r="A1531">
            <v>1235613</v>
          </cell>
          <cell r="B1531">
            <v>4.1224999999999996</v>
          </cell>
        </row>
        <row r="1532">
          <cell r="A1532">
            <v>1135078</v>
          </cell>
          <cell r="B1532">
            <v>4.1356000000000002</v>
          </cell>
        </row>
        <row r="1533">
          <cell r="A1533" t="str">
            <v>NULL</v>
          </cell>
          <cell r="B1533">
            <v>2.2930000000000001</v>
          </cell>
        </row>
        <row r="1534">
          <cell r="A1534">
            <v>2132843</v>
          </cell>
          <cell r="B1534">
            <v>1.895</v>
          </cell>
        </row>
        <row r="1535">
          <cell r="A1535">
            <v>1120898</v>
          </cell>
          <cell r="B1535">
            <v>23.31</v>
          </cell>
        </row>
        <row r="1536">
          <cell r="A1536">
            <v>1135227</v>
          </cell>
          <cell r="B1536">
            <v>40.797400000000003</v>
          </cell>
        </row>
        <row r="1537">
          <cell r="A1537" t="str">
            <v>NULL</v>
          </cell>
          <cell r="B1537">
            <v>22.166399999999999</v>
          </cell>
        </row>
        <row r="1538">
          <cell r="A1538">
            <v>2133056</v>
          </cell>
          <cell r="B1538">
            <v>19.044799999999999</v>
          </cell>
        </row>
        <row r="1539">
          <cell r="A1539">
            <v>1122530</v>
          </cell>
          <cell r="B1539">
            <v>5.0125000000000002</v>
          </cell>
        </row>
        <row r="1540">
          <cell r="A1540">
            <v>1235662</v>
          </cell>
          <cell r="B1540">
            <v>6.7694999999999999</v>
          </cell>
        </row>
        <row r="1541">
          <cell r="A1541">
            <v>3272747</v>
          </cell>
          <cell r="B1541">
            <v>9.4436999999999998</v>
          </cell>
        </row>
        <row r="1542">
          <cell r="A1542" t="str">
            <v>NULL</v>
          </cell>
          <cell r="B1542">
            <v>4.3512000000000004</v>
          </cell>
        </row>
        <row r="1543">
          <cell r="A1543">
            <v>1837988</v>
          </cell>
          <cell r="B1543">
            <v>2.9965999999999999</v>
          </cell>
        </row>
        <row r="1544">
          <cell r="A1544">
            <v>1115104</v>
          </cell>
          <cell r="B1544">
            <v>1.6688000000000001</v>
          </cell>
        </row>
        <row r="1545">
          <cell r="A1545">
            <v>1235217</v>
          </cell>
          <cell r="B1545">
            <v>1.8573999999999999</v>
          </cell>
        </row>
        <row r="1546">
          <cell r="A1546">
            <v>1134501</v>
          </cell>
          <cell r="B1546">
            <v>2.8471000000000002</v>
          </cell>
        </row>
        <row r="1547">
          <cell r="A1547">
            <v>2420875</v>
          </cell>
          <cell r="B1547">
            <v>1.1115999999999999</v>
          </cell>
        </row>
        <row r="1548">
          <cell r="A1548">
            <v>1724384</v>
          </cell>
          <cell r="B1548">
            <v>17.271599999999999</v>
          </cell>
        </row>
        <row r="1549">
          <cell r="A1549">
            <v>2132629</v>
          </cell>
          <cell r="B1549">
            <v>12.506399999999999</v>
          </cell>
        </row>
        <row r="1550">
          <cell r="A1550">
            <v>1722248</v>
          </cell>
          <cell r="B1550">
            <v>1.137</v>
          </cell>
        </row>
        <row r="1551">
          <cell r="A1551">
            <v>1302520</v>
          </cell>
          <cell r="B1551">
            <v>2.4904000000000002</v>
          </cell>
        </row>
        <row r="1552">
          <cell r="A1552">
            <v>2119808</v>
          </cell>
          <cell r="B1552">
            <v>0.83730000000000004</v>
          </cell>
        </row>
        <row r="1553">
          <cell r="A1553">
            <v>2125508</v>
          </cell>
          <cell r="B1553">
            <v>1.5065</v>
          </cell>
        </row>
        <row r="1554">
          <cell r="A1554">
            <v>1938570</v>
          </cell>
          <cell r="B1554">
            <v>5.5380000000000003</v>
          </cell>
        </row>
        <row r="1555">
          <cell r="A1555" t="str">
            <v>NULL</v>
          </cell>
          <cell r="B1555">
            <v>48.41</v>
          </cell>
        </row>
        <row r="1556">
          <cell r="A1556">
            <v>2138774</v>
          </cell>
          <cell r="B1556">
            <v>2.0556999999999999</v>
          </cell>
        </row>
        <row r="1557">
          <cell r="A1557" t="str">
            <v>NULL</v>
          </cell>
          <cell r="B1557">
            <v>1.7248000000000001</v>
          </cell>
        </row>
        <row r="1558">
          <cell r="A1558">
            <v>1241207</v>
          </cell>
          <cell r="B1558">
            <v>0.8</v>
          </cell>
        </row>
        <row r="1559">
          <cell r="A1559" t="str">
            <v>NULL</v>
          </cell>
          <cell r="B1559">
            <v>1.1624000000000001</v>
          </cell>
        </row>
        <row r="1560">
          <cell r="A1560">
            <v>1195767</v>
          </cell>
          <cell r="B1560">
            <v>0.80100000000000005</v>
          </cell>
        </row>
        <row r="1561">
          <cell r="A1561">
            <v>1991942</v>
          </cell>
          <cell r="B1561">
            <v>1.2047000000000001</v>
          </cell>
        </row>
        <row r="1562">
          <cell r="A1562">
            <v>1709914</v>
          </cell>
          <cell r="B1562">
            <v>1.1910000000000001</v>
          </cell>
        </row>
        <row r="1563">
          <cell r="A1563">
            <v>1793892</v>
          </cell>
          <cell r="B1563">
            <v>4.4669999999999996</v>
          </cell>
        </row>
        <row r="1564">
          <cell r="A1564" t="str">
            <v>NULL</v>
          </cell>
          <cell r="B1564">
            <v>4.6840000000000002</v>
          </cell>
        </row>
        <row r="1565">
          <cell r="A1565">
            <v>1241983</v>
          </cell>
          <cell r="B1565">
            <v>2.85</v>
          </cell>
        </row>
        <row r="1566">
          <cell r="A1566" t="str">
            <v>NULL</v>
          </cell>
          <cell r="B1566">
            <v>3.3637000000000001</v>
          </cell>
        </row>
        <row r="1567">
          <cell r="A1567">
            <v>1816693</v>
          </cell>
          <cell r="B1567">
            <v>4.1698000000000004</v>
          </cell>
        </row>
        <row r="1568">
          <cell r="A1568">
            <v>1991959</v>
          </cell>
          <cell r="B1568">
            <v>4.3910999999999998</v>
          </cell>
        </row>
        <row r="1569">
          <cell r="A1569">
            <v>2124352</v>
          </cell>
          <cell r="B1569">
            <v>3.1030000000000002</v>
          </cell>
        </row>
        <row r="1570">
          <cell r="A1570">
            <v>1197342</v>
          </cell>
          <cell r="B1570">
            <v>27.23</v>
          </cell>
        </row>
        <row r="1571">
          <cell r="A1571" t="str">
            <v>NULL</v>
          </cell>
          <cell r="B1571">
            <v>35.798299999999998</v>
          </cell>
        </row>
        <row r="1572">
          <cell r="A1572">
            <v>2146082</v>
          </cell>
          <cell r="B1572">
            <v>44.721699999999998</v>
          </cell>
        </row>
        <row r="1573">
          <cell r="A1573">
            <v>1992130</v>
          </cell>
          <cell r="B1573">
            <v>46.965600000000002</v>
          </cell>
        </row>
        <row r="1574">
          <cell r="A1574">
            <v>1709906</v>
          </cell>
          <cell r="B1574">
            <v>27.35</v>
          </cell>
        </row>
        <row r="1575">
          <cell r="A1575" t="str">
            <v>NULL</v>
          </cell>
          <cell r="B1575">
            <v>60.531300000000002</v>
          </cell>
        </row>
        <row r="1576">
          <cell r="A1576">
            <v>1844588</v>
          </cell>
          <cell r="B1576">
            <v>52.7926</v>
          </cell>
        </row>
        <row r="1577">
          <cell r="A1577">
            <v>1992387</v>
          </cell>
          <cell r="B1577">
            <v>62.664900000000003</v>
          </cell>
        </row>
        <row r="1578">
          <cell r="A1578" t="str">
            <v>NULL</v>
          </cell>
          <cell r="B1578">
            <v>35.79</v>
          </cell>
        </row>
        <row r="1579">
          <cell r="A1579">
            <v>2143345</v>
          </cell>
          <cell r="B1579">
            <v>1.5681</v>
          </cell>
        </row>
        <row r="1580">
          <cell r="A1580">
            <v>1303858</v>
          </cell>
          <cell r="B1580">
            <v>1.8561000000000001</v>
          </cell>
        </row>
        <row r="1581">
          <cell r="A1581">
            <v>2105005</v>
          </cell>
          <cell r="B1581">
            <v>10.8764</v>
          </cell>
        </row>
        <row r="1582">
          <cell r="A1582">
            <v>1189455</v>
          </cell>
          <cell r="B1582">
            <v>14.6967</v>
          </cell>
        </row>
        <row r="1583">
          <cell r="A1583" t="str">
            <v>NULL</v>
          </cell>
          <cell r="B1583">
            <v>19.132400000000001</v>
          </cell>
        </row>
        <row r="1584">
          <cell r="A1584">
            <v>2108488</v>
          </cell>
          <cell r="B1584">
            <v>1.1632</v>
          </cell>
        </row>
        <row r="1585">
          <cell r="A1585">
            <v>2435287</v>
          </cell>
          <cell r="B1585">
            <v>0.89190000000000003</v>
          </cell>
        </row>
        <row r="1586">
          <cell r="A1586">
            <v>2420867</v>
          </cell>
          <cell r="B1586">
            <v>1.5098</v>
          </cell>
        </row>
        <row r="1587">
          <cell r="A1587">
            <v>2400067</v>
          </cell>
          <cell r="B1587">
            <v>1.1455</v>
          </cell>
        </row>
        <row r="1588">
          <cell r="A1588">
            <v>2143758</v>
          </cell>
          <cell r="B1588">
            <v>2.1806999999999999</v>
          </cell>
        </row>
        <row r="1589">
          <cell r="A1589">
            <v>1189687</v>
          </cell>
          <cell r="B1589">
            <v>0.97750000000000004</v>
          </cell>
        </row>
        <row r="1590">
          <cell r="A1590">
            <v>2105187</v>
          </cell>
          <cell r="B1590">
            <v>16.622</v>
          </cell>
        </row>
        <row r="1591">
          <cell r="A1591">
            <v>2435204</v>
          </cell>
          <cell r="B1591">
            <v>9.9809000000000001</v>
          </cell>
        </row>
        <row r="1592">
          <cell r="A1592">
            <v>1852573</v>
          </cell>
          <cell r="B1592">
            <v>8.5160999999999998</v>
          </cell>
        </row>
        <row r="1593">
          <cell r="A1593">
            <v>1763168</v>
          </cell>
          <cell r="B1593">
            <v>30.0655</v>
          </cell>
        </row>
        <row r="1594">
          <cell r="A1594">
            <v>2110021</v>
          </cell>
          <cell r="B1594">
            <v>1.5824</v>
          </cell>
        </row>
        <row r="1595">
          <cell r="A1595">
            <v>2435360</v>
          </cell>
          <cell r="B1595">
            <v>1.1262000000000001</v>
          </cell>
        </row>
        <row r="1596">
          <cell r="A1596">
            <v>2421089</v>
          </cell>
          <cell r="B1596">
            <v>0.8105</v>
          </cell>
        </row>
        <row r="1597">
          <cell r="A1597">
            <v>2400604</v>
          </cell>
          <cell r="B1597">
            <v>1.5190999999999999</v>
          </cell>
        </row>
        <row r="1598">
          <cell r="A1598">
            <v>2143881</v>
          </cell>
          <cell r="B1598">
            <v>3.4521999999999999</v>
          </cell>
        </row>
        <row r="1599">
          <cell r="A1599">
            <v>1191139</v>
          </cell>
          <cell r="B1599">
            <v>1.6233</v>
          </cell>
        </row>
        <row r="1600">
          <cell r="A1600">
            <v>2106649</v>
          </cell>
          <cell r="B1600">
            <v>28.752400000000002</v>
          </cell>
        </row>
        <row r="1601">
          <cell r="A1601">
            <v>2435535</v>
          </cell>
          <cell r="B1601">
            <v>7.7489999999999997</v>
          </cell>
        </row>
        <row r="1602">
          <cell r="A1602">
            <v>1852607</v>
          </cell>
          <cell r="B1602">
            <v>14.3401</v>
          </cell>
        </row>
        <row r="1603">
          <cell r="A1603" t="str">
            <v>NULL</v>
          </cell>
          <cell r="B1603">
            <v>39.088200000000001</v>
          </cell>
        </row>
        <row r="1604">
          <cell r="A1604">
            <v>2111029</v>
          </cell>
          <cell r="B1604">
            <v>2.3972000000000002</v>
          </cell>
        </row>
        <row r="1605">
          <cell r="A1605">
            <v>2435444</v>
          </cell>
          <cell r="B1605">
            <v>1.0761000000000001</v>
          </cell>
        </row>
        <row r="1606">
          <cell r="A1606">
            <v>2421238</v>
          </cell>
          <cell r="B1606">
            <v>1.0002</v>
          </cell>
        </row>
        <row r="1607">
          <cell r="A1607">
            <v>2401107</v>
          </cell>
          <cell r="B1607">
            <v>2.0510000000000002</v>
          </cell>
        </row>
        <row r="1608">
          <cell r="A1608">
            <v>1755164</v>
          </cell>
          <cell r="B1608">
            <v>11.1486</v>
          </cell>
        </row>
        <row r="1609">
          <cell r="A1609">
            <v>2159218</v>
          </cell>
          <cell r="B1609">
            <v>11.160399999999999</v>
          </cell>
        </row>
        <row r="1610">
          <cell r="A1610">
            <v>1755743</v>
          </cell>
          <cell r="B1610">
            <v>18.795000000000002</v>
          </cell>
        </row>
        <row r="1611">
          <cell r="A1611">
            <v>2159226</v>
          </cell>
          <cell r="B1611">
            <v>16.600300000000001</v>
          </cell>
        </row>
        <row r="1612">
          <cell r="A1612">
            <v>1756014</v>
          </cell>
          <cell r="B1612">
            <v>22.782900000000001</v>
          </cell>
        </row>
        <row r="1613">
          <cell r="A1613">
            <v>2159234</v>
          </cell>
          <cell r="B1613">
            <v>22.827300000000001</v>
          </cell>
        </row>
        <row r="1614">
          <cell r="A1614">
            <v>1756147</v>
          </cell>
          <cell r="B1614">
            <v>31.770600000000002</v>
          </cell>
        </row>
        <row r="1615">
          <cell r="A1615">
            <v>2159267</v>
          </cell>
          <cell r="B1615">
            <v>43.0809</v>
          </cell>
        </row>
        <row r="1616">
          <cell r="A1616">
            <v>2434744</v>
          </cell>
          <cell r="B1616">
            <v>2.9514999999999998</v>
          </cell>
        </row>
        <row r="1617">
          <cell r="A1617">
            <v>2538544</v>
          </cell>
          <cell r="B1617">
            <v>99.277600000000007</v>
          </cell>
        </row>
        <row r="1618">
          <cell r="A1618">
            <v>2123297</v>
          </cell>
          <cell r="B1618">
            <v>5.2271999999999998</v>
          </cell>
        </row>
        <row r="1619">
          <cell r="A1619" t="str">
            <v>NULL</v>
          </cell>
          <cell r="B1619">
            <v>20.02</v>
          </cell>
        </row>
        <row r="1620">
          <cell r="A1620">
            <v>2023562</v>
          </cell>
          <cell r="B1620">
            <v>4.9664999999999999</v>
          </cell>
        </row>
        <row r="1621">
          <cell r="A1621">
            <v>3272010</v>
          </cell>
          <cell r="B1621">
            <v>8.5383999999999993</v>
          </cell>
        </row>
        <row r="1622">
          <cell r="A1622">
            <v>2051175</v>
          </cell>
          <cell r="B1622">
            <v>5.6581000000000001</v>
          </cell>
        </row>
        <row r="1623">
          <cell r="A1623">
            <v>2123792</v>
          </cell>
          <cell r="B1623">
            <v>48.957999999999998</v>
          </cell>
        </row>
        <row r="1624">
          <cell r="A1624" t="str">
            <v>NULL</v>
          </cell>
          <cell r="B1624">
            <v>200.2</v>
          </cell>
        </row>
        <row r="1625">
          <cell r="A1625">
            <v>2023547</v>
          </cell>
          <cell r="B1625">
            <v>55.211399999999998</v>
          </cell>
        </row>
        <row r="1626">
          <cell r="A1626">
            <v>3272085</v>
          </cell>
          <cell r="B1626">
            <v>74.800899999999999</v>
          </cell>
        </row>
        <row r="1627">
          <cell r="A1627">
            <v>2051159</v>
          </cell>
          <cell r="B1627">
            <v>51.837800000000001</v>
          </cell>
        </row>
        <row r="1628">
          <cell r="A1628">
            <v>2124022</v>
          </cell>
          <cell r="B1628">
            <v>6.3905000000000003</v>
          </cell>
        </row>
        <row r="1629">
          <cell r="A1629" t="str">
            <v>NULL</v>
          </cell>
          <cell r="B1629">
            <v>19.5</v>
          </cell>
        </row>
        <row r="1630">
          <cell r="A1630" t="str">
            <v>NULL</v>
          </cell>
          <cell r="B1630">
            <v>24.64</v>
          </cell>
        </row>
        <row r="1631">
          <cell r="A1631">
            <v>2023554</v>
          </cell>
          <cell r="B1631">
            <v>6.0743999999999998</v>
          </cell>
        </row>
        <row r="1632">
          <cell r="A1632">
            <v>3272317</v>
          </cell>
          <cell r="B1632">
            <v>12.2773</v>
          </cell>
        </row>
        <row r="1633">
          <cell r="A1633">
            <v>2103687</v>
          </cell>
          <cell r="B1633">
            <v>60.617899999999999</v>
          </cell>
        </row>
        <row r="1634">
          <cell r="A1634" t="str">
            <v>NULL</v>
          </cell>
          <cell r="B1634">
            <v>195</v>
          </cell>
        </row>
        <row r="1635">
          <cell r="A1635" t="str">
            <v>NULL</v>
          </cell>
          <cell r="B1635">
            <v>246.4</v>
          </cell>
        </row>
        <row r="1636">
          <cell r="A1636" t="str">
            <v>NULL</v>
          </cell>
          <cell r="B1636">
            <v>67.490300000000005</v>
          </cell>
        </row>
        <row r="1637">
          <cell r="A1637">
            <v>3273265</v>
          </cell>
          <cell r="B1637">
            <v>113.494</v>
          </cell>
        </row>
        <row r="1638">
          <cell r="A1638">
            <v>2123545</v>
          </cell>
          <cell r="B1638">
            <v>29.195399999999999</v>
          </cell>
        </row>
        <row r="1639">
          <cell r="A1639">
            <v>2103471</v>
          </cell>
          <cell r="B1639">
            <v>32.262</v>
          </cell>
        </row>
        <row r="1640">
          <cell r="A1640" t="str">
            <v>NULL</v>
          </cell>
          <cell r="B1640">
            <v>97.5</v>
          </cell>
        </row>
        <row r="1641">
          <cell r="A1641">
            <v>1780089</v>
          </cell>
          <cell r="B1641">
            <v>2.1602000000000001</v>
          </cell>
        </row>
        <row r="1642">
          <cell r="A1642" t="str">
            <v>NULL</v>
          </cell>
          <cell r="B1642">
            <v>19.11</v>
          </cell>
        </row>
        <row r="1643">
          <cell r="A1643">
            <v>1646645</v>
          </cell>
          <cell r="B1643">
            <v>16.561599999999999</v>
          </cell>
        </row>
        <row r="1644">
          <cell r="A1644">
            <v>2014603</v>
          </cell>
          <cell r="B1644">
            <v>91.36</v>
          </cell>
        </row>
        <row r="1645">
          <cell r="A1645">
            <v>3285939</v>
          </cell>
          <cell r="B1645">
            <v>8.5996000000000006</v>
          </cell>
        </row>
        <row r="1646">
          <cell r="A1646">
            <v>1779644</v>
          </cell>
          <cell r="B1646">
            <v>9.4941999999999993</v>
          </cell>
        </row>
        <row r="1647">
          <cell r="A1647">
            <v>1779982</v>
          </cell>
          <cell r="B1647">
            <v>46.303400000000003</v>
          </cell>
        </row>
        <row r="1648">
          <cell r="A1648">
            <v>3282076</v>
          </cell>
          <cell r="B1648">
            <v>7.1828000000000003</v>
          </cell>
        </row>
        <row r="1649">
          <cell r="A1649">
            <v>1778265</v>
          </cell>
          <cell r="B1649">
            <v>7.8968999999999996</v>
          </cell>
        </row>
        <row r="1650">
          <cell r="A1650">
            <v>1778463</v>
          </cell>
          <cell r="B1650">
            <v>38.5077</v>
          </cell>
        </row>
        <row r="1651">
          <cell r="A1651">
            <v>3283561</v>
          </cell>
          <cell r="B1651">
            <v>7.8028000000000004</v>
          </cell>
        </row>
        <row r="1652">
          <cell r="A1652">
            <v>1778687</v>
          </cell>
          <cell r="B1652">
            <v>8.6640999999999995</v>
          </cell>
        </row>
        <row r="1653">
          <cell r="A1653">
            <v>1779297</v>
          </cell>
          <cell r="B1653">
            <v>42.252699999999997</v>
          </cell>
        </row>
        <row r="1654">
          <cell r="A1654">
            <v>1252964</v>
          </cell>
          <cell r="B1654">
            <v>96.028999999999996</v>
          </cell>
        </row>
        <row r="1655">
          <cell r="A1655">
            <v>1267483</v>
          </cell>
          <cell r="B1655">
            <v>35.580500000000001</v>
          </cell>
        </row>
        <row r="1656">
          <cell r="A1656">
            <v>2456838</v>
          </cell>
          <cell r="B1656">
            <v>9.9201999999999995</v>
          </cell>
        </row>
        <row r="1657">
          <cell r="A1657">
            <v>1323724</v>
          </cell>
          <cell r="B1657">
            <v>10.403499999999999</v>
          </cell>
        </row>
        <row r="1658">
          <cell r="A1658">
            <v>1263177</v>
          </cell>
          <cell r="B1658">
            <v>21.225300000000001</v>
          </cell>
        </row>
        <row r="1659">
          <cell r="A1659">
            <v>1301969</v>
          </cell>
          <cell r="B1659">
            <v>22.385100000000001</v>
          </cell>
        </row>
        <row r="1660">
          <cell r="A1660">
            <v>3406253</v>
          </cell>
          <cell r="B1660">
            <v>6.3212000000000002</v>
          </cell>
        </row>
        <row r="1661">
          <cell r="A1661">
            <v>1314525</v>
          </cell>
          <cell r="B1661">
            <v>6.3681000000000001</v>
          </cell>
        </row>
        <row r="1662">
          <cell r="A1662">
            <v>3406311</v>
          </cell>
          <cell r="B1662">
            <v>7.3307000000000002</v>
          </cell>
        </row>
        <row r="1663">
          <cell r="A1663">
            <v>1465269</v>
          </cell>
          <cell r="B1663">
            <v>7.8487999999999998</v>
          </cell>
        </row>
        <row r="1664">
          <cell r="A1664">
            <v>1498120</v>
          </cell>
          <cell r="B1664">
            <v>21.025400000000001</v>
          </cell>
        </row>
        <row r="1665">
          <cell r="A1665">
            <v>1498260</v>
          </cell>
          <cell r="B1665">
            <v>42.223700000000001</v>
          </cell>
        </row>
        <row r="1666">
          <cell r="A1666">
            <v>1744119</v>
          </cell>
          <cell r="B1666">
            <v>2.1835</v>
          </cell>
        </row>
        <row r="1667">
          <cell r="A1667">
            <v>1438399</v>
          </cell>
          <cell r="B1667">
            <v>5.8704000000000001</v>
          </cell>
        </row>
        <row r="1668">
          <cell r="A1668">
            <v>1242809</v>
          </cell>
          <cell r="B1668">
            <v>10.496600000000001</v>
          </cell>
        </row>
        <row r="1669">
          <cell r="A1669">
            <v>2125730</v>
          </cell>
          <cell r="B1669">
            <v>84.746399999999994</v>
          </cell>
        </row>
        <row r="1670">
          <cell r="A1670">
            <v>1283688</v>
          </cell>
          <cell r="B1670">
            <v>25.4316</v>
          </cell>
        </row>
        <row r="1671">
          <cell r="A1671">
            <v>1311943</v>
          </cell>
          <cell r="B1671">
            <v>177.58420000000001</v>
          </cell>
        </row>
        <row r="1672">
          <cell r="A1672">
            <v>1283852</v>
          </cell>
          <cell r="B1672">
            <v>105.3496</v>
          </cell>
        </row>
        <row r="1673">
          <cell r="A1673">
            <v>1101849</v>
          </cell>
          <cell r="B1673">
            <v>31.6707</v>
          </cell>
        </row>
        <row r="1674">
          <cell r="A1674">
            <v>1105022</v>
          </cell>
          <cell r="B1674">
            <v>8.9689999999999994</v>
          </cell>
        </row>
        <row r="1675">
          <cell r="A1675">
            <v>1785724</v>
          </cell>
          <cell r="B1675">
            <v>425.97730000000001</v>
          </cell>
        </row>
        <row r="1676">
          <cell r="A1676">
            <v>1105642</v>
          </cell>
          <cell r="B1676">
            <v>80.97</v>
          </cell>
        </row>
        <row r="1677">
          <cell r="A1677">
            <v>1260173</v>
          </cell>
          <cell r="B1677">
            <v>233.71170000000001</v>
          </cell>
        </row>
        <row r="1678">
          <cell r="A1678">
            <v>2234557</v>
          </cell>
          <cell r="B1678">
            <v>66.680300000000003</v>
          </cell>
        </row>
        <row r="1679">
          <cell r="A1679">
            <v>1262955</v>
          </cell>
          <cell r="B1679">
            <v>57.315600000000003</v>
          </cell>
        </row>
        <row r="1680">
          <cell r="A1680">
            <v>1454214</v>
          </cell>
          <cell r="B1680">
            <v>50.702100000000002</v>
          </cell>
        </row>
        <row r="1681">
          <cell r="A1681">
            <v>2118933</v>
          </cell>
          <cell r="B1681">
            <v>35.356999999999999</v>
          </cell>
        </row>
        <row r="1682">
          <cell r="A1682">
            <v>2257442</v>
          </cell>
          <cell r="B1682">
            <v>202.78280000000001</v>
          </cell>
        </row>
        <row r="1683">
          <cell r="A1683">
            <v>2123230</v>
          </cell>
          <cell r="B1683">
            <v>126.8716</v>
          </cell>
        </row>
        <row r="1684">
          <cell r="A1684">
            <v>2024560</v>
          </cell>
          <cell r="B1684">
            <v>179.3493</v>
          </cell>
        </row>
        <row r="1685">
          <cell r="A1685">
            <v>1985316</v>
          </cell>
          <cell r="B1685">
            <v>173.65889999999999</v>
          </cell>
        </row>
        <row r="1686">
          <cell r="A1686">
            <v>1734490</v>
          </cell>
          <cell r="B1686">
            <v>9.8587000000000007</v>
          </cell>
        </row>
        <row r="1687">
          <cell r="A1687" t="str">
            <v>NULL</v>
          </cell>
          <cell r="B1687">
            <v>9.7744</v>
          </cell>
        </row>
        <row r="1688">
          <cell r="A1688">
            <v>1400266</v>
          </cell>
          <cell r="B1688">
            <v>9.3460000000000001</v>
          </cell>
        </row>
        <row r="1689">
          <cell r="A1689">
            <v>1857127</v>
          </cell>
          <cell r="B1689">
            <v>2.0882000000000001</v>
          </cell>
        </row>
        <row r="1690">
          <cell r="A1690">
            <v>1294123</v>
          </cell>
          <cell r="B1690">
            <v>1.9023000000000001</v>
          </cell>
        </row>
        <row r="1691">
          <cell r="A1691" t="str">
            <v>NULL</v>
          </cell>
          <cell r="B1691">
            <v>2.0396000000000001</v>
          </cell>
        </row>
        <row r="1692">
          <cell r="A1692">
            <v>1397561</v>
          </cell>
          <cell r="B1692">
            <v>1.8532999999999999</v>
          </cell>
        </row>
        <row r="1693">
          <cell r="A1693">
            <v>1788157</v>
          </cell>
          <cell r="B1693">
            <v>3.2829000000000002</v>
          </cell>
        </row>
        <row r="1694">
          <cell r="A1694">
            <v>1270156</v>
          </cell>
          <cell r="B1694">
            <v>3.3174000000000001</v>
          </cell>
        </row>
        <row r="1695">
          <cell r="A1695">
            <v>1985324</v>
          </cell>
          <cell r="B1695">
            <v>4.4790999999999999</v>
          </cell>
        </row>
        <row r="1696">
          <cell r="A1696">
            <v>2004729</v>
          </cell>
          <cell r="B1696">
            <v>2.3275999999999999</v>
          </cell>
        </row>
        <row r="1697">
          <cell r="A1697">
            <v>1401272</v>
          </cell>
          <cell r="B1697">
            <v>3.3738999999999999</v>
          </cell>
        </row>
        <row r="1698">
          <cell r="A1698">
            <v>1492305</v>
          </cell>
          <cell r="B1698">
            <v>3.5127000000000002</v>
          </cell>
        </row>
        <row r="1699">
          <cell r="A1699">
            <v>2237105</v>
          </cell>
          <cell r="B1699">
            <v>219.02520000000001</v>
          </cell>
        </row>
        <row r="1700">
          <cell r="A1700">
            <v>2237055</v>
          </cell>
          <cell r="B1700">
            <v>129.91679999999999</v>
          </cell>
        </row>
        <row r="1701">
          <cell r="A1701">
            <v>2059780</v>
          </cell>
          <cell r="B1701">
            <v>2.1162000000000001</v>
          </cell>
        </row>
        <row r="1702">
          <cell r="A1702">
            <v>2146009</v>
          </cell>
          <cell r="B1702">
            <v>2.8971</v>
          </cell>
        </row>
        <row r="1703">
          <cell r="A1703">
            <v>1813534</v>
          </cell>
          <cell r="B1703">
            <v>1.611</v>
          </cell>
        </row>
        <row r="1704">
          <cell r="A1704">
            <v>1663715</v>
          </cell>
          <cell r="B1704">
            <v>1.4810000000000001</v>
          </cell>
        </row>
        <row r="1705">
          <cell r="A1705" t="str">
            <v>NULL</v>
          </cell>
          <cell r="B1705">
            <v>3.2685</v>
          </cell>
        </row>
        <row r="1706">
          <cell r="A1706" t="str">
            <v>NULL</v>
          </cell>
          <cell r="B1706">
            <v>1.9569000000000001</v>
          </cell>
        </row>
        <row r="1707">
          <cell r="A1707">
            <v>1197672</v>
          </cell>
          <cell r="B1707">
            <v>2.09</v>
          </cell>
        </row>
        <row r="1708">
          <cell r="A1708">
            <v>1159557</v>
          </cell>
          <cell r="B1708">
            <v>30.87</v>
          </cell>
        </row>
        <row r="1709">
          <cell r="A1709" t="str">
            <v>NULL</v>
          </cell>
          <cell r="B1709">
            <v>3.4323999999999999</v>
          </cell>
        </row>
        <row r="1710">
          <cell r="A1710" t="str">
            <v>NULL</v>
          </cell>
          <cell r="B1710">
            <v>4.43</v>
          </cell>
        </row>
        <row r="1711">
          <cell r="A1711">
            <v>1811637</v>
          </cell>
          <cell r="B1711">
            <v>3.5059999999999998</v>
          </cell>
        </row>
        <row r="1712">
          <cell r="A1712">
            <v>1440544</v>
          </cell>
          <cell r="B1712">
            <v>2.0937999999999999</v>
          </cell>
        </row>
        <row r="1713">
          <cell r="A1713">
            <v>2481000</v>
          </cell>
          <cell r="B1713">
            <v>2.6644000000000001</v>
          </cell>
        </row>
        <row r="1714">
          <cell r="A1714">
            <v>2157774</v>
          </cell>
          <cell r="B1714">
            <v>3.56</v>
          </cell>
        </row>
        <row r="1715">
          <cell r="A1715">
            <v>2072494</v>
          </cell>
          <cell r="B1715">
            <v>2.5623999999999998</v>
          </cell>
        </row>
        <row r="1716">
          <cell r="A1716" t="str">
            <v>NULL</v>
          </cell>
          <cell r="B1716">
            <v>31.786899999999999</v>
          </cell>
        </row>
        <row r="1717">
          <cell r="A1717" t="str">
            <v>NULL</v>
          </cell>
          <cell r="B1717">
            <v>42.12</v>
          </cell>
        </row>
        <row r="1718">
          <cell r="A1718">
            <v>1745280</v>
          </cell>
          <cell r="B1718">
            <v>34.698</v>
          </cell>
        </row>
        <row r="1719">
          <cell r="A1719">
            <v>1121532</v>
          </cell>
          <cell r="B1719">
            <v>16.975000000000001</v>
          </cell>
        </row>
        <row r="1720">
          <cell r="A1720">
            <v>2481067</v>
          </cell>
          <cell r="B1720">
            <v>25.971599999999999</v>
          </cell>
        </row>
        <row r="1721">
          <cell r="A1721">
            <v>2157782</v>
          </cell>
          <cell r="B1721">
            <v>32.46</v>
          </cell>
        </row>
        <row r="1722">
          <cell r="A1722">
            <v>2072486</v>
          </cell>
          <cell r="B1722">
            <v>25.863399999999999</v>
          </cell>
        </row>
        <row r="1723">
          <cell r="A1723">
            <v>1720085</v>
          </cell>
          <cell r="B1723">
            <v>19.142499999999998</v>
          </cell>
        </row>
        <row r="1724">
          <cell r="A1724">
            <v>1212638</v>
          </cell>
          <cell r="B1724">
            <v>10.188800000000001</v>
          </cell>
        </row>
        <row r="1725">
          <cell r="A1725">
            <v>1957786</v>
          </cell>
          <cell r="B1725">
            <v>26.994299999999999</v>
          </cell>
        </row>
        <row r="1726">
          <cell r="A1726">
            <v>2081024</v>
          </cell>
          <cell r="B1726">
            <v>103.794</v>
          </cell>
        </row>
        <row r="1727">
          <cell r="A1727">
            <v>3274735</v>
          </cell>
          <cell r="B1727">
            <v>8.9121000000000006</v>
          </cell>
        </row>
        <row r="1728">
          <cell r="A1728">
            <v>2008761</v>
          </cell>
          <cell r="B1728">
            <v>7.3487999999999998</v>
          </cell>
        </row>
        <row r="1729">
          <cell r="A1729">
            <v>2750651</v>
          </cell>
          <cell r="B1729">
            <v>7.5652999999999997</v>
          </cell>
        </row>
        <row r="1730">
          <cell r="A1730">
            <v>1345370</v>
          </cell>
          <cell r="B1730">
            <v>2.3464999999999998</v>
          </cell>
        </row>
        <row r="1731">
          <cell r="A1731">
            <v>1951524</v>
          </cell>
          <cell r="B1731">
            <v>4.0453000000000001</v>
          </cell>
        </row>
        <row r="1732">
          <cell r="A1732">
            <v>1951854</v>
          </cell>
          <cell r="B1732">
            <v>37.522799999999997</v>
          </cell>
        </row>
        <row r="1733">
          <cell r="A1733">
            <v>1864875</v>
          </cell>
          <cell r="B1733">
            <v>65.262</v>
          </cell>
        </row>
        <row r="1734">
          <cell r="A1734">
            <v>1233782</v>
          </cell>
          <cell r="B1734">
            <v>98.6387</v>
          </cell>
        </row>
        <row r="1735">
          <cell r="A1735">
            <v>1333178</v>
          </cell>
          <cell r="B1735">
            <v>10.669499999999999</v>
          </cell>
        </row>
        <row r="1736">
          <cell r="A1736">
            <v>2156503</v>
          </cell>
          <cell r="B1736">
            <v>68.532399999999996</v>
          </cell>
        </row>
        <row r="1737">
          <cell r="A1737">
            <v>1917004</v>
          </cell>
          <cell r="B1737">
            <v>34.620800000000003</v>
          </cell>
        </row>
        <row r="1738">
          <cell r="A1738">
            <v>1421783</v>
          </cell>
          <cell r="B1738">
            <v>35.498800000000003</v>
          </cell>
        </row>
        <row r="1739">
          <cell r="A1739">
            <v>1153576</v>
          </cell>
          <cell r="B1739">
            <v>60.166400000000003</v>
          </cell>
        </row>
        <row r="1740">
          <cell r="A1740">
            <v>2231785</v>
          </cell>
          <cell r="B1740">
            <v>62.122700000000002</v>
          </cell>
        </row>
        <row r="1741">
          <cell r="A1741">
            <v>1937085</v>
          </cell>
          <cell r="B1741">
            <v>301.46319999999997</v>
          </cell>
        </row>
        <row r="1742">
          <cell r="A1742">
            <v>2232072</v>
          </cell>
          <cell r="B1742">
            <v>302.67970000000003</v>
          </cell>
        </row>
        <row r="1743">
          <cell r="A1743">
            <v>1706738</v>
          </cell>
          <cell r="B1743">
            <v>18.564800000000002</v>
          </cell>
        </row>
        <row r="1744">
          <cell r="A1744">
            <v>2106136</v>
          </cell>
          <cell r="B1744">
            <v>12.0648</v>
          </cell>
        </row>
        <row r="1745">
          <cell r="A1745">
            <v>1761097</v>
          </cell>
          <cell r="B1745">
            <v>13.6646</v>
          </cell>
        </row>
        <row r="1746">
          <cell r="A1746">
            <v>1861731</v>
          </cell>
          <cell r="B1746">
            <v>13.6997</v>
          </cell>
        </row>
        <row r="1747">
          <cell r="A1747">
            <v>1706688</v>
          </cell>
          <cell r="B1747">
            <v>72.262799999999999</v>
          </cell>
        </row>
        <row r="1748">
          <cell r="A1748">
            <v>2106110</v>
          </cell>
          <cell r="B1748">
            <v>55.596400000000003</v>
          </cell>
        </row>
        <row r="1749">
          <cell r="A1749">
            <v>1761907</v>
          </cell>
          <cell r="B1749">
            <v>26.736499999999999</v>
          </cell>
        </row>
        <row r="1750">
          <cell r="A1750">
            <v>3600640</v>
          </cell>
          <cell r="B1750">
            <v>13.720700000000001</v>
          </cell>
        </row>
        <row r="1751">
          <cell r="A1751">
            <v>2705341</v>
          </cell>
          <cell r="B1751">
            <v>16.114000000000001</v>
          </cell>
        </row>
        <row r="1752">
          <cell r="A1752">
            <v>2118743</v>
          </cell>
          <cell r="B1752">
            <v>14.054399999999999</v>
          </cell>
        </row>
        <row r="1753">
          <cell r="A1753">
            <v>2019123</v>
          </cell>
          <cell r="B1753">
            <v>12.577</v>
          </cell>
        </row>
        <row r="1754">
          <cell r="A1754">
            <v>2038511</v>
          </cell>
          <cell r="B1754">
            <v>9.6999999999999993</v>
          </cell>
        </row>
        <row r="1755">
          <cell r="A1755">
            <v>2024834</v>
          </cell>
          <cell r="B1755">
            <v>5.43</v>
          </cell>
        </row>
        <row r="1756">
          <cell r="A1756">
            <v>2025435</v>
          </cell>
          <cell r="B1756">
            <v>18.1065</v>
          </cell>
        </row>
        <row r="1757">
          <cell r="A1757">
            <v>1785393</v>
          </cell>
          <cell r="B1757">
            <v>17.124300000000002</v>
          </cell>
        </row>
        <row r="1758">
          <cell r="A1758">
            <v>1876804</v>
          </cell>
          <cell r="B1758">
            <v>13.268000000000001</v>
          </cell>
        </row>
        <row r="1759">
          <cell r="A1759">
            <v>3600327</v>
          </cell>
          <cell r="B1759">
            <v>15.6015</v>
          </cell>
        </row>
        <row r="1760">
          <cell r="A1760">
            <v>1958412</v>
          </cell>
          <cell r="B1760">
            <v>22.7072</v>
          </cell>
        </row>
        <row r="1761">
          <cell r="A1761">
            <v>2470433</v>
          </cell>
          <cell r="B1761">
            <v>29.439</v>
          </cell>
        </row>
        <row r="1762">
          <cell r="A1762">
            <v>1315555</v>
          </cell>
          <cell r="B1762">
            <v>8.423</v>
          </cell>
        </row>
        <row r="1763">
          <cell r="A1763">
            <v>1991504</v>
          </cell>
          <cell r="B1763">
            <v>7.7664999999999997</v>
          </cell>
        </row>
        <row r="1764">
          <cell r="A1764">
            <v>1417377</v>
          </cell>
          <cell r="B1764">
            <v>8.7954000000000008</v>
          </cell>
        </row>
        <row r="1765">
          <cell r="A1765">
            <v>1793363</v>
          </cell>
          <cell r="B1765">
            <v>4.2110000000000003</v>
          </cell>
        </row>
        <row r="1766">
          <cell r="A1766">
            <v>1991470</v>
          </cell>
          <cell r="B1766">
            <v>3.8833000000000002</v>
          </cell>
        </row>
        <row r="1767">
          <cell r="A1767">
            <v>1425255</v>
          </cell>
          <cell r="B1767">
            <v>4.2690000000000001</v>
          </cell>
        </row>
        <row r="1768">
          <cell r="A1768">
            <v>1892140</v>
          </cell>
          <cell r="B1768">
            <v>2.0063</v>
          </cell>
        </row>
        <row r="1769">
          <cell r="A1769">
            <v>1892157</v>
          </cell>
          <cell r="B1769">
            <v>3.2222</v>
          </cell>
        </row>
        <row r="1770">
          <cell r="A1770">
            <v>1892132</v>
          </cell>
          <cell r="B1770">
            <v>5.7469999999999999</v>
          </cell>
        </row>
        <row r="1771">
          <cell r="A1771">
            <v>2159713</v>
          </cell>
          <cell r="B1771">
            <v>2.0735000000000001</v>
          </cell>
        </row>
        <row r="1772">
          <cell r="A1772">
            <v>1107085</v>
          </cell>
          <cell r="B1772">
            <v>1.3431999999999999</v>
          </cell>
        </row>
        <row r="1773">
          <cell r="A1773">
            <v>1124304</v>
          </cell>
          <cell r="B1773">
            <v>2.9687999999999999</v>
          </cell>
        </row>
        <row r="1774">
          <cell r="A1774">
            <v>2713246</v>
          </cell>
          <cell r="B1774">
            <v>1.657</v>
          </cell>
        </row>
        <row r="1775">
          <cell r="A1775">
            <v>1701879</v>
          </cell>
          <cell r="B1775">
            <v>1.2356</v>
          </cell>
        </row>
        <row r="1776">
          <cell r="A1776">
            <v>3493285</v>
          </cell>
          <cell r="B1776">
            <v>12.367100000000001</v>
          </cell>
        </row>
        <row r="1777">
          <cell r="A1777">
            <v>2255420</v>
          </cell>
          <cell r="B1777">
            <v>14.2209</v>
          </cell>
        </row>
        <row r="1778">
          <cell r="A1778">
            <v>1908565</v>
          </cell>
          <cell r="B1778">
            <v>10.255699999999999</v>
          </cell>
        </row>
        <row r="1779">
          <cell r="A1779">
            <v>2155059</v>
          </cell>
          <cell r="B1779">
            <v>13.118600000000001</v>
          </cell>
        </row>
        <row r="1780">
          <cell r="A1780">
            <v>1486042</v>
          </cell>
          <cell r="B1780">
            <v>10.8546</v>
          </cell>
        </row>
        <row r="1781">
          <cell r="A1781">
            <v>1109750</v>
          </cell>
          <cell r="B1781">
            <v>15.1738</v>
          </cell>
        </row>
        <row r="1782">
          <cell r="A1782">
            <v>1908573</v>
          </cell>
          <cell r="B1782">
            <v>51.557499999999997</v>
          </cell>
        </row>
        <row r="1783">
          <cell r="A1783">
            <v>2158152</v>
          </cell>
          <cell r="B1783">
            <v>54.5854</v>
          </cell>
        </row>
        <row r="1784">
          <cell r="A1784">
            <v>2215143</v>
          </cell>
          <cell r="B1784">
            <v>75.575599999999994</v>
          </cell>
        </row>
        <row r="1785">
          <cell r="A1785">
            <v>2043420</v>
          </cell>
          <cell r="B1785">
            <v>20.336400000000001</v>
          </cell>
        </row>
        <row r="1786">
          <cell r="A1786">
            <v>2408235</v>
          </cell>
          <cell r="B1786">
            <v>24.0763</v>
          </cell>
        </row>
        <row r="1787">
          <cell r="A1787">
            <v>1876556</v>
          </cell>
          <cell r="B1787">
            <v>19.6252</v>
          </cell>
        </row>
        <row r="1788">
          <cell r="A1788">
            <v>1876580</v>
          </cell>
          <cell r="B1788">
            <v>197.0401</v>
          </cell>
        </row>
        <row r="1789">
          <cell r="A1789">
            <v>2055713</v>
          </cell>
          <cell r="B1789">
            <v>163.53649999999999</v>
          </cell>
        </row>
        <row r="1790">
          <cell r="A1790">
            <v>1160688</v>
          </cell>
          <cell r="B1790">
            <v>1.3098000000000001</v>
          </cell>
        </row>
        <row r="1791">
          <cell r="A1791">
            <v>1988609</v>
          </cell>
          <cell r="B1791">
            <v>1.9198</v>
          </cell>
        </row>
        <row r="1792">
          <cell r="A1792">
            <v>2049278</v>
          </cell>
          <cell r="B1792">
            <v>1.4209000000000001</v>
          </cell>
        </row>
        <row r="1793">
          <cell r="A1793">
            <v>1103019</v>
          </cell>
          <cell r="B1793">
            <v>3.6074999999999999</v>
          </cell>
        </row>
        <row r="1794">
          <cell r="A1794">
            <v>2587475</v>
          </cell>
          <cell r="B1794">
            <v>1.05</v>
          </cell>
        </row>
        <row r="1795">
          <cell r="A1795">
            <v>1168459</v>
          </cell>
          <cell r="B1795">
            <v>1.45</v>
          </cell>
        </row>
        <row r="1796">
          <cell r="A1796">
            <v>2241404</v>
          </cell>
          <cell r="B1796">
            <v>1.7050000000000001</v>
          </cell>
        </row>
        <row r="1797">
          <cell r="A1797">
            <v>2049252</v>
          </cell>
          <cell r="B1797">
            <v>1.6241000000000001</v>
          </cell>
        </row>
        <row r="1798">
          <cell r="A1798">
            <v>1103324</v>
          </cell>
          <cell r="B1798">
            <v>3.6074999999999999</v>
          </cell>
        </row>
        <row r="1799">
          <cell r="A1799">
            <v>2587418</v>
          </cell>
          <cell r="B1799">
            <v>1.1000000000000001</v>
          </cell>
        </row>
        <row r="1800">
          <cell r="A1800">
            <v>1175611</v>
          </cell>
          <cell r="B1800">
            <v>1.45</v>
          </cell>
        </row>
        <row r="1801">
          <cell r="A1801">
            <v>2241438</v>
          </cell>
          <cell r="B1801">
            <v>1.9750000000000001</v>
          </cell>
        </row>
        <row r="1802">
          <cell r="A1802">
            <v>2049237</v>
          </cell>
          <cell r="B1802">
            <v>2.1949000000000001</v>
          </cell>
        </row>
        <row r="1803">
          <cell r="A1803">
            <v>1105287</v>
          </cell>
          <cell r="B1803">
            <v>3.6074999999999999</v>
          </cell>
        </row>
        <row r="1804">
          <cell r="A1804">
            <v>2587392</v>
          </cell>
          <cell r="B1804">
            <v>1.55</v>
          </cell>
        </row>
        <row r="1805">
          <cell r="A1805">
            <v>1180447</v>
          </cell>
          <cell r="B1805">
            <v>1.76</v>
          </cell>
        </row>
        <row r="1806">
          <cell r="A1806">
            <v>2241461</v>
          </cell>
          <cell r="B1806">
            <v>2.2949999999999999</v>
          </cell>
        </row>
        <row r="1807">
          <cell r="A1807">
            <v>2049286</v>
          </cell>
          <cell r="B1807">
            <v>3.1042999999999998</v>
          </cell>
        </row>
        <row r="1808">
          <cell r="A1808">
            <v>1108463</v>
          </cell>
          <cell r="B1808">
            <v>3.6074999999999999</v>
          </cell>
        </row>
        <row r="1809">
          <cell r="A1809">
            <v>2587483</v>
          </cell>
          <cell r="B1809">
            <v>2.4500000000000002</v>
          </cell>
        </row>
        <row r="1810">
          <cell r="A1810">
            <v>1184126</v>
          </cell>
          <cell r="B1810">
            <v>2.0099999999999998</v>
          </cell>
        </row>
        <row r="1811">
          <cell r="A1811">
            <v>2241479</v>
          </cell>
          <cell r="B1811">
            <v>2.9550000000000001</v>
          </cell>
        </row>
        <row r="1812">
          <cell r="A1812">
            <v>2049245</v>
          </cell>
          <cell r="B1812">
            <v>3.3462000000000001</v>
          </cell>
        </row>
        <row r="1813">
          <cell r="A1813">
            <v>1111376</v>
          </cell>
          <cell r="B1813">
            <v>3.6074999999999999</v>
          </cell>
        </row>
        <row r="1814">
          <cell r="A1814">
            <v>2587541</v>
          </cell>
          <cell r="B1814">
            <v>3.3</v>
          </cell>
        </row>
        <row r="1815">
          <cell r="A1815">
            <v>1186899</v>
          </cell>
          <cell r="B1815">
            <v>2.57</v>
          </cell>
        </row>
        <row r="1816">
          <cell r="A1816">
            <v>2241511</v>
          </cell>
          <cell r="B1816">
            <v>3.3650000000000002</v>
          </cell>
        </row>
        <row r="1817">
          <cell r="A1817">
            <v>2049260</v>
          </cell>
          <cell r="B1817">
            <v>2.698</v>
          </cell>
        </row>
        <row r="1818">
          <cell r="A1818">
            <v>1171511</v>
          </cell>
          <cell r="B1818">
            <v>2.6987999999999999</v>
          </cell>
        </row>
        <row r="1819">
          <cell r="A1819">
            <v>1441583</v>
          </cell>
          <cell r="B1819">
            <v>267.7183</v>
          </cell>
        </row>
        <row r="1820">
          <cell r="A1820">
            <v>1109602</v>
          </cell>
          <cell r="B1820">
            <v>14.7028</v>
          </cell>
        </row>
        <row r="1821">
          <cell r="A1821">
            <v>2115178</v>
          </cell>
          <cell r="B1821">
            <v>15.947100000000001</v>
          </cell>
        </row>
        <row r="1822">
          <cell r="A1822">
            <v>1943950</v>
          </cell>
          <cell r="B1822">
            <v>99.791300000000007</v>
          </cell>
        </row>
        <row r="1823">
          <cell r="A1823">
            <v>1369735</v>
          </cell>
          <cell r="B1823">
            <v>115.2606</v>
          </cell>
        </row>
        <row r="1824">
          <cell r="A1824">
            <v>1119056</v>
          </cell>
          <cell r="B1824">
            <v>7.25</v>
          </cell>
        </row>
        <row r="1825">
          <cell r="A1825">
            <v>1354620</v>
          </cell>
          <cell r="B1825">
            <v>32.676699999999997</v>
          </cell>
        </row>
        <row r="1826">
          <cell r="A1826">
            <v>1369719</v>
          </cell>
          <cell r="B1826">
            <v>8.5387000000000004</v>
          </cell>
        </row>
        <row r="1827">
          <cell r="A1827">
            <v>1944883</v>
          </cell>
          <cell r="B1827">
            <v>124.8944</v>
          </cell>
        </row>
        <row r="1828">
          <cell r="A1828">
            <v>1369776</v>
          </cell>
          <cell r="B1828">
            <v>146.23849999999999</v>
          </cell>
        </row>
        <row r="1829">
          <cell r="A1829">
            <v>1944552</v>
          </cell>
          <cell r="B1829">
            <v>9.0047999999999995</v>
          </cell>
        </row>
        <row r="1830">
          <cell r="A1830">
            <v>1351550</v>
          </cell>
          <cell r="B1830">
            <v>47.9574</v>
          </cell>
        </row>
        <row r="1831">
          <cell r="A1831">
            <v>1369743</v>
          </cell>
          <cell r="B1831">
            <v>10.7857</v>
          </cell>
        </row>
        <row r="1832">
          <cell r="A1832">
            <v>1942424</v>
          </cell>
          <cell r="B1832">
            <v>6.2168000000000001</v>
          </cell>
        </row>
        <row r="1833">
          <cell r="A1833">
            <v>1356666</v>
          </cell>
          <cell r="B1833">
            <v>32.1584</v>
          </cell>
        </row>
        <row r="1834">
          <cell r="A1834">
            <v>1369651</v>
          </cell>
          <cell r="B1834">
            <v>7.4248000000000003</v>
          </cell>
        </row>
        <row r="1835">
          <cell r="A1835">
            <v>1413277</v>
          </cell>
          <cell r="B1835">
            <v>83.332099999999997</v>
          </cell>
        </row>
        <row r="1836">
          <cell r="A1836">
            <v>3433364</v>
          </cell>
          <cell r="B1836">
            <v>6.7290999999999999</v>
          </cell>
        </row>
        <row r="1837">
          <cell r="A1837">
            <v>1613330</v>
          </cell>
          <cell r="B1837">
            <v>14.4892</v>
          </cell>
        </row>
        <row r="1838">
          <cell r="A1838">
            <v>3434321</v>
          </cell>
          <cell r="B1838">
            <v>15.768700000000001</v>
          </cell>
        </row>
        <row r="1839">
          <cell r="A1839">
            <v>1614585</v>
          </cell>
          <cell r="B1839">
            <v>14.049200000000001</v>
          </cell>
        </row>
        <row r="1840">
          <cell r="A1840">
            <v>3434776</v>
          </cell>
          <cell r="B1840">
            <v>151.33920000000001</v>
          </cell>
        </row>
        <row r="1841">
          <cell r="A1841">
            <v>1643329</v>
          </cell>
          <cell r="B1841">
            <v>133.3656</v>
          </cell>
        </row>
        <row r="1842">
          <cell r="A1842">
            <v>3435153</v>
          </cell>
          <cell r="B1842">
            <v>59.9086</v>
          </cell>
        </row>
        <row r="1843">
          <cell r="A1843">
            <v>1643832</v>
          </cell>
          <cell r="B1843">
            <v>53.7027</v>
          </cell>
        </row>
        <row r="1844">
          <cell r="A1844">
            <v>3434966</v>
          </cell>
          <cell r="B1844">
            <v>24.596699999999998</v>
          </cell>
        </row>
        <row r="1845">
          <cell r="A1845">
            <v>1615301</v>
          </cell>
          <cell r="B1845">
            <v>26.624400000000001</v>
          </cell>
        </row>
        <row r="1846">
          <cell r="A1846">
            <v>1895325</v>
          </cell>
          <cell r="B1846">
            <v>35.119999999999997</v>
          </cell>
        </row>
        <row r="1847">
          <cell r="A1847">
            <v>2738524</v>
          </cell>
          <cell r="B1847">
            <v>22.643999999999998</v>
          </cell>
        </row>
        <row r="1848">
          <cell r="A1848">
            <v>1895515</v>
          </cell>
          <cell r="B1848">
            <v>70.239999999999995</v>
          </cell>
        </row>
        <row r="1849">
          <cell r="A1849">
            <v>2738086</v>
          </cell>
          <cell r="B1849">
            <v>45.284199999999998</v>
          </cell>
        </row>
        <row r="1850">
          <cell r="A1850">
            <v>1895689</v>
          </cell>
          <cell r="B1850">
            <v>105.36</v>
          </cell>
        </row>
        <row r="1851">
          <cell r="A1851">
            <v>1156108</v>
          </cell>
          <cell r="B1851">
            <v>65.411000000000001</v>
          </cell>
        </row>
        <row r="1852">
          <cell r="A1852">
            <v>2250181</v>
          </cell>
          <cell r="B1852">
            <v>32.121899999999997</v>
          </cell>
        </row>
        <row r="1853">
          <cell r="A1853">
            <v>1983360</v>
          </cell>
          <cell r="B1853">
            <v>39.5473</v>
          </cell>
        </row>
        <row r="1854">
          <cell r="A1854">
            <v>2020402</v>
          </cell>
          <cell r="B1854">
            <v>39.1965</v>
          </cell>
        </row>
        <row r="1855">
          <cell r="A1855">
            <v>1254838</v>
          </cell>
          <cell r="B1855">
            <v>10.2403</v>
          </cell>
        </row>
        <row r="1856">
          <cell r="A1856">
            <v>1648823</v>
          </cell>
          <cell r="B1856">
            <v>11.54</v>
          </cell>
        </row>
        <row r="1857">
          <cell r="A1857">
            <v>1396597</v>
          </cell>
          <cell r="B1857">
            <v>10.0886</v>
          </cell>
        </row>
        <row r="1858">
          <cell r="A1858">
            <v>1269828</v>
          </cell>
          <cell r="B1858">
            <v>9.5181000000000004</v>
          </cell>
        </row>
        <row r="1859">
          <cell r="A1859">
            <v>1268762</v>
          </cell>
          <cell r="B1859">
            <v>5.4104999999999999</v>
          </cell>
        </row>
        <row r="1860">
          <cell r="A1860">
            <v>1424829</v>
          </cell>
          <cell r="B1860">
            <v>7.4771999999999998</v>
          </cell>
        </row>
        <row r="1861">
          <cell r="A1861">
            <v>1415652</v>
          </cell>
          <cell r="B1861">
            <v>8.6724999999999994</v>
          </cell>
        </row>
        <row r="1862">
          <cell r="A1862">
            <v>1763101</v>
          </cell>
          <cell r="B1862">
            <v>13.4381</v>
          </cell>
        </row>
        <row r="1863">
          <cell r="A1863">
            <v>2046605</v>
          </cell>
          <cell r="B1863">
            <v>32.393000000000001</v>
          </cell>
        </row>
        <row r="1864">
          <cell r="A1864">
            <v>1761147</v>
          </cell>
          <cell r="B1864">
            <v>12.414099999999999</v>
          </cell>
        </row>
        <row r="1865">
          <cell r="A1865">
            <v>2046597</v>
          </cell>
          <cell r="B1865">
            <v>24.459599999999998</v>
          </cell>
        </row>
        <row r="1866">
          <cell r="A1866">
            <v>1755917</v>
          </cell>
          <cell r="B1866">
            <v>11.8459</v>
          </cell>
        </row>
        <row r="1867">
          <cell r="A1867">
            <v>2055937</v>
          </cell>
          <cell r="B1867">
            <v>20.555399999999999</v>
          </cell>
        </row>
        <row r="1868">
          <cell r="A1868">
            <v>1752765</v>
          </cell>
          <cell r="B1868">
            <v>13.276899999999999</v>
          </cell>
        </row>
        <row r="1869">
          <cell r="A1869">
            <v>2046589</v>
          </cell>
          <cell r="B1869">
            <v>17.609200000000001</v>
          </cell>
        </row>
        <row r="1870">
          <cell r="A1870">
            <v>1750405</v>
          </cell>
          <cell r="B1870">
            <v>11.516999999999999</v>
          </cell>
        </row>
        <row r="1871">
          <cell r="A1871">
            <v>2138048</v>
          </cell>
          <cell r="B1871">
            <v>139.21700000000001</v>
          </cell>
        </row>
        <row r="1872">
          <cell r="A1872">
            <v>1690494</v>
          </cell>
          <cell r="B1872">
            <v>39.61</v>
          </cell>
        </row>
        <row r="1873">
          <cell r="A1873">
            <v>2138022</v>
          </cell>
          <cell r="B1873">
            <v>17.6663</v>
          </cell>
        </row>
        <row r="1874">
          <cell r="A1874">
            <v>1120963</v>
          </cell>
          <cell r="B1874">
            <v>19.852799999999998</v>
          </cell>
        </row>
        <row r="1875">
          <cell r="A1875">
            <v>2135564</v>
          </cell>
          <cell r="B1875">
            <v>55.839300000000001</v>
          </cell>
        </row>
        <row r="1876">
          <cell r="A1876">
            <v>1309350</v>
          </cell>
          <cell r="B1876">
            <v>39.61</v>
          </cell>
        </row>
        <row r="1877">
          <cell r="A1877">
            <v>2138055</v>
          </cell>
          <cell r="B1877">
            <v>17.6663</v>
          </cell>
        </row>
        <row r="1878">
          <cell r="A1878">
            <v>1120971</v>
          </cell>
          <cell r="B1878">
            <v>19.852799999999998</v>
          </cell>
        </row>
        <row r="1879">
          <cell r="A1879">
            <v>2135598</v>
          </cell>
          <cell r="B1879">
            <v>55.839300000000001</v>
          </cell>
        </row>
        <row r="1880">
          <cell r="A1880">
            <v>2138139</v>
          </cell>
          <cell r="B1880">
            <v>139.21700000000001</v>
          </cell>
        </row>
        <row r="1881">
          <cell r="A1881">
            <v>1690478</v>
          </cell>
          <cell r="B1881">
            <v>39.61</v>
          </cell>
        </row>
        <row r="1882">
          <cell r="A1882">
            <v>2138105</v>
          </cell>
          <cell r="B1882">
            <v>17.6663</v>
          </cell>
        </row>
        <row r="1883">
          <cell r="A1883">
            <v>1120989</v>
          </cell>
          <cell r="B1883">
            <v>19.852799999999998</v>
          </cell>
        </row>
        <row r="1884">
          <cell r="A1884">
            <v>2135648</v>
          </cell>
          <cell r="B1884">
            <v>55.839300000000001</v>
          </cell>
        </row>
        <row r="1885">
          <cell r="A1885">
            <v>2138931</v>
          </cell>
          <cell r="B1885">
            <v>139.21700000000001</v>
          </cell>
        </row>
        <row r="1886">
          <cell r="A1886">
            <v>1690486</v>
          </cell>
          <cell r="B1886">
            <v>39.61</v>
          </cell>
        </row>
        <row r="1887">
          <cell r="A1887">
            <v>2138873</v>
          </cell>
          <cell r="B1887">
            <v>17.6663</v>
          </cell>
        </row>
        <row r="1888">
          <cell r="A1888">
            <v>1120997</v>
          </cell>
          <cell r="B1888">
            <v>19.852799999999998</v>
          </cell>
        </row>
        <row r="1889">
          <cell r="A1889">
            <v>2135697</v>
          </cell>
          <cell r="B1889">
            <v>55.839300000000001</v>
          </cell>
        </row>
        <row r="1890">
          <cell r="A1890">
            <v>1829183</v>
          </cell>
          <cell r="B1890">
            <v>2.0154000000000001</v>
          </cell>
        </row>
        <row r="1891">
          <cell r="A1891">
            <v>2159952</v>
          </cell>
          <cell r="B1891">
            <v>1.19</v>
          </cell>
        </row>
        <row r="1892">
          <cell r="A1892">
            <v>2146397</v>
          </cell>
          <cell r="B1892">
            <v>2.5499999999999998</v>
          </cell>
        </row>
        <row r="1893">
          <cell r="A1893">
            <v>1832187</v>
          </cell>
          <cell r="B1893">
            <v>2.0154000000000001</v>
          </cell>
        </row>
        <row r="1894">
          <cell r="A1894">
            <v>2159960</v>
          </cell>
          <cell r="B1894">
            <v>1.39</v>
          </cell>
        </row>
        <row r="1895">
          <cell r="A1895" t="str">
            <v>NULL</v>
          </cell>
          <cell r="B1895">
            <v>2.5499999999999998</v>
          </cell>
        </row>
        <row r="1896">
          <cell r="A1896">
            <v>1835339</v>
          </cell>
          <cell r="B1896">
            <v>3.1812999999999998</v>
          </cell>
        </row>
        <row r="1897">
          <cell r="A1897">
            <v>2159978</v>
          </cell>
          <cell r="B1897">
            <v>2.19</v>
          </cell>
        </row>
        <row r="1898">
          <cell r="A1898" t="str">
            <v>NULL</v>
          </cell>
          <cell r="B1898">
            <v>3.25</v>
          </cell>
        </row>
        <row r="1899">
          <cell r="A1899">
            <v>1837954</v>
          </cell>
          <cell r="B1899">
            <v>3.1812999999999998</v>
          </cell>
        </row>
        <row r="1900">
          <cell r="A1900">
            <v>2159986</v>
          </cell>
          <cell r="B1900">
            <v>2.4</v>
          </cell>
        </row>
        <row r="1901">
          <cell r="A1901" t="str">
            <v>NULL</v>
          </cell>
          <cell r="B1901">
            <v>5.2</v>
          </cell>
        </row>
        <row r="1902">
          <cell r="A1902">
            <v>1841998</v>
          </cell>
          <cell r="B1902">
            <v>3.6880000000000002</v>
          </cell>
        </row>
        <row r="1903">
          <cell r="A1903">
            <v>2160000</v>
          </cell>
          <cell r="B1903">
            <v>2.9</v>
          </cell>
        </row>
        <row r="1904">
          <cell r="A1904">
            <v>2142420</v>
          </cell>
          <cell r="B1904">
            <v>6.6</v>
          </cell>
        </row>
        <row r="1905">
          <cell r="A1905">
            <v>1844471</v>
          </cell>
          <cell r="B1905">
            <v>4.4444999999999997</v>
          </cell>
        </row>
        <row r="1906">
          <cell r="A1906">
            <v>2160034</v>
          </cell>
          <cell r="B1906">
            <v>3.23</v>
          </cell>
        </row>
        <row r="1907">
          <cell r="A1907">
            <v>2142560</v>
          </cell>
          <cell r="B1907">
            <v>8.1999999999999993</v>
          </cell>
        </row>
        <row r="1908">
          <cell r="A1908">
            <v>1847078</v>
          </cell>
          <cell r="B1908">
            <v>5.7794999999999996</v>
          </cell>
        </row>
        <row r="1909">
          <cell r="A1909">
            <v>2191658</v>
          </cell>
          <cell r="B1909">
            <v>3.23</v>
          </cell>
        </row>
        <row r="1910">
          <cell r="A1910" t="str">
            <v>NULL</v>
          </cell>
          <cell r="B1910">
            <v>9.85</v>
          </cell>
        </row>
        <row r="1911">
          <cell r="A1911">
            <v>1724905</v>
          </cell>
          <cell r="B1911">
            <v>10.406499999999999</v>
          </cell>
        </row>
        <row r="1912">
          <cell r="A1912">
            <v>1800408</v>
          </cell>
          <cell r="B1912">
            <v>16.453399999999998</v>
          </cell>
        </row>
        <row r="1913">
          <cell r="A1913">
            <v>1494723</v>
          </cell>
          <cell r="B1913">
            <v>17.11</v>
          </cell>
        </row>
        <row r="1914">
          <cell r="A1914">
            <v>1726090</v>
          </cell>
          <cell r="B1914">
            <v>10.406499999999999</v>
          </cell>
        </row>
        <row r="1915">
          <cell r="A1915">
            <v>1801331</v>
          </cell>
          <cell r="B1915">
            <v>16.155799999999999</v>
          </cell>
        </row>
        <row r="1916">
          <cell r="A1916">
            <v>1494814</v>
          </cell>
          <cell r="B1916">
            <v>17.11</v>
          </cell>
        </row>
        <row r="1917">
          <cell r="A1917">
            <v>1411792</v>
          </cell>
          <cell r="B1917">
            <v>11.9359</v>
          </cell>
        </row>
        <row r="1918">
          <cell r="A1918">
            <v>2063733</v>
          </cell>
          <cell r="B1918">
            <v>13.378</v>
          </cell>
        </row>
        <row r="1919">
          <cell r="A1919">
            <v>1725092</v>
          </cell>
          <cell r="B1919">
            <v>28.180199999999999</v>
          </cell>
        </row>
        <row r="1920">
          <cell r="A1920">
            <v>1472026</v>
          </cell>
          <cell r="B1920">
            <v>46.9786</v>
          </cell>
        </row>
        <row r="1921">
          <cell r="A1921">
            <v>1325448</v>
          </cell>
          <cell r="B1921">
            <v>22.8217</v>
          </cell>
        </row>
        <row r="1922">
          <cell r="A1922">
            <v>1189018</v>
          </cell>
          <cell r="B1922">
            <v>78.760000000000005</v>
          </cell>
        </row>
        <row r="1923">
          <cell r="A1923">
            <v>1387919</v>
          </cell>
          <cell r="B1923">
            <v>24.159700000000001</v>
          </cell>
        </row>
        <row r="1924">
          <cell r="A1924">
            <v>1325703</v>
          </cell>
          <cell r="B1924">
            <v>88.025700000000001</v>
          </cell>
        </row>
        <row r="1925">
          <cell r="A1925" t="str">
            <v>NULL</v>
          </cell>
          <cell r="B1925">
            <v>709.8</v>
          </cell>
        </row>
        <row r="1926">
          <cell r="A1926">
            <v>1391135</v>
          </cell>
          <cell r="B1926">
            <v>93.199700000000007</v>
          </cell>
        </row>
        <row r="1927">
          <cell r="A1927">
            <v>1325620</v>
          </cell>
          <cell r="B1927">
            <v>57.563699999999997</v>
          </cell>
        </row>
        <row r="1928">
          <cell r="A1928">
            <v>1189042</v>
          </cell>
          <cell r="B1928">
            <v>362.24</v>
          </cell>
        </row>
        <row r="1929">
          <cell r="A1929">
            <v>1389261</v>
          </cell>
          <cell r="B1929">
            <v>60.9497</v>
          </cell>
        </row>
        <row r="1930">
          <cell r="A1930">
            <v>1325737</v>
          </cell>
          <cell r="B1930">
            <v>27.315799999999999</v>
          </cell>
        </row>
        <row r="1931">
          <cell r="A1931">
            <v>1189059</v>
          </cell>
          <cell r="B1931">
            <v>106.38</v>
          </cell>
        </row>
        <row r="1932">
          <cell r="A1932">
            <v>1393677</v>
          </cell>
          <cell r="B1932">
            <v>28.919699999999999</v>
          </cell>
        </row>
        <row r="1933">
          <cell r="A1933">
            <v>1850338</v>
          </cell>
          <cell r="B1933">
            <v>107.6215</v>
          </cell>
        </row>
        <row r="1934">
          <cell r="A1934" t="str">
            <v>NULL</v>
          </cell>
          <cell r="B1934">
            <v>956.22</v>
          </cell>
        </row>
        <row r="1935">
          <cell r="A1935">
            <v>1395953</v>
          </cell>
          <cell r="B1935">
            <v>113.94970000000001</v>
          </cell>
        </row>
        <row r="1936">
          <cell r="A1936">
            <v>1325836</v>
          </cell>
          <cell r="B1936">
            <v>80.046800000000005</v>
          </cell>
        </row>
        <row r="1937">
          <cell r="A1937">
            <v>1189075</v>
          </cell>
          <cell r="B1937">
            <v>505.78</v>
          </cell>
        </row>
        <row r="1938">
          <cell r="A1938">
            <v>1394766</v>
          </cell>
          <cell r="B1938">
            <v>84.749700000000004</v>
          </cell>
        </row>
        <row r="1939">
          <cell r="A1939">
            <v>1390376</v>
          </cell>
          <cell r="B1939">
            <v>27.1313</v>
          </cell>
        </row>
        <row r="1940">
          <cell r="A1940">
            <v>2165892</v>
          </cell>
          <cell r="B1940">
            <v>75.901399999999995</v>
          </cell>
        </row>
        <row r="1941">
          <cell r="A1941">
            <v>1742907</v>
          </cell>
          <cell r="B1941">
            <v>20.436599999999999</v>
          </cell>
        </row>
        <row r="1942">
          <cell r="A1942">
            <v>1730159</v>
          </cell>
          <cell r="B1942">
            <v>94.424899999999994</v>
          </cell>
        </row>
        <row r="1943">
          <cell r="A1943">
            <v>3642535</v>
          </cell>
          <cell r="B1943">
            <v>6.6656000000000004</v>
          </cell>
        </row>
        <row r="1944">
          <cell r="A1944">
            <v>1379445</v>
          </cell>
          <cell r="B1944">
            <v>4.5789999999999997</v>
          </cell>
        </row>
        <row r="1945">
          <cell r="A1945">
            <v>1157619</v>
          </cell>
          <cell r="B1945">
            <v>1.401</v>
          </cell>
        </row>
        <row r="1946">
          <cell r="A1946">
            <v>1338474</v>
          </cell>
          <cell r="B1946">
            <v>1.3956999999999999</v>
          </cell>
        </row>
        <row r="1947">
          <cell r="A1947">
            <v>1868124</v>
          </cell>
          <cell r="B1947">
            <v>1.4267000000000001</v>
          </cell>
        </row>
        <row r="1948">
          <cell r="A1948">
            <v>1158047</v>
          </cell>
          <cell r="B1948">
            <v>12.025</v>
          </cell>
        </row>
        <row r="1949">
          <cell r="A1949">
            <v>1339258</v>
          </cell>
          <cell r="B1949">
            <v>9.4324999999999992</v>
          </cell>
        </row>
        <row r="1950">
          <cell r="A1950">
            <v>1868678</v>
          </cell>
          <cell r="B1950">
            <v>13.5793</v>
          </cell>
        </row>
        <row r="1951">
          <cell r="A1951">
            <v>1172576</v>
          </cell>
          <cell r="B1951">
            <v>0.66549999999999998</v>
          </cell>
        </row>
        <row r="1952">
          <cell r="A1952">
            <v>3284668</v>
          </cell>
          <cell r="B1952">
            <v>0.74</v>
          </cell>
        </row>
        <row r="1953">
          <cell r="A1953">
            <v>3284726</v>
          </cell>
          <cell r="B1953">
            <v>2.12</v>
          </cell>
        </row>
        <row r="1954">
          <cell r="A1954">
            <v>1173848</v>
          </cell>
          <cell r="B1954">
            <v>9.6029999999999998</v>
          </cell>
        </row>
        <row r="1955">
          <cell r="A1955">
            <v>3284775</v>
          </cell>
          <cell r="B1955">
            <v>9.92</v>
          </cell>
        </row>
        <row r="1956">
          <cell r="A1956">
            <v>3284783</v>
          </cell>
          <cell r="B1956">
            <v>18.54</v>
          </cell>
        </row>
        <row r="1957">
          <cell r="A1957">
            <v>1174960</v>
          </cell>
          <cell r="B1957">
            <v>0.92849999999999999</v>
          </cell>
        </row>
        <row r="1958">
          <cell r="A1958">
            <v>3284833</v>
          </cell>
          <cell r="B1958">
            <v>0.86</v>
          </cell>
        </row>
        <row r="1959">
          <cell r="A1959">
            <v>3284866</v>
          </cell>
          <cell r="B1959">
            <v>2.37</v>
          </cell>
        </row>
        <row r="1960">
          <cell r="A1960">
            <v>1193499</v>
          </cell>
          <cell r="B1960">
            <v>13.1326</v>
          </cell>
        </row>
        <row r="1961">
          <cell r="A1961">
            <v>3284932</v>
          </cell>
          <cell r="B1961">
            <v>21.2</v>
          </cell>
        </row>
        <row r="1962">
          <cell r="A1962">
            <v>1176577</v>
          </cell>
          <cell r="B1962">
            <v>1.0745</v>
          </cell>
        </row>
        <row r="1963">
          <cell r="A1963">
            <v>3284965</v>
          </cell>
          <cell r="B1963">
            <v>1.05</v>
          </cell>
        </row>
        <row r="1964">
          <cell r="A1964">
            <v>3284999</v>
          </cell>
          <cell r="B1964">
            <v>3.08</v>
          </cell>
        </row>
        <row r="1965">
          <cell r="A1965">
            <v>1178573</v>
          </cell>
          <cell r="B1965">
            <v>14.977</v>
          </cell>
        </row>
        <row r="1966">
          <cell r="A1966">
            <v>3285012</v>
          </cell>
          <cell r="B1966">
            <v>14.66</v>
          </cell>
        </row>
        <row r="1967">
          <cell r="A1967">
            <v>3285525</v>
          </cell>
          <cell r="B1967">
            <v>27.52</v>
          </cell>
        </row>
        <row r="1968">
          <cell r="A1968">
            <v>1231018</v>
          </cell>
          <cell r="B1968">
            <v>6.81</v>
          </cell>
        </row>
        <row r="1969">
          <cell r="A1969">
            <v>1436922</v>
          </cell>
          <cell r="B1969">
            <v>6.2594000000000003</v>
          </cell>
        </row>
        <row r="1970">
          <cell r="A1970">
            <v>2144244</v>
          </cell>
          <cell r="B1970">
            <v>4.6654</v>
          </cell>
        </row>
        <row r="1971">
          <cell r="A1971">
            <v>1230812</v>
          </cell>
          <cell r="B1971">
            <v>28.9023</v>
          </cell>
        </row>
        <row r="1972">
          <cell r="A1972">
            <v>1422179</v>
          </cell>
          <cell r="B1972">
            <v>29.6081</v>
          </cell>
        </row>
        <row r="1973">
          <cell r="A1973">
            <v>2144087</v>
          </cell>
          <cell r="B1973">
            <v>21.2744</v>
          </cell>
        </row>
        <row r="1974">
          <cell r="A1974">
            <v>1466796</v>
          </cell>
          <cell r="B1974">
            <v>4.1043000000000003</v>
          </cell>
        </row>
        <row r="1975">
          <cell r="A1975">
            <v>1436187</v>
          </cell>
          <cell r="B1975">
            <v>4.4833999999999996</v>
          </cell>
        </row>
        <row r="1976">
          <cell r="A1976">
            <v>2143899</v>
          </cell>
          <cell r="B1976">
            <v>2.8279999999999998</v>
          </cell>
        </row>
        <row r="1977">
          <cell r="A1977">
            <v>1248384</v>
          </cell>
          <cell r="B1977">
            <v>6.2594000000000003</v>
          </cell>
        </row>
        <row r="1978">
          <cell r="A1978">
            <v>2144376</v>
          </cell>
          <cell r="B1978">
            <v>4.5229999999999997</v>
          </cell>
        </row>
        <row r="1979">
          <cell r="A1979">
            <v>1467158</v>
          </cell>
          <cell r="B1979">
            <v>12.0282</v>
          </cell>
        </row>
        <row r="1980">
          <cell r="A1980">
            <v>1423409</v>
          </cell>
          <cell r="B1980">
            <v>11.462899999999999</v>
          </cell>
        </row>
        <row r="1981">
          <cell r="A1981">
            <v>2144509</v>
          </cell>
          <cell r="B1981">
            <v>8.5853000000000002</v>
          </cell>
        </row>
        <row r="1982">
          <cell r="A1982">
            <v>1247485</v>
          </cell>
          <cell r="B1982">
            <v>9.9380000000000006</v>
          </cell>
        </row>
        <row r="1983">
          <cell r="A1983">
            <v>2778546</v>
          </cell>
          <cell r="B1983">
            <v>1.1842999999999999</v>
          </cell>
        </row>
        <row r="1984">
          <cell r="A1984">
            <v>1332097</v>
          </cell>
          <cell r="B1984">
            <v>0.65820000000000001</v>
          </cell>
        </row>
        <row r="1985">
          <cell r="A1985">
            <v>1443993</v>
          </cell>
          <cell r="B1985">
            <v>0.57999999999999996</v>
          </cell>
        </row>
        <row r="1986">
          <cell r="A1986">
            <v>2243053</v>
          </cell>
          <cell r="B1986">
            <v>1.0678000000000001</v>
          </cell>
        </row>
        <row r="1987">
          <cell r="A1987">
            <v>1444512</v>
          </cell>
          <cell r="B1987">
            <v>1.03</v>
          </cell>
        </row>
        <row r="1988">
          <cell r="A1988">
            <v>1468651</v>
          </cell>
          <cell r="B1988">
            <v>0.75349999999999995</v>
          </cell>
        </row>
        <row r="1989">
          <cell r="A1989">
            <v>2235653</v>
          </cell>
          <cell r="B1989">
            <v>0.54369999999999996</v>
          </cell>
        </row>
        <row r="1990">
          <cell r="A1990">
            <v>1444793</v>
          </cell>
          <cell r="B1990">
            <v>0.6</v>
          </cell>
        </row>
        <row r="1991">
          <cell r="A1991">
            <v>1468750</v>
          </cell>
          <cell r="B1991">
            <v>1.1846000000000001</v>
          </cell>
        </row>
        <row r="1992">
          <cell r="A1992">
            <v>2235687</v>
          </cell>
          <cell r="B1992">
            <v>1.0943000000000001</v>
          </cell>
        </row>
        <row r="1993">
          <cell r="A1993">
            <v>1445063</v>
          </cell>
          <cell r="B1993">
            <v>1.18</v>
          </cell>
        </row>
        <row r="1994">
          <cell r="A1994">
            <v>1468826</v>
          </cell>
          <cell r="B1994">
            <v>9.3741000000000003</v>
          </cell>
        </row>
        <row r="1995">
          <cell r="A1995">
            <v>2235729</v>
          </cell>
          <cell r="B1995">
            <v>8.1477000000000004</v>
          </cell>
        </row>
        <row r="1996">
          <cell r="A1996">
            <v>1445303</v>
          </cell>
          <cell r="B1996">
            <v>11.06</v>
          </cell>
        </row>
        <row r="1997">
          <cell r="A1997">
            <v>1349141</v>
          </cell>
          <cell r="B1997">
            <v>11.944000000000001</v>
          </cell>
        </row>
        <row r="1998">
          <cell r="A1998">
            <v>1468859</v>
          </cell>
          <cell r="B1998">
            <v>0.85860000000000003</v>
          </cell>
        </row>
        <row r="1999">
          <cell r="A1999">
            <v>2235737</v>
          </cell>
          <cell r="B1999">
            <v>0.72219999999999995</v>
          </cell>
        </row>
        <row r="2000">
          <cell r="A2000">
            <v>1445329</v>
          </cell>
          <cell r="B2000">
            <v>0.68</v>
          </cell>
        </row>
        <row r="2001">
          <cell r="A2001">
            <v>1468883</v>
          </cell>
          <cell r="B2001">
            <v>1.2962</v>
          </cell>
        </row>
        <row r="2002">
          <cell r="A2002">
            <v>2235778</v>
          </cell>
          <cell r="B2002">
            <v>1.4923</v>
          </cell>
        </row>
        <row r="2003">
          <cell r="A2003">
            <v>1445378</v>
          </cell>
          <cell r="B2003">
            <v>1.38</v>
          </cell>
        </row>
        <row r="2004">
          <cell r="A2004">
            <v>1469121</v>
          </cell>
          <cell r="B2004">
            <v>13.071</v>
          </cell>
        </row>
        <row r="2005">
          <cell r="A2005">
            <v>2235794</v>
          </cell>
          <cell r="B2005">
            <v>13.9201</v>
          </cell>
        </row>
        <row r="2006">
          <cell r="A2006">
            <v>1445550</v>
          </cell>
          <cell r="B2006">
            <v>13.39</v>
          </cell>
        </row>
        <row r="2007">
          <cell r="A2007">
            <v>1469162</v>
          </cell>
          <cell r="B2007">
            <v>1.0586</v>
          </cell>
        </row>
        <row r="2008">
          <cell r="A2008">
            <v>2243152</v>
          </cell>
          <cell r="B2008">
            <v>0.92920000000000003</v>
          </cell>
        </row>
        <row r="2009">
          <cell r="A2009">
            <v>1445600</v>
          </cell>
          <cell r="B2009">
            <v>0.88</v>
          </cell>
        </row>
        <row r="2010">
          <cell r="A2010">
            <v>1469287</v>
          </cell>
          <cell r="B2010">
            <v>2.2961999999999998</v>
          </cell>
        </row>
        <row r="2011">
          <cell r="A2011">
            <v>2243186</v>
          </cell>
          <cell r="B2011">
            <v>1.9504999999999999</v>
          </cell>
        </row>
        <row r="2012">
          <cell r="A2012">
            <v>1445634</v>
          </cell>
          <cell r="B2012">
            <v>2.04</v>
          </cell>
        </row>
        <row r="2013">
          <cell r="A2013">
            <v>2219582</v>
          </cell>
          <cell r="B2013">
            <v>4.3574999999999999</v>
          </cell>
        </row>
        <row r="2014">
          <cell r="A2014">
            <v>1902436</v>
          </cell>
          <cell r="B2014">
            <v>4.5190000000000001</v>
          </cell>
        </row>
        <row r="2015">
          <cell r="A2015">
            <v>2219608</v>
          </cell>
          <cell r="B2015">
            <v>5.6528</v>
          </cell>
        </row>
        <row r="2016">
          <cell r="A2016">
            <v>1902444</v>
          </cell>
          <cell r="B2016">
            <v>6.0777000000000001</v>
          </cell>
        </row>
        <row r="2017">
          <cell r="A2017">
            <v>2221331</v>
          </cell>
          <cell r="B2017">
            <v>6.1660000000000004</v>
          </cell>
        </row>
        <row r="2018">
          <cell r="A2018">
            <v>1902428</v>
          </cell>
          <cell r="B2018">
            <v>6.3254999999999999</v>
          </cell>
        </row>
        <row r="2019">
          <cell r="A2019">
            <v>2223089</v>
          </cell>
          <cell r="B2019">
            <v>15.63</v>
          </cell>
        </row>
        <row r="2020">
          <cell r="A2020">
            <v>2183044</v>
          </cell>
          <cell r="B2020">
            <v>8.6289999999999996</v>
          </cell>
        </row>
        <row r="2021">
          <cell r="A2021">
            <v>1453778</v>
          </cell>
          <cell r="B2021">
            <v>67.266900000000007</v>
          </cell>
        </row>
        <row r="2022">
          <cell r="A2022">
            <v>2191773</v>
          </cell>
          <cell r="B2022">
            <v>98.028300000000002</v>
          </cell>
        </row>
        <row r="2023">
          <cell r="A2023">
            <v>2025799</v>
          </cell>
          <cell r="B2023">
            <v>71.534099999999995</v>
          </cell>
        </row>
        <row r="2024">
          <cell r="A2024">
            <v>1451020</v>
          </cell>
          <cell r="B2024">
            <v>123.1722</v>
          </cell>
        </row>
        <row r="2025">
          <cell r="A2025">
            <v>2192169</v>
          </cell>
          <cell r="B2025">
            <v>189.99019999999999</v>
          </cell>
        </row>
        <row r="2026">
          <cell r="A2026">
            <v>2026276</v>
          </cell>
          <cell r="B2026">
            <v>130.84870000000001</v>
          </cell>
        </row>
        <row r="2027">
          <cell r="A2027">
            <v>2159598</v>
          </cell>
          <cell r="B2027">
            <v>90.873599999999996</v>
          </cell>
        </row>
        <row r="2028">
          <cell r="A2028">
            <v>1330927</v>
          </cell>
          <cell r="B2028">
            <v>94.444599999999994</v>
          </cell>
        </row>
        <row r="2029">
          <cell r="A2029">
            <v>2232726</v>
          </cell>
          <cell r="B2029">
            <v>125.5587</v>
          </cell>
        </row>
        <row r="2030">
          <cell r="A2030">
            <v>2232767</v>
          </cell>
          <cell r="B2030">
            <v>132.9358</v>
          </cell>
        </row>
        <row r="2031">
          <cell r="A2031">
            <v>1172030</v>
          </cell>
          <cell r="B2031">
            <v>331.72980000000001</v>
          </cell>
        </row>
        <row r="2032">
          <cell r="A2032">
            <v>1172824</v>
          </cell>
          <cell r="B2032">
            <v>339.38490000000002</v>
          </cell>
        </row>
        <row r="2033">
          <cell r="A2033">
            <v>1173079</v>
          </cell>
          <cell r="B2033">
            <v>348.73590000000002</v>
          </cell>
        </row>
        <row r="2034">
          <cell r="A2034">
            <v>2231389</v>
          </cell>
          <cell r="B2034">
            <v>65.650300000000001</v>
          </cell>
        </row>
        <row r="2035">
          <cell r="A2035">
            <v>2213080</v>
          </cell>
          <cell r="B2035">
            <v>99.983900000000006</v>
          </cell>
        </row>
        <row r="2036">
          <cell r="A2036">
            <v>2579134</v>
          </cell>
          <cell r="B2036">
            <v>70.81</v>
          </cell>
        </row>
        <row r="2037">
          <cell r="A2037">
            <v>2231397</v>
          </cell>
          <cell r="B2037">
            <v>65.650300000000001</v>
          </cell>
        </row>
        <row r="2038">
          <cell r="A2038">
            <v>2213296</v>
          </cell>
          <cell r="B2038">
            <v>99.983900000000006</v>
          </cell>
        </row>
        <row r="2039">
          <cell r="A2039">
            <v>2579142</v>
          </cell>
          <cell r="B2039">
            <v>70.81</v>
          </cell>
        </row>
        <row r="2040">
          <cell r="A2040">
            <v>1161322</v>
          </cell>
          <cell r="B2040">
            <v>3.9268000000000001</v>
          </cell>
        </row>
        <row r="2041">
          <cell r="A2041">
            <v>1159631</v>
          </cell>
          <cell r="B2041">
            <v>4.2263999999999999</v>
          </cell>
        </row>
        <row r="2042">
          <cell r="A2042">
            <v>2129310</v>
          </cell>
          <cell r="B2042">
            <v>0.91600000000000004</v>
          </cell>
        </row>
        <row r="2043">
          <cell r="A2043">
            <v>3657202</v>
          </cell>
          <cell r="B2043">
            <v>1.2424999999999999</v>
          </cell>
        </row>
        <row r="2044">
          <cell r="A2044">
            <v>3657145</v>
          </cell>
          <cell r="B2044">
            <v>0.98270000000000002</v>
          </cell>
        </row>
        <row r="2045">
          <cell r="A2045">
            <v>1839851</v>
          </cell>
          <cell r="B2045">
            <v>1.2672000000000001</v>
          </cell>
        </row>
        <row r="2046">
          <cell r="A2046">
            <v>1911692</v>
          </cell>
          <cell r="B2046">
            <v>1.7290000000000001</v>
          </cell>
        </row>
        <row r="2047">
          <cell r="A2047">
            <v>1869619</v>
          </cell>
          <cell r="B2047">
            <v>1.4154</v>
          </cell>
        </row>
        <row r="2048">
          <cell r="A2048">
            <v>2161610</v>
          </cell>
          <cell r="B2048">
            <v>1.3227</v>
          </cell>
        </row>
        <row r="2049">
          <cell r="A2049">
            <v>2108199</v>
          </cell>
          <cell r="B2049">
            <v>1.909</v>
          </cell>
        </row>
        <row r="2050">
          <cell r="A2050">
            <v>1707462</v>
          </cell>
          <cell r="B2050">
            <v>1.7067000000000001</v>
          </cell>
        </row>
        <row r="2051">
          <cell r="A2051">
            <v>2162105</v>
          </cell>
          <cell r="B2051">
            <v>1.4786999999999999</v>
          </cell>
        </row>
        <row r="2052">
          <cell r="A2052">
            <v>2024289</v>
          </cell>
          <cell r="B2052">
            <v>4.2287999999999997</v>
          </cell>
        </row>
        <row r="2053">
          <cell r="A2053">
            <v>2057149</v>
          </cell>
          <cell r="B2053">
            <v>78.996200000000002</v>
          </cell>
        </row>
        <row r="2054">
          <cell r="A2054">
            <v>1441633</v>
          </cell>
          <cell r="B2054">
            <v>47.8872</v>
          </cell>
        </row>
        <row r="2055">
          <cell r="A2055">
            <v>1190990</v>
          </cell>
          <cell r="B2055">
            <v>2.2315999999999998</v>
          </cell>
        </row>
        <row r="2056">
          <cell r="A2056">
            <v>1433788</v>
          </cell>
          <cell r="B2056">
            <v>0.61460000000000004</v>
          </cell>
        </row>
        <row r="2057">
          <cell r="A2057">
            <v>2153583</v>
          </cell>
          <cell r="B2057">
            <v>26.646999999999998</v>
          </cell>
        </row>
        <row r="2058">
          <cell r="A2058">
            <v>2151934</v>
          </cell>
          <cell r="B2058">
            <v>25.986799999999999</v>
          </cell>
        </row>
        <row r="2059">
          <cell r="A2059">
            <v>2153328</v>
          </cell>
          <cell r="B2059">
            <v>23.990200000000002</v>
          </cell>
        </row>
        <row r="2060">
          <cell r="A2060">
            <v>2123404</v>
          </cell>
          <cell r="B2060">
            <v>23.7209</v>
          </cell>
        </row>
        <row r="2061">
          <cell r="A2061">
            <v>1260470</v>
          </cell>
          <cell r="B2061">
            <v>24.049700000000001</v>
          </cell>
        </row>
        <row r="2062">
          <cell r="A2062">
            <v>2123636</v>
          </cell>
          <cell r="B2062">
            <v>34.868499999999997</v>
          </cell>
        </row>
        <row r="2063">
          <cell r="A2063">
            <v>1260579</v>
          </cell>
          <cell r="B2063">
            <v>34.741</v>
          </cell>
        </row>
        <row r="2064">
          <cell r="A2064">
            <v>1478361</v>
          </cell>
          <cell r="B2064">
            <v>232.5</v>
          </cell>
        </row>
        <row r="2065">
          <cell r="A2065">
            <v>2478451</v>
          </cell>
          <cell r="B2065">
            <v>239.62350000000001</v>
          </cell>
        </row>
        <row r="2066">
          <cell r="A2066" t="str">
            <v>NULL</v>
          </cell>
          <cell r="B2066">
            <v>44.189300000000003</v>
          </cell>
        </row>
        <row r="2067">
          <cell r="A2067">
            <v>1309095</v>
          </cell>
          <cell r="B2067">
            <v>65.168300000000002</v>
          </cell>
        </row>
        <row r="2068">
          <cell r="A2068">
            <v>1109438</v>
          </cell>
          <cell r="B2068">
            <v>80.37</v>
          </cell>
        </row>
        <row r="2069">
          <cell r="A2069">
            <v>2216125</v>
          </cell>
          <cell r="B2069">
            <v>178.8948</v>
          </cell>
        </row>
        <row r="2070">
          <cell r="A2070">
            <v>1908144</v>
          </cell>
          <cell r="B2070">
            <v>2.6627999999999998</v>
          </cell>
        </row>
        <row r="2071">
          <cell r="A2071">
            <v>2025948</v>
          </cell>
          <cell r="B2071">
            <v>1.99</v>
          </cell>
        </row>
        <row r="2072">
          <cell r="A2072">
            <v>1809516</v>
          </cell>
          <cell r="B2072">
            <v>1.71</v>
          </cell>
        </row>
        <row r="2073">
          <cell r="A2073">
            <v>2019339</v>
          </cell>
          <cell r="B2073">
            <v>1.3144</v>
          </cell>
        </row>
        <row r="2074">
          <cell r="A2074">
            <v>1479062</v>
          </cell>
          <cell r="B2074">
            <v>1.24</v>
          </cell>
        </row>
        <row r="2075">
          <cell r="A2075">
            <v>2254944</v>
          </cell>
          <cell r="B2075">
            <v>1.4258999999999999</v>
          </cell>
        </row>
        <row r="2076">
          <cell r="A2076">
            <v>1751098</v>
          </cell>
          <cell r="B2076">
            <v>5.1113</v>
          </cell>
        </row>
        <row r="2077">
          <cell r="A2077">
            <v>2054294</v>
          </cell>
          <cell r="B2077">
            <v>5.0519999999999996</v>
          </cell>
        </row>
        <row r="2078">
          <cell r="A2078">
            <v>2019347</v>
          </cell>
          <cell r="B2078">
            <v>3.5815999999999999</v>
          </cell>
        </row>
        <row r="2079">
          <cell r="A2079">
            <v>2007359</v>
          </cell>
          <cell r="B2079">
            <v>3.05</v>
          </cell>
        </row>
        <row r="2080">
          <cell r="A2080">
            <v>2254951</v>
          </cell>
          <cell r="B2080">
            <v>3.7972999999999999</v>
          </cell>
        </row>
        <row r="2081">
          <cell r="A2081" t="str">
            <v>NULL</v>
          </cell>
          <cell r="B2081">
            <v>28.15</v>
          </cell>
        </row>
        <row r="2082">
          <cell r="A2082">
            <v>2007367</v>
          </cell>
          <cell r="B2082">
            <v>19.189900000000002</v>
          </cell>
        </row>
        <row r="2083">
          <cell r="A2083">
            <v>2254969</v>
          </cell>
          <cell r="B2083">
            <v>21.072099999999999</v>
          </cell>
        </row>
        <row r="2084">
          <cell r="A2084">
            <v>2025930</v>
          </cell>
          <cell r="B2084">
            <v>3.19</v>
          </cell>
        </row>
        <row r="2085">
          <cell r="A2085">
            <v>1809508</v>
          </cell>
          <cell r="B2085">
            <v>2.81</v>
          </cell>
        </row>
        <row r="2086">
          <cell r="A2086">
            <v>2019354</v>
          </cell>
          <cell r="B2086">
            <v>2.476</v>
          </cell>
        </row>
        <row r="2087">
          <cell r="A2087">
            <v>1479054</v>
          </cell>
          <cell r="B2087">
            <v>2.09</v>
          </cell>
        </row>
        <row r="2088">
          <cell r="A2088">
            <v>2053460</v>
          </cell>
          <cell r="B2088">
            <v>2.5655000000000001</v>
          </cell>
        </row>
        <row r="2089">
          <cell r="A2089">
            <v>1751908</v>
          </cell>
          <cell r="B2089">
            <v>8.1928999999999998</v>
          </cell>
        </row>
        <row r="2090">
          <cell r="A2090">
            <v>2054310</v>
          </cell>
          <cell r="B2090">
            <v>7.7489999999999997</v>
          </cell>
        </row>
        <row r="2091">
          <cell r="A2091">
            <v>2019305</v>
          </cell>
          <cell r="B2091">
            <v>7.3735999999999997</v>
          </cell>
        </row>
        <row r="2092">
          <cell r="A2092">
            <v>2007383</v>
          </cell>
          <cell r="B2092">
            <v>6.06</v>
          </cell>
        </row>
        <row r="2093">
          <cell r="A2093">
            <v>2000768</v>
          </cell>
          <cell r="B2093">
            <v>7.4176000000000002</v>
          </cell>
        </row>
        <row r="2094">
          <cell r="A2094" t="str">
            <v>NULL</v>
          </cell>
          <cell r="B2094">
            <v>43.06</v>
          </cell>
        </row>
        <row r="2095">
          <cell r="A2095">
            <v>2007375</v>
          </cell>
          <cell r="B2095">
            <v>35.68</v>
          </cell>
        </row>
        <row r="2096">
          <cell r="A2096">
            <v>2025369</v>
          </cell>
          <cell r="B2096">
            <v>40.145200000000003</v>
          </cell>
        </row>
        <row r="2097">
          <cell r="A2097">
            <v>2025955</v>
          </cell>
          <cell r="B2097">
            <v>1.31</v>
          </cell>
        </row>
        <row r="2098">
          <cell r="A2098">
            <v>2011336</v>
          </cell>
          <cell r="B2098">
            <v>1.06</v>
          </cell>
        </row>
        <row r="2099">
          <cell r="A2099">
            <v>2019313</v>
          </cell>
          <cell r="B2099">
            <v>0.78159999999999996</v>
          </cell>
        </row>
        <row r="2100">
          <cell r="A2100">
            <v>1479070</v>
          </cell>
          <cell r="B2100">
            <v>0.67</v>
          </cell>
        </row>
        <row r="2101">
          <cell r="A2101">
            <v>2254910</v>
          </cell>
          <cell r="B2101">
            <v>0.83050000000000002</v>
          </cell>
        </row>
        <row r="2102">
          <cell r="A2102">
            <v>1760982</v>
          </cell>
          <cell r="B2102">
            <v>3.3748999999999998</v>
          </cell>
        </row>
        <row r="2103">
          <cell r="A2103" t="str">
            <v>NULL</v>
          </cell>
          <cell r="B2103">
            <v>3.133</v>
          </cell>
        </row>
        <row r="2104">
          <cell r="A2104">
            <v>2019321</v>
          </cell>
          <cell r="B2104">
            <v>1.7287999999999999</v>
          </cell>
        </row>
        <row r="2105">
          <cell r="A2105">
            <v>2007250</v>
          </cell>
          <cell r="B2105">
            <v>1.57</v>
          </cell>
        </row>
        <row r="2106">
          <cell r="A2106">
            <v>2254928</v>
          </cell>
          <cell r="B2106">
            <v>2.4832000000000001</v>
          </cell>
        </row>
        <row r="2107">
          <cell r="A2107">
            <v>1390749</v>
          </cell>
          <cell r="B2107">
            <v>25.6328</v>
          </cell>
        </row>
        <row r="2108">
          <cell r="A2108">
            <v>2156743</v>
          </cell>
          <cell r="B2108">
            <v>20.423200000000001</v>
          </cell>
        </row>
        <row r="2109">
          <cell r="A2109">
            <v>2016681</v>
          </cell>
          <cell r="B2109">
            <v>19.552099999999999</v>
          </cell>
        </row>
        <row r="2110">
          <cell r="A2110">
            <v>1390772</v>
          </cell>
          <cell r="B2110">
            <v>27.587199999999999</v>
          </cell>
        </row>
        <row r="2111">
          <cell r="A2111">
            <v>2237881</v>
          </cell>
          <cell r="B2111">
            <v>21.091899999999999</v>
          </cell>
        </row>
        <row r="2112">
          <cell r="A2112">
            <v>2016707</v>
          </cell>
          <cell r="B2112">
            <v>11.273</v>
          </cell>
        </row>
        <row r="2113">
          <cell r="A2113">
            <v>1390780</v>
          </cell>
          <cell r="B2113">
            <v>27.587199999999999</v>
          </cell>
        </row>
        <row r="2114">
          <cell r="A2114">
            <v>2237915</v>
          </cell>
          <cell r="B2114">
            <v>23.601700000000001</v>
          </cell>
        </row>
        <row r="2115">
          <cell r="A2115">
            <v>2016673</v>
          </cell>
          <cell r="B2115">
            <v>11.273</v>
          </cell>
        </row>
        <row r="2116">
          <cell r="A2116">
            <v>1390764</v>
          </cell>
          <cell r="B2116">
            <v>25.6328</v>
          </cell>
        </row>
        <row r="2117">
          <cell r="A2117">
            <v>2237873</v>
          </cell>
          <cell r="B2117">
            <v>20.423200000000001</v>
          </cell>
        </row>
        <row r="2118">
          <cell r="A2118">
            <v>2016699</v>
          </cell>
          <cell r="B2118">
            <v>19.552099999999999</v>
          </cell>
        </row>
        <row r="2119">
          <cell r="A2119">
            <v>3243946</v>
          </cell>
          <cell r="B2119">
            <v>59.321199999999997</v>
          </cell>
        </row>
        <row r="2120">
          <cell r="A2120">
            <v>1109107</v>
          </cell>
          <cell r="B2120">
            <v>61.136699999999998</v>
          </cell>
        </row>
        <row r="2121">
          <cell r="A2121">
            <v>2244549</v>
          </cell>
          <cell r="B2121">
            <v>25.660399999999999</v>
          </cell>
        </row>
        <row r="2122">
          <cell r="A2122">
            <v>1358928</v>
          </cell>
          <cell r="B2122">
            <v>30.488600000000002</v>
          </cell>
        </row>
        <row r="2123">
          <cell r="A2123">
            <v>2244564</v>
          </cell>
          <cell r="B2123">
            <v>45.1584</v>
          </cell>
        </row>
        <row r="2124">
          <cell r="A2124">
            <v>1359413</v>
          </cell>
          <cell r="B2124">
            <v>54.186399999999999</v>
          </cell>
        </row>
        <row r="2125">
          <cell r="A2125">
            <v>1611300</v>
          </cell>
          <cell r="B2125">
            <v>63.285499999999999</v>
          </cell>
        </row>
        <row r="2126">
          <cell r="A2126">
            <v>1740943</v>
          </cell>
          <cell r="B2126">
            <v>140.28800000000001</v>
          </cell>
        </row>
        <row r="2127">
          <cell r="A2127">
            <v>1340967</v>
          </cell>
          <cell r="B2127">
            <v>75.557100000000005</v>
          </cell>
        </row>
        <row r="2128">
          <cell r="A2128">
            <v>1402403</v>
          </cell>
          <cell r="B2128">
            <v>7.7748999999999997</v>
          </cell>
        </row>
        <row r="2129">
          <cell r="A2129">
            <v>1481068</v>
          </cell>
          <cell r="B2129">
            <v>40.9696</v>
          </cell>
        </row>
        <row r="2130">
          <cell r="A2130">
            <v>2213791</v>
          </cell>
          <cell r="B2130">
            <v>54.610999999999997</v>
          </cell>
        </row>
        <row r="2131">
          <cell r="A2131">
            <v>2237857</v>
          </cell>
          <cell r="B2131">
            <v>29.3978</v>
          </cell>
        </row>
        <row r="2132">
          <cell r="A2132" t="str">
            <v>NULL</v>
          </cell>
          <cell r="B2132">
            <v>60.271299999999997</v>
          </cell>
        </row>
        <row r="2133">
          <cell r="A2133">
            <v>2007201</v>
          </cell>
          <cell r="B2133">
            <v>50.555199999999999</v>
          </cell>
        </row>
        <row r="2134">
          <cell r="A2134" t="str">
            <v>NULL</v>
          </cell>
          <cell r="B2134">
            <v>31.13</v>
          </cell>
        </row>
        <row r="2135">
          <cell r="A2135">
            <v>2216299</v>
          </cell>
          <cell r="B2135">
            <v>179.44980000000001</v>
          </cell>
        </row>
        <row r="2136">
          <cell r="A2136">
            <v>2197903</v>
          </cell>
          <cell r="B2136">
            <v>70.818600000000004</v>
          </cell>
        </row>
        <row r="2137">
          <cell r="A2137">
            <v>2011302</v>
          </cell>
          <cell r="B2137">
            <v>148.655</v>
          </cell>
        </row>
        <row r="2138">
          <cell r="A2138">
            <v>1709344</v>
          </cell>
          <cell r="B2138">
            <v>129.57509999999999</v>
          </cell>
        </row>
        <row r="2139">
          <cell r="A2139">
            <v>1620236</v>
          </cell>
          <cell r="B2139">
            <v>6.93</v>
          </cell>
        </row>
        <row r="2140">
          <cell r="A2140">
            <v>2007078</v>
          </cell>
          <cell r="B2140">
            <v>63.581299999999999</v>
          </cell>
        </row>
        <row r="2141">
          <cell r="A2141">
            <v>1390145</v>
          </cell>
          <cell r="B2141">
            <v>48.164200000000001</v>
          </cell>
        </row>
        <row r="2142">
          <cell r="A2142">
            <v>2215895</v>
          </cell>
          <cell r="B2142">
            <v>13.1717</v>
          </cell>
        </row>
        <row r="2143">
          <cell r="A2143">
            <v>1809482</v>
          </cell>
          <cell r="B2143">
            <v>2.9140000000000001</v>
          </cell>
        </row>
        <row r="2144">
          <cell r="A2144">
            <v>1790096</v>
          </cell>
          <cell r="B2144">
            <v>5.0547000000000004</v>
          </cell>
        </row>
        <row r="2145">
          <cell r="A2145">
            <v>2190502</v>
          </cell>
          <cell r="B2145">
            <v>2.6503999999999999</v>
          </cell>
        </row>
        <row r="2146">
          <cell r="A2146" t="str">
            <v>NULL</v>
          </cell>
          <cell r="B2146">
            <v>2.56</v>
          </cell>
        </row>
        <row r="2147">
          <cell r="A2147">
            <v>2068708</v>
          </cell>
          <cell r="B2147">
            <v>3.6697000000000002</v>
          </cell>
        </row>
        <row r="2148">
          <cell r="A2148" t="str">
            <v>NULL</v>
          </cell>
          <cell r="B2148">
            <v>8.0410000000000004</v>
          </cell>
        </row>
        <row r="2149">
          <cell r="A2149">
            <v>1790088</v>
          </cell>
          <cell r="B2149">
            <v>14.7437</v>
          </cell>
        </row>
        <row r="2150">
          <cell r="A2150" t="str">
            <v>NULL</v>
          </cell>
          <cell r="B2150">
            <v>7.5338000000000003</v>
          </cell>
        </row>
        <row r="2151">
          <cell r="A2151" t="str">
            <v>NULL</v>
          </cell>
          <cell r="B2151">
            <v>7.16</v>
          </cell>
        </row>
        <row r="2152">
          <cell r="A2152">
            <v>2068690</v>
          </cell>
          <cell r="B2152">
            <v>11.0092</v>
          </cell>
        </row>
        <row r="2153">
          <cell r="A2153">
            <v>1259589</v>
          </cell>
          <cell r="B2153">
            <v>20.9115</v>
          </cell>
        </row>
        <row r="2154">
          <cell r="A2154">
            <v>1390244</v>
          </cell>
          <cell r="B2154">
            <v>162.93379999999999</v>
          </cell>
        </row>
        <row r="2155">
          <cell r="A2155" t="str">
            <v>NULL</v>
          </cell>
          <cell r="B2155">
            <v>171.94130000000001</v>
          </cell>
        </row>
        <row r="2156">
          <cell r="A2156">
            <v>1977909</v>
          </cell>
          <cell r="B2156">
            <v>19.218</v>
          </cell>
        </row>
        <row r="2157">
          <cell r="A2157">
            <v>2061828</v>
          </cell>
          <cell r="B2157">
            <v>6.8247999999999998</v>
          </cell>
        </row>
        <row r="2158">
          <cell r="A2158" t="str">
            <v>NULL</v>
          </cell>
          <cell r="B2158">
            <v>20.8337</v>
          </cell>
        </row>
        <row r="2159">
          <cell r="A2159">
            <v>2216455</v>
          </cell>
          <cell r="B2159">
            <v>27.5352</v>
          </cell>
        </row>
        <row r="2160">
          <cell r="A2160">
            <v>1905736</v>
          </cell>
          <cell r="B2160">
            <v>21.148599999999998</v>
          </cell>
        </row>
        <row r="2161">
          <cell r="A2161">
            <v>1109222</v>
          </cell>
          <cell r="B2161">
            <v>23.3246</v>
          </cell>
        </row>
        <row r="2162">
          <cell r="A2162">
            <v>1978097</v>
          </cell>
          <cell r="B2162">
            <v>17.222999999999999</v>
          </cell>
        </row>
        <row r="2163">
          <cell r="A2163">
            <v>2061836</v>
          </cell>
          <cell r="B2163">
            <v>6.4169999999999998</v>
          </cell>
        </row>
        <row r="2164">
          <cell r="A2164" t="str">
            <v>NULL</v>
          </cell>
          <cell r="B2164">
            <v>25.717099999999999</v>
          </cell>
        </row>
        <row r="2165">
          <cell r="A2165">
            <v>2216562</v>
          </cell>
          <cell r="B2165">
            <v>41.452599999999997</v>
          </cell>
        </row>
        <row r="2166">
          <cell r="A2166">
            <v>1905751</v>
          </cell>
          <cell r="B2166">
            <v>24.734200000000001</v>
          </cell>
        </row>
        <row r="2167">
          <cell r="A2167">
            <v>1940055</v>
          </cell>
          <cell r="B2167">
            <v>1.1368</v>
          </cell>
        </row>
        <row r="2168">
          <cell r="A2168">
            <v>2493252</v>
          </cell>
          <cell r="B2168">
            <v>1.0194000000000001</v>
          </cell>
        </row>
        <row r="2169">
          <cell r="A2169">
            <v>1626811</v>
          </cell>
          <cell r="B2169">
            <v>1.1621999999999999</v>
          </cell>
        </row>
        <row r="2170">
          <cell r="A2170">
            <v>1813187</v>
          </cell>
          <cell r="B2170">
            <v>0.91449999999999998</v>
          </cell>
        </row>
        <row r="2171">
          <cell r="A2171">
            <v>2116911</v>
          </cell>
          <cell r="B2171">
            <v>0.80389999999999995</v>
          </cell>
        </row>
        <row r="2172">
          <cell r="A2172" t="str">
            <v>NULL</v>
          </cell>
          <cell r="B2172">
            <v>1.05</v>
          </cell>
        </row>
        <row r="2173">
          <cell r="A2173">
            <v>1387950</v>
          </cell>
          <cell r="B2173">
            <v>0.81079999999999997</v>
          </cell>
        </row>
        <row r="2174">
          <cell r="A2174">
            <v>2158673</v>
          </cell>
          <cell r="B2174">
            <v>7.37</v>
          </cell>
        </row>
        <row r="2175">
          <cell r="A2175">
            <v>1625870</v>
          </cell>
          <cell r="B2175">
            <v>7.9888000000000003</v>
          </cell>
        </row>
        <row r="2176">
          <cell r="A2176">
            <v>1833417</v>
          </cell>
          <cell r="B2176">
            <v>6.718</v>
          </cell>
        </row>
        <row r="2177">
          <cell r="A2177" t="str">
            <v>NULL</v>
          </cell>
          <cell r="B2177">
            <v>6.5265000000000004</v>
          </cell>
        </row>
        <row r="2178">
          <cell r="A2178">
            <v>1395839</v>
          </cell>
          <cell r="B2178">
            <v>6.0528000000000004</v>
          </cell>
        </row>
        <row r="2179">
          <cell r="A2179">
            <v>1941657</v>
          </cell>
          <cell r="B2179">
            <v>1.6709000000000001</v>
          </cell>
        </row>
        <row r="2180">
          <cell r="A2180">
            <v>2493344</v>
          </cell>
          <cell r="B2180">
            <v>1.1262000000000001</v>
          </cell>
        </row>
        <row r="2181">
          <cell r="A2181">
            <v>1628676</v>
          </cell>
          <cell r="B2181">
            <v>1.4870000000000001</v>
          </cell>
        </row>
        <row r="2182">
          <cell r="A2182">
            <v>1827898</v>
          </cell>
          <cell r="B2182">
            <v>1.2687999999999999</v>
          </cell>
        </row>
        <row r="2183">
          <cell r="A2183">
            <v>2118719</v>
          </cell>
          <cell r="B2183">
            <v>1.0165</v>
          </cell>
        </row>
        <row r="2184">
          <cell r="A2184" t="str">
            <v>NULL</v>
          </cell>
          <cell r="B2184">
            <v>1.518</v>
          </cell>
        </row>
        <row r="2185">
          <cell r="A2185">
            <v>1392224</v>
          </cell>
          <cell r="B2185">
            <v>1.1041000000000001</v>
          </cell>
        </row>
        <row r="2186">
          <cell r="A2186">
            <v>1815562</v>
          </cell>
          <cell r="B2186">
            <v>2.7025999999999999</v>
          </cell>
        </row>
        <row r="2187">
          <cell r="A2187">
            <v>2117950</v>
          </cell>
          <cell r="B2187">
            <v>2.6937000000000002</v>
          </cell>
        </row>
        <row r="2188">
          <cell r="A2188">
            <v>1629690</v>
          </cell>
          <cell r="B2188">
            <v>4.6399999999999997</v>
          </cell>
        </row>
        <row r="2189">
          <cell r="A2189">
            <v>2060820</v>
          </cell>
          <cell r="B2189">
            <v>5.2611999999999997</v>
          </cell>
        </row>
        <row r="2190">
          <cell r="A2190">
            <v>1630243</v>
          </cell>
          <cell r="B2190">
            <v>6.2736000000000001</v>
          </cell>
        </row>
        <row r="2191">
          <cell r="A2191">
            <v>2060838</v>
          </cell>
          <cell r="B2191">
            <v>9.2522000000000002</v>
          </cell>
        </row>
        <row r="2192">
          <cell r="A2192" t="str">
            <v>NULL</v>
          </cell>
          <cell r="B2192">
            <v>3.9826000000000001</v>
          </cell>
        </row>
        <row r="2193">
          <cell r="A2193">
            <v>1969872</v>
          </cell>
          <cell r="B2193">
            <v>3.9803000000000002</v>
          </cell>
        </row>
        <row r="2194">
          <cell r="A2194">
            <v>1633130</v>
          </cell>
          <cell r="B2194">
            <v>17.4284</v>
          </cell>
        </row>
        <row r="2195">
          <cell r="A2195">
            <v>1638378</v>
          </cell>
          <cell r="B2195">
            <v>4.375</v>
          </cell>
        </row>
        <row r="2196">
          <cell r="A2196" t="str">
            <v>NULL</v>
          </cell>
          <cell r="B2196">
            <v>4.2755999999999998</v>
          </cell>
        </row>
        <row r="2197">
          <cell r="A2197">
            <v>1969922</v>
          </cell>
          <cell r="B2197">
            <v>4.1859999999999999</v>
          </cell>
        </row>
        <row r="2198">
          <cell r="A2198">
            <v>1658921</v>
          </cell>
          <cell r="B2198">
            <v>9.7354000000000003</v>
          </cell>
        </row>
        <row r="2199">
          <cell r="A2199">
            <v>1638626</v>
          </cell>
          <cell r="B2199">
            <v>4.6456999999999997</v>
          </cell>
        </row>
        <row r="2200">
          <cell r="A2200" t="str">
            <v>NULL</v>
          </cell>
          <cell r="B2200">
            <v>17.798200000000001</v>
          </cell>
        </row>
        <row r="2201">
          <cell r="A2201">
            <v>2134625</v>
          </cell>
          <cell r="B2201">
            <v>17.423100000000002</v>
          </cell>
        </row>
        <row r="2202">
          <cell r="A2202">
            <v>2293710</v>
          </cell>
          <cell r="B2202">
            <v>100.1388</v>
          </cell>
        </row>
        <row r="2203">
          <cell r="A2203" t="str">
            <v>NULL</v>
          </cell>
          <cell r="B2203">
            <v>4.8692000000000002</v>
          </cell>
        </row>
        <row r="2204">
          <cell r="A2204">
            <v>1969955</v>
          </cell>
          <cell r="B2204">
            <v>4.6566000000000001</v>
          </cell>
        </row>
        <row r="2205">
          <cell r="A2205">
            <v>1633460</v>
          </cell>
          <cell r="B2205">
            <v>11.6516</v>
          </cell>
        </row>
        <row r="2206">
          <cell r="A2206">
            <v>1638808</v>
          </cell>
          <cell r="B2206">
            <v>5.2977999999999996</v>
          </cell>
        </row>
        <row r="2207">
          <cell r="A2207" t="str">
            <v>NULL</v>
          </cell>
          <cell r="B2207">
            <v>20.089099999999998</v>
          </cell>
        </row>
        <row r="2208">
          <cell r="A2208">
            <v>2134633</v>
          </cell>
          <cell r="B2208">
            <v>20.1327</v>
          </cell>
        </row>
        <row r="2209">
          <cell r="A2209">
            <v>2293728</v>
          </cell>
          <cell r="B2209">
            <v>115.4091</v>
          </cell>
        </row>
        <row r="2210">
          <cell r="A2210" t="str">
            <v>NULL</v>
          </cell>
          <cell r="B2210">
            <v>5.29</v>
          </cell>
        </row>
        <row r="2211">
          <cell r="A2211">
            <v>1970359</v>
          </cell>
          <cell r="B2211">
            <v>5.173</v>
          </cell>
        </row>
        <row r="2212">
          <cell r="A2212">
            <v>1634252</v>
          </cell>
          <cell r="B2212">
            <v>11.8628</v>
          </cell>
        </row>
        <row r="2213">
          <cell r="A2213">
            <v>1639178</v>
          </cell>
          <cell r="B2213">
            <v>5.7610000000000001</v>
          </cell>
        </row>
        <row r="2214">
          <cell r="A2214" t="str">
            <v>NULL</v>
          </cell>
          <cell r="B2214">
            <v>21.612400000000001</v>
          </cell>
        </row>
        <row r="2215">
          <cell r="A2215">
            <v>2134641</v>
          </cell>
          <cell r="B2215">
            <v>20.979500000000002</v>
          </cell>
        </row>
        <row r="2216">
          <cell r="A2216">
            <v>2401818</v>
          </cell>
          <cell r="B2216">
            <v>125.65770000000001</v>
          </cell>
        </row>
        <row r="2217">
          <cell r="A2217" t="str">
            <v>NULL</v>
          </cell>
          <cell r="B2217">
            <v>5.8677999999999999</v>
          </cell>
        </row>
        <row r="2218">
          <cell r="A2218">
            <v>1176510</v>
          </cell>
          <cell r="B2218">
            <v>5.6223999999999998</v>
          </cell>
        </row>
        <row r="2219">
          <cell r="A2219">
            <v>1777739</v>
          </cell>
          <cell r="B2219">
            <v>16.9922</v>
          </cell>
        </row>
        <row r="2220">
          <cell r="A2220" t="str">
            <v>NULL</v>
          </cell>
          <cell r="B2220">
            <v>6.7728999999999999</v>
          </cell>
        </row>
        <row r="2221">
          <cell r="A2221">
            <v>1177088</v>
          </cell>
          <cell r="B2221">
            <v>6.6540999999999997</v>
          </cell>
        </row>
        <row r="2222">
          <cell r="A2222">
            <v>1780329</v>
          </cell>
          <cell r="B2222">
            <v>23.283799999999999</v>
          </cell>
        </row>
        <row r="2223">
          <cell r="A2223">
            <v>2072122</v>
          </cell>
          <cell r="B2223">
            <v>13.822900000000001</v>
          </cell>
        </row>
        <row r="2224">
          <cell r="A2224">
            <v>2203727</v>
          </cell>
          <cell r="B2224">
            <v>26.120799999999999</v>
          </cell>
        </row>
        <row r="2225">
          <cell r="A2225">
            <v>2533560</v>
          </cell>
          <cell r="B2225">
            <v>3.706</v>
          </cell>
        </row>
        <row r="2226">
          <cell r="A2226">
            <v>1215409</v>
          </cell>
          <cell r="B2226">
            <v>3.7949999999999999</v>
          </cell>
        </row>
        <row r="2227">
          <cell r="A2227">
            <v>1867290</v>
          </cell>
          <cell r="B2227">
            <v>3.4636</v>
          </cell>
        </row>
        <row r="2228">
          <cell r="A2228">
            <v>1276708</v>
          </cell>
          <cell r="B2228">
            <v>19.651399999999999</v>
          </cell>
        </row>
        <row r="2229">
          <cell r="A2229">
            <v>1271519</v>
          </cell>
          <cell r="B2229">
            <v>29.1114</v>
          </cell>
        </row>
        <row r="2230">
          <cell r="A2230">
            <v>1276385</v>
          </cell>
          <cell r="B2230">
            <v>11.11</v>
          </cell>
        </row>
        <row r="2231">
          <cell r="A2231">
            <v>1271659</v>
          </cell>
          <cell r="B2231">
            <v>18.489599999999999</v>
          </cell>
        </row>
        <row r="2232">
          <cell r="A2232">
            <v>2533594</v>
          </cell>
          <cell r="B2232">
            <v>5.6601999999999997</v>
          </cell>
        </row>
        <row r="2233">
          <cell r="A2233">
            <v>2498079</v>
          </cell>
          <cell r="B2233">
            <v>5.6646000000000001</v>
          </cell>
        </row>
        <row r="2234">
          <cell r="A2234">
            <v>2533578</v>
          </cell>
          <cell r="B2234">
            <v>3.1926000000000001</v>
          </cell>
        </row>
        <row r="2235">
          <cell r="A2235" t="str">
            <v>NULL</v>
          </cell>
          <cell r="B2235">
            <v>3.9049999999999998</v>
          </cell>
        </row>
        <row r="2236">
          <cell r="A2236">
            <v>2497824</v>
          </cell>
          <cell r="B2236">
            <v>3.0556999999999999</v>
          </cell>
        </row>
        <row r="2237">
          <cell r="A2237">
            <v>2122844</v>
          </cell>
          <cell r="B2237">
            <v>17.769500000000001</v>
          </cell>
        </row>
        <row r="2238">
          <cell r="A2238">
            <v>1260371</v>
          </cell>
          <cell r="B2238">
            <v>18.823799999999999</v>
          </cell>
        </row>
        <row r="2239">
          <cell r="A2239">
            <v>1471002</v>
          </cell>
          <cell r="B2239">
            <v>4.9852999999999996</v>
          </cell>
        </row>
        <row r="2240">
          <cell r="A2240">
            <v>1391796</v>
          </cell>
          <cell r="B2240">
            <v>4.1193999999999997</v>
          </cell>
        </row>
        <row r="2241">
          <cell r="A2241">
            <v>1470889</v>
          </cell>
          <cell r="B2241">
            <v>12.136100000000001</v>
          </cell>
        </row>
        <row r="2242">
          <cell r="A2242">
            <v>2151223</v>
          </cell>
          <cell r="B2242">
            <v>28.008600000000001</v>
          </cell>
        </row>
        <row r="2243">
          <cell r="A2243">
            <v>1972488</v>
          </cell>
          <cell r="B2243">
            <v>38.285400000000003</v>
          </cell>
        </row>
        <row r="2244">
          <cell r="A2244">
            <v>2151033</v>
          </cell>
          <cell r="B2244">
            <v>19.605899999999998</v>
          </cell>
        </row>
        <row r="2245">
          <cell r="A2245">
            <v>1106855</v>
          </cell>
          <cell r="B2245">
            <v>31.4406</v>
          </cell>
        </row>
        <row r="2246">
          <cell r="A2246">
            <v>1107069</v>
          </cell>
          <cell r="B2246">
            <v>48.580800000000004</v>
          </cell>
        </row>
        <row r="2247">
          <cell r="A2247">
            <v>1107192</v>
          </cell>
          <cell r="B2247">
            <v>83.228999999999999</v>
          </cell>
        </row>
        <row r="2248">
          <cell r="A2248">
            <v>1107341</v>
          </cell>
          <cell r="B2248">
            <v>41.523000000000003</v>
          </cell>
        </row>
        <row r="2249">
          <cell r="A2249">
            <v>2162394</v>
          </cell>
          <cell r="B2249">
            <v>9.5517000000000003</v>
          </cell>
        </row>
        <row r="2250">
          <cell r="A2250" t="str">
            <v>NULL</v>
          </cell>
          <cell r="B2250">
            <v>2.9228000000000001</v>
          </cell>
        </row>
        <row r="2251">
          <cell r="A2251">
            <v>1216704</v>
          </cell>
          <cell r="B2251">
            <v>2.4</v>
          </cell>
        </row>
        <row r="2252">
          <cell r="A2252">
            <v>1170190</v>
          </cell>
          <cell r="B2252">
            <v>2.6654</v>
          </cell>
        </row>
        <row r="2253">
          <cell r="A2253">
            <v>2161016</v>
          </cell>
          <cell r="B2253">
            <v>2.5223</v>
          </cell>
        </row>
        <row r="2254">
          <cell r="A2254">
            <v>2112027</v>
          </cell>
          <cell r="B2254">
            <v>42.671799999999998</v>
          </cell>
        </row>
        <row r="2255">
          <cell r="A2255" t="str">
            <v>NULL</v>
          </cell>
          <cell r="B2255">
            <v>14.2415</v>
          </cell>
        </row>
        <row r="2256">
          <cell r="A2256">
            <v>1216977</v>
          </cell>
          <cell r="B2256">
            <v>10.96</v>
          </cell>
        </row>
        <row r="2257">
          <cell r="A2257">
            <v>1259712</v>
          </cell>
          <cell r="B2257">
            <v>5.6546000000000003</v>
          </cell>
        </row>
        <row r="2258">
          <cell r="A2258">
            <v>1170307</v>
          </cell>
          <cell r="B2258">
            <v>13.5168</v>
          </cell>
        </row>
        <row r="2259">
          <cell r="A2259">
            <v>2161032</v>
          </cell>
          <cell r="B2259">
            <v>10.0543</v>
          </cell>
        </row>
        <row r="2260">
          <cell r="A2260">
            <v>1424027</v>
          </cell>
          <cell r="B2260">
            <v>14.0428</v>
          </cell>
        </row>
        <row r="2261">
          <cell r="A2261">
            <v>2112837</v>
          </cell>
          <cell r="B2261">
            <v>14.580500000000001</v>
          </cell>
        </row>
        <row r="2262">
          <cell r="A2262" t="str">
            <v>NULL</v>
          </cell>
          <cell r="B2262">
            <v>5.0190000000000001</v>
          </cell>
        </row>
        <row r="2263">
          <cell r="A2263">
            <v>1282425</v>
          </cell>
          <cell r="B2263">
            <v>3.5</v>
          </cell>
        </row>
        <row r="2264">
          <cell r="A2264">
            <v>2161040</v>
          </cell>
          <cell r="B2264">
            <v>3.7770000000000001</v>
          </cell>
        </row>
        <row r="2265">
          <cell r="A2265" t="str">
            <v>NULL</v>
          </cell>
          <cell r="B2265">
            <v>23.4085</v>
          </cell>
        </row>
        <row r="2266">
          <cell r="A2266">
            <v>1282607</v>
          </cell>
          <cell r="B2266">
            <v>16.649999999999999</v>
          </cell>
        </row>
        <row r="2267">
          <cell r="A2267">
            <v>1259316</v>
          </cell>
          <cell r="B2267">
            <v>6.6635</v>
          </cell>
        </row>
        <row r="2268">
          <cell r="A2268">
            <v>2161057</v>
          </cell>
          <cell r="B2268">
            <v>18.445</v>
          </cell>
        </row>
        <row r="2269">
          <cell r="A2269">
            <v>1293133</v>
          </cell>
          <cell r="B2269">
            <v>33.270800000000001</v>
          </cell>
        </row>
        <row r="2270">
          <cell r="A2270">
            <v>1281989</v>
          </cell>
          <cell r="B2270">
            <v>2.76</v>
          </cell>
        </row>
        <row r="2271">
          <cell r="A2271">
            <v>1171255</v>
          </cell>
          <cell r="B2271">
            <v>1.3194999999999999</v>
          </cell>
        </row>
        <row r="2272">
          <cell r="A2272">
            <v>1973262</v>
          </cell>
          <cell r="B2272">
            <v>0.98140000000000005</v>
          </cell>
        </row>
        <row r="2273">
          <cell r="A2273">
            <v>1169838</v>
          </cell>
          <cell r="B2273">
            <v>1.597</v>
          </cell>
        </row>
        <row r="2274">
          <cell r="A2274">
            <v>1974013</v>
          </cell>
          <cell r="B2274">
            <v>1.1994</v>
          </cell>
        </row>
        <row r="2275">
          <cell r="A2275">
            <v>1169978</v>
          </cell>
          <cell r="B2275">
            <v>1.6754</v>
          </cell>
        </row>
        <row r="2276">
          <cell r="A2276">
            <v>1972819</v>
          </cell>
          <cell r="B2276">
            <v>0.82899999999999996</v>
          </cell>
        </row>
        <row r="2277">
          <cell r="A2277">
            <v>1170067</v>
          </cell>
          <cell r="B2277">
            <v>1.2886</v>
          </cell>
        </row>
        <row r="2278">
          <cell r="A2278">
            <v>1751403</v>
          </cell>
          <cell r="B2278">
            <v>3.012</v>
          </cell>
        </row>
        <row r="2279">
          <cell r="A2279">
            <v>2061802</v>
          </cell>
          <cell r="B2279">
            <v>1.2454000000000001</v>
          </cell>
        </row>
        <row r="2280">
          <cell r="A2280">
            <v>1765049</v>
          </cell>
          <cell r="B2280">
            <v>1.1963999999999999</v>
          </cell>
        </row>
        <row r="2281">
          <cell r="A2281">
            <v>1170430</v>
          </cell>
          <cell r="B2281">
            <v>0.91320000000000001</v>
          </cell>
        </row>
        <row r="2282">
          <cell r="A2282">
            <v>1665686</v>
          </cell>
          <cell r="B2282">
            <v>4.226</v>
          </cell>
        </row>
        <row r="2283">
          <cell r="A2283" t="str">
            <v>NULL</v>
          </cell>
          <cell r="B2283">
            <v>1.2908999999999999</v>
          </cell>
        </row>
        <row r="2284">
          <cell r="A2284">
            <v>1769470</v>
          </cell>
          <cell r="B2284">
            <v>1.3541000000000001</v>
          </cell>
        </row>
        <row r="2285">
          <cell r="A2285">
            <v>1170562</v>
          </cell>
          <cell r="B2285">
            <v>1.105</v>
          </cell>
        </row>
        <row r="2286">
          <cell r="A2286">
            <v>1750488</v>
          </cell>
          <cell r="B2286">
            <v>2.6006</v>
          </cell>
        </row>
        <row r="2287">
          <cell r="A2287" t="str">
            <v>NULL</v>
          </cell>
          <cell r="B2287">
            <v>0.87649999999999995</v>
          </cell>
        </row>
        <row r="2288">
          <cell r="A2288">
            <v>1753813</v>
          </cell>
          <cell r="B2288">
            <v>1.0527</v>
          </cell>
        </row>
        <row r="2289">
          <cell r="A2289">
            <v>1170695</v>
          </cell>
          <cell r="B2289">
            <v>0.81359999999999999</v>
          </cell>
        </row>
        <row r="2290">
          <cell r="A2290">
            <v>1416544</v>
          </cell>
          <cell r="B2290">
            <v>0.91100000000000003</v>
          </cell>
        </row>
        <row r="2291">
          <cell r="A2291" t="str">
            <v>NULL</v>
          </cell>
          <cell r="B2291">
            <v>1.022</v>
          </cell>
        </row>
        <row r="2292">
          <cell r="A2292">
            <v>1982909</v>
          </cell>
          <cell r="B2292">
            <v>1.1952</v>
          </cell>
        </row>
        <row r="2293">
          <cell r="A2293">
            <v>1391770</v>
          </cell>
          <cell r="B2293">
            <v>0.89180000000000004</v>
          </cell>
        </row>
        <row r="2294">
          <cell r="A2294">
            <v>1983568</v>
          </cell>
          <cell r="B2294">
            <v>1.4218</v>
          </cell>
        </row>
        <row r="2295">
          <cell r="A2295">
            <v>1414382</v>
          </cell>
          <cell r="B2295">
            <v>0.72160000000000002</v>
          </cell>
        </row>
        <row r="2296">
          <cell r="A2296">
            <v>1983907</v>
          </cell>
          <cell r="B2296">
            <v>0.82899999999999996</v>
          </cell>
        </row>
        <row r="2297">
          <cell r="A2297">
            <v>1386713</v>
          </cell>
          <cell r="B2297">
            <v>0.6734</v>
          </cell>
        </row>
        <row r="2298">
          <cell r="A2298">
            <v>1319144</v>
          </cell>
          <cell r="B2298">
            <v>0.93330000000000002</v>
          </cell>
        </row>
        <row r="2299">
          <cell r="A2299">
            <v>1415710</v>
          </cell>
          <cell r="B2299">
            <v>0.81630000000000003</v>
          </cell>
        </row>
        <row r="2300">
          <cell r="A2300" t="str">
            <v>NULL</v>
          </cell>
          <cell r="B2300">
            <v>0.95399999999999996</v>
          </cell>
        </row>
        <row r="2301">
          <cell r="A2301">
            <v>1984095</v>
          </cell>
          <cell r="B2301">
            <v>1.0390999999999999</v>
          </cell>
        </row>
        <row r="2302">
          <cell r="A2302">
            <v>1389360</v>
          </cell>
          <cell r="B2302">
            <v>0.80920000000000003</v>
          </cell>
        </row>
        <row r="2303">
          <cell r="A2303">
            <v>1319219</v>
          </cell>
          <cell r="B2303">
            <v>1.0634999999999999</v>
          </cell>
        </row>
        <row r="2304">
          <cell r="A2304">
            <v>1401256</v>
          </cell>
          <cell r="B2304">
            <v>10</v>
          </cell>
        </row>
        <row r="2305">
          <cell r="A2305">
            <v>3226040</v>
          </cell>
          <cell r="B2305">
            <v>72.752600000000001</v>
          </cell>
        </row>
        <row r="2306">
          <cell r="A2306">
            <v>1406073</v>
          </cell>
          <cell r="B2306">
            <v>2.6227</v>
          </cell>
        </row>
        <row r="2307">
          <cell r="A2307">
            <v>2544187</v>
          </cell>
          <cell r="B2307">
            <v>26.501000000000001</v>
          </cell>
        </row>
        <row r="2308">
          <cell r="A2308">
            <v>1748979</v>
          </cell>
          <cell r="B2308">
            <v>14.9756</v>
          </cell>
        </row>
        <row r="2309">
          <cell r="A2309">
            <v>2262004</v>
          </cell>
          <cell r="B2309">
            <v>18.236499999999999</v>
          </cell>
        </row>
        <row r="2310">
          <cell r="A2310">
            <v>2417053</v>
          </cell>
          <cell r="B2310">
            <v>20.2149</v>
          </cell>
        </row>
        <row r="2311">
          <cell r="A2311">
            <v>2544195</v>
          </cell>
          <cell r="B2311">
            <v>26.501000000000001</v>
          </cell>
        </row>
        <row r="2312">
          <cell r="A2312" t="str">
            <v>NULL</v>
          </cell>
          <cell r="B2312">
            <v>20.006</v>
          </cell>
        </row>
        <row r="2313">
          <cell r="A2313">
            <v>1744911</v>
          </cell>
          <cell r="B2313">
            <v>14.9756</v>
          </cell>
        </row>
        <row r="2314">
          <cell r="A2314">
            <v>1624527</v>
          </cell>
          <cell r="B2314">
            <v>18.236499999999999</v>
          </cell>
        </row>
        <row r="2315">
          <cell r="A2315">
            <v>2413953</v>
          </cell>
          <cell r="B2315">
            <v>20.2149</v>
          </cell>
        </row>
        <row r="2316">
          <cell r="A2316">
            <v>2544229</v>
          </cell>
          <cell r="B2316">
            <v>26.501000000000001</v>
          </cell>
        </row>
        <row r="2317">
          <cell r="A2317">
            <v>1432293</v>
          </cell>
          <cell r="B2317">
            <v>3.802</v>
          </cell>
        </row>
        <row r="2318">
          <cell r="A2318">
            <v>1993138</v>
          </cell>
          <cell r="B2318">
            <v>3.5320999999999998</v>
          </cell>
        </row>
        <row r="2319">
          <cell r="A2319" t="str">
            <v>NULL</v>
          </cell>
          <cell r="B2319">
            <v>2.0598000000000001</v>
          </cell>
        </row>
        <row r="2320">
          <cell r="A2320">
            <v>1439850</v>
          </cell>
          <cell r="B2320">
            <v>0.87260000000000004</v>
          </cell>
        </row>
        <row r="2321">
          <cell r="A2321">
            <v>3679263</v>
          </cell>
          <cell r="B2321">
            <v>0.8488</v>
          </cell>
        </row>
        <row r="2322">
          <cell r="A2322">
            <v>1440486</v>
          </cell>
          <cell r="B2322">
            <v>4.2668999999999997</v>
          </cell>
        </row>
        <row r="2323">
          <cell r="A2323">
            <v>1993195</v>
          </cell>
          <cell r="B2323">
            <v>4.2602000000000002</v>
          </cell>
        </row>
        <row r="2324">
          <cell r="A2324">
            <v>2015139</v>
          </cell>
          <cell r="B2324">
            <v>16.090399999999999</v>
          </cell>
        </row>
        <row r="2325">
          <cell r="A2325">
            <v>1350636</v>
          </cell>
          <cell r="B2325">
            <v>8.1068999999999996</v>
          </cell>
        </row>
        <row r="2326">
          <cell r="A2326">
            <v>2112183</v>
          </cell>
          <cell r="B2326">
            <v>9.7943999999999996</v>
          </cell>
        </row>
        <row r="2327">
          <cell r="A2327">
            <v>2015121</v>
          </cell>
          <cell r="B2327">
            <v>14.3218</v>
          </cell>
        </row>
        <row r="2328">
          <cell r="A2328">
            <v>1436864</v>
          </cell>
          <cell r="B2328">
            <v>7.2161999999999997</v>
          </cell>
        </row>
        <row r="2329">
          <cell r="A2329">
            <v>2112670</v>
          </cell>
          <cell r="B2329">
            <v>7.3232999999999997</v>
          </cell>
        </row>
        <row r="2330">
          <cell r="A2330">
            <v>1260397</v>
          </cell>
          <cell r="B2330">
            <v>3.2450000000000001</v>
          </cell>
        </row>
        <row r="2331">
          <cell r="A2331">
            <v>1411412</v>
          </cell>
          <cell r="B2331">
            <v>1.4804999999999999</v>
          </cell>
        </row>
        <row r="2332">
          <cell r="A2332">
            <v>1368448</v>
          </cell>
          <cell r="B2332">
            <v>1.5474000000000001</v>
          </cell>
        </row>
        <row r="2333">
          <cell r="A2333">
            <v>1705649</v>
          </cell>
          <cell r="B2333">
            <v>1.3445</v>
          </cell>
        </row>
        <row r="2334">
          <cell r="A2334">
            <v>1296789</v>
          </cell>
          <cell r="B2334">
            <v>4.8986000000000001</v>
          </cell>
        </row>
        <row r="2335">
          <cell r="A2335">
            <v>1412964</v>
          </cell>
          <cell r="B2335">
            <v>1.4127000000000001</v>
          </cell>
        </row>
        <row r="2336">
          <cell r="A2336">
            <v>1367549</v>
          </cell>
          <cell r="B2336">
            <v>1.7906</v>
          </cell>
        </row>
        <row r="2337">
          <cell r="A2337">
            <v>1705672</v>
          </cell>
          <cell r="B2337">
            <v>1.2427999999999999</v>
          </cell>
        </row>
        <row r="2338">
          <cell r="A2338">
            <v>1297282</v>
          </cell>
          <cell r="B2338">
            <v>1.8392999999999999</v>
          </cell>
        </row>
        <row r="2339">
          <cell r="A2339">
            <v>1866664</v>
          </cell>
          <cell r="B2339">
            <v>4.5179999999999998</v>
          </cell>
        </row>
        <row r="2340">
          <cell r="A2340">
            <v>2475036</v>
          </cell>
          <cell r="B2340">
            <v>3.6573000000000002</v>
          </cell>
        </row>
        <row r="2341">
          <cell r="A2341">
            <v>1180355</v>
          </cell>
          <cell r="B2341">
            <v>1.734</v>
          </cell>
        </row>
        <row r="2342">
          <cell r="A2342">
            <v>1730324</v>
          </cell>
          <cell r="B2342">
            <v>6.7240000000000002</v>
          </cell>
        </row>
        <row r="2343">
          <cell r="A2343">
            <v>1236074</v>
          </cell>
          <cell r="B2343">
            <v>7.4115000000000002</v>
          </cell>
        </row>
        <row r="2344">
          <cell r="A2344">
            <v>1299080</v>
          </cell>
          <cell r="B2344">
            <v>8.2949999999999999</v>
          </cell>
        </row>
        <row r="2345">
          <cell r="A2345">
            <v>2123800</v>
          </cell>
          <cell r="B2345">
            <v>13.7994</v>
          </cell>
        </row>
        <row r="2346">
          <cell r="A2346">
            <v>1230705</v>
          </cell>
          <cell r="B2346">
            <v>70.214699999999993</v>
          </cell>
        </row>
        <row r="2347">
          <cell r="A2347">
            <v>1299072</v>
          </cell>
          <cell r="B2347">
            <v>71.150000000000006</v>
          </cell>
        </row>
        <row r="2348">
          <cell r="A2348">
            <v>1476357</v>
          </cell>
          <cell r="B2348">
            <v>137.994</v>
          </cell>
        </row>
        <row r="2349">
          <cell r="A2349">
            <v>1270552</v>
          </cell>
          <cell r="B2349">
            <v>4.7133000000000003</v>
          </cell>
        </row>
        <row r="2350">
          <cell r="A2350">
            <v>1290642</v>
          </cell>
          <cell r="B2350">
            <v>5.5250000000000004</v>
          </cell>
        </row>
        <row r="2351">
          <cell r="A2351">
            <v>1476050</v>
          </cell>
          <cell r="B2351">
            <v>8.2797000000000001</v>
          </cell>
        </row>
        <row r="2352">
          <cell r="A2352">
            <v>1196476</v>
          </cell>
          <cell r="B2352">
            <v>5.7149999999999999</v>
          </cell>
        </row>
        <row r="2353">
          <cell r="A2353">
            <v>1299064</v>
          </cell>
          <cell r="B2353">
            <v>9.3800000000000008</v>
          </cell>
        </row>
        <row r="2354">
          <cell r="A2354">
            <v>1430834</v>
          </cell>
          <cell r="B2354">
            <v>13.521000000000001</v>
          </cell>
        </row>
        <row r="2355">
          <cell r="A2355">
            <v>2433167</v>
          </cell>
          <cell r="B2355">
            <v>2.1259999999999999</v>
          </cell>
        </row>
        <row r="2356">
          <cell r="A2356">
            <v>1493055</v>
          </cell>
          <cell r="B2356">
            <v>67.605000000000004</v>
          </cell>
        </row>
        <row r="2357">
          <cell r="A2357">
            <v>1769462</v>
          </cell>
          <cell r="B2357">
            <v>32.505000000000003</v>
          </cell>
        </row>
        <row r="2358">
          <cell r="A2358">
            <v>1196781</v>
          </cell>
          <cell r="B2358">
            <v>54.063000000000002</v>
          </cell>
        </row>
        <row r="2359">
          <cell r="A2359">
            <v>1299056</v>
          </cell>
          <cell r="B2359">
            <v>82.18</v>
          </cell>
        </row>
        <row r="2360">
          <cell r="A2360">
            <v>3286259</v>
          </cell>
          <cell r="B2360">
            <v>135.21</v>
          </cell>
        </row>
        <row r="2361">
          <cell r="A2361">
            <v>1772672</v>
          </cell>
          <cell r="B2361">
            <v>62.796300000000002</v>
          </cell>
        </row>
        <row r="2362">
          <cell r="A2362">
            <v>1196336</v>
          </cell>
          <cell r="B2362">
            <v>3.645</v>
          </cell>
        </row>
        <row r="2363">
          <cell r="A2363">
            <v>1290634</v>
          </cell>
          <cell r="B2363">
            <v>6.09</v>
          </cell>
        </row>
        <row r="2364">
          <cell r="A2364">
            <v>1492941</v>
          </cell>
          <cell r="B2364">
            <v>8.1126000000000005</v>
          </cell>
        </row>
        <row r="2365">
          <cell r="A2365">
            <v>1766419</v>
          </cell>
          <cell r="B2365">
            <v>5.8326000000000002</v>
          </cell>
        </row>
        <row r="2366">
          <cell r="A2366">
            <v>2124063</v>
          </cell>
          <cell r="B2366">
            <v>54.9968</v>
          </cell>
        </row>
        <row r="2367">
          <cell r="A2367">
            <v>2439248</v>
          </cell>
          <cell r="B2367">
            <v>57.263300000000001</v>
          </cell>
        </row>
        <row r="2368">
          <cell r="A2368">
            <v>1118447</v>
          </cell>
          <cell r="B2368">
            <v>10.475899999999999</v>
          </cell>
        </row>
        <row r="2369">
          <cell r="A2369">
            <v>2413839</v>
          </cell>
          <cell r="B2369">
            <v>29.816600000000001</v>
          </cell>
        </row>
        <row r="2370">
          <cell r="A2370">
            <v>1120146</v>
          </cell>
          <cell r="B2370">
            <v>19.901800000000001</v>
          </cell>
        </row>
        <row r="2371">
          <cell r="A2371">
            <v>2174951</v>
          </cell>
          <cell r="B2371">
            <v>57.076099999999997</v>
          </cell>
        </row>
        <row r="2372">
          <cell r="A2372">
            <v>1978741</v>
          </cell>
          <cell r="B2372">
            <v>1.8293999999999999</v>
          </cell>
        </row>
        <row r="2373">
          <cell r="A2373">
            <v>1979251</v>
          </cell>
          <cell r="B2373">
            <v>9.0055999999999994</v>
          </cell>
        </row>
        <row r="2374">
          <cell r="A2374">
            <v>1979467</v>
          </cell>
          <cell r="B2374">
            <v>2.7035</v>
          </cell>
        </row>
        <row r="2375">
          <cell r="A2375">
            <v>1979640</v>
          </cell>
          <cell r="B2375">
            <v>13.568300000000001</v>
          </cell>
        </row>
        <row r="2376">
          <cell r="A2376">
            <v>3218377</v>
          </cell>
          <cell r="B2376">
            <v>39.964599999999997</v>
          </cell>
        </row>
        <row r="2377">
          <cell r="A2377">
            <v>2133155</v>
          </cell>
          <cell r="B2377">
            <v>10.029500000000001</v>
          </cell>
        </row>
        <row r="2378">
          <cell r="A2378">
            <v>1322270</v>
          </cell>
          <cell r="B2378">
            <v>30.175699999999999</v>
          </cell>
        </row>
        <row r="2379">
          <cell r="A2379">
            <v>3218427</v>
          </cell>
          <cell r="B2379">
            <v>51.099600000000002</v>
          </cell>
        </row>
        <row r="2380">
          <cell r="A2380">
            <v>2133213</v>
          </cell>
          <cell r="B2380">
            <v>12.444000000000001</v>
          </cell>
        </row>
        <row r="2381">
          <cell r="A2381">
            <v>1322676</v>
          </cell>
          <cell r="B2381">
            <v>34.525599999999997</v>
          </cell>
        </row>
        <row r="2382">
          <cell r="A2382">
            <v>3218617</v>
          </cell>
          <cell r="B2382">
            <v>88.145499999999998</v>
          </cell>
        </row>
        <row r="2383">
          <cell r="A2383">
            <v>2133221</v>
          </cell>
          <cell r="B2383">
            <v>18.941400000000002</v>
          </cell>
        </row>
        <row r="2384">
          <cell r="A2384">
            <v>1323294</v>
          </cell>
          <cell r="B2384">
            <v>53.913699999999999</v>
          </cell>
        </row>
        <row r="2385">
          <cell r="A2385">
            <v>3231255</v>
          </cell>
          <cell r="B2385">
            <v>27.317699999999999</v>
          </cell>
        </row>
        <row r="2386">
          <cell r="A2386">
            <v>2132942</v>
          </cell>
          <cell r="B2386">
            <v>7.6154000000000002</v>
          </cell>
        </row>
        <row r="2387">
          <cell r="A2387">
            <v>2739167</v>
          </cell>
          <cell r="B2387">
            <v>6.9353999999999996</v>
          </cell>
        </row>
        <row r="2388">
          <cell r="A2388">
            <v>1902832</v>
          </cell>
          <cell r="B2388">
            <v>4.9539999999999997</v>
          </cell>
        </row>
        <row r="2389">
          <cell r="A2389">
            <v>2158939</v>
          </cell>
          <cell r="B2389">
            <v>8.4610000000000003</v>
          </cell>
        </row>
        <row r="2390">
          <cell r="A2390">
            <v>1481175</v>
          </cell>
          <cell r="B2390">
            <v>35.827199999999998</v>
          </cell>
        </row>
        <row r="2391">
          <cell r="A2391">
            <v>2158996</v>
          </cell>
          <cell r="B2391">
            <v>35.366</v>
          </cell>
        </row>
        <row r="2392">
          <cell r="A2392">
            <v>1152651</v>
          </cell>
          <cell r="B2392">
            <v>48.326099999999997</v>
          </cell>
        </row>
        <row r="2393">
          <cell r="A2393">
            <v>1152958</v>
          </cell>
          <cell r="B2393">
            <v>96.6524</v>
          </cell>
        </row>
        <row r="2394">
          <cell r="A2394">
            <v>1153501</v>
          </cell>
          <cell r="B2394">
            <v>193.3193</v>
          </cell>
        </row>
        <row r="2395">
          <cell r="A2395">
            <v>1690973</v>
          </cell>
          <cell r="B2395">
            <v>41.392499999999998</v>
          </cell>
        </row>
        <row r="2396">
          <cell r="A2396">
            <v>1186147</v>
          </cell>
          <cell r="B2396">
            <v>82.764300000000006</v>
          </cell>
        </row>
        <row r="2397">
          <cell r="A2397">
            <v>2204675</v>
          </cell>
          <cell r="B2397">
            <v>403.46820000000002</v>
          </cell>
        </row>
        <row r="2398">
          <cell r="A2398">
            <v>2007524</v>
          </cell>
          <cell r="B2398">
            <v>27.6127</v>
          </cell>
        </row>
        <row r="2399">
          <cell r="A2399">
            <v>2170546</v>
          </cell>
          <cell r="B2399">
            <v>49.660299999999999</v>
          </cell>
        </row>
        <row r="2400">
          <cell r="A2400">
            <v>1103563</v>
          </cell>
          <cell r="B2400">
            <v>69.828299999999999</v>
          </cell>
        </row>
        <row r="2401">
          <cell r="A2401">
            <v>1104009</v>
          </cell>
          <cell r="B2401">
            <v>79.783699999999996</v>
          </cell>
        </row>
        <row r="2402">
          <cell r="A2402">
            <v>1104215</v>
          </cell>
          <cell r="B2402">
            <v>104.0197</v>
          </cell>
        </row>
        <row r="2403">
          <cell r="A2403">
            <v>2010239</v>
          </cell>
          <cell r="B2403">
            <v>5.9301000000000004</v>
          </cell>
        </row>
        <row r="2404">
          <cell r="A2404">
            <v>2010254</v>
          </cell>
          <cell r="B2404">
            <v>7.8323</v>
          </cell>
        </row>
        <row r="2405">
          <cell r="A2405">
            <v>2010262</v>
          </cell>
          <cell r="B2405">
            <v>9.6856000000000009</v>
          </cell>
        </row>
        <row r="2406">
          <cell r="A2406">
            <v>2010247</v>
          </cell>
          <cell r="B2406">
            <v>4.9214000000000002</v>
          </cell>
        </row>
        <row r="2407">
          <cell r="A2407">
            <v>1167709</v>
          </cell>
          <cell r="B2407">
            <v>10.7502</v>
          </cell>
        </row>
        <row r="2408">
          <cell r="A2408">
            <v>2200590</v>
          </cell>
          <cell r="B2408">
            <v>6.2709999999999999</v>
          </cell>
        </row>
        <row r="2409">
          <cell r="A2409">
            <v>2229177</v>
          </cell>
          <cell r="B2409">
            <v>8.7826000000000004</v>
          </cell>
        </row>
        <row r="2410">
          <cell r="A2410">
            <v>2133031</v>
          </cell>
          <cell r="B2410">
            <v>42.7761</v>
          </cell>
        </row>
        <row r="2411">
          <cell r="A2411">
            <v>2200525</v>
          </cell>
          <cell r="B2411">
            <v>21.6951</v>
          </cell>
        </row>
        <row r="2412">
          <cell r="A2412" t="str">
            <v>NULL</v>
          </cell>
          <cell r="B2412">
            <v>175.3895</v>
          </cell>
        </row>
        <row r="2413">
          <cell r="A2413">
            <v>1166842</v>
          </cell>
          <cell r="B2413">
            <v>7.6463999999999999</v>
          </cell>
        </row>
        <row r="2414">
          <cell r="A2414">
            <v>2200491</v>
          </cell>
          <cell r="B2414">
            <v>4.5229999999999997</v>
          </cell>
        </row>
        <row r="2415">
          <cell r="A2415">
            <v>2228831</v>
          </cell>
          <cell r="B2415">
            <v>6.5747999999999998</v>
          </cell>
        </row>
        <row r="2416">
          <cell r="A2416">
            <v>2133106</v>
          </cell>
          <cell r="B2416">
            <v>59.647199999999998</v>
          </cell>
        </row>
        <row r="2417">
          <cell r="A2417">
            <v>2200673</v>
          </cell>
          <cell r="B2417">
            <v>30.420999999999999</v>
          </cell>
        </row>
        <row r="2418">
          <cell r="A2418">
            <v>2133114</v>
          </cell>
          <cell r="B2418">
            <v>78.561599999999999</v>
          </cell>
        </row>
        <row r="2419">
          <cell r="A2419">
            <v>2202380</v>
          </cell>
          <cell r="B2419">
            <v>39.041200000000003</v>
          </cell>
        </row>
        <row r="2420">
          <cell r="A2420">
            <v>1167915</v>
          </cell>
          <cell r="B2420">
            <v>14.1213</v>
          </cell>
        </row>
        <row r="2421">
          <cell r="A2421">
            <v>2200756</v>
          </cell>
          <cell r="B2421">
            <v>8.0404999999999998</v>
          </cell>
        </row>
        <row r="2422">
          <cell r="A2422">
            <v>2229466</v>
          </cell>
          <cell r="B2422">
            <v>11.5929</v>
          </cell>
        </row>
        <row r="2423">
          <cell r="A2423">
            <v>2133148</v>
          </cell>
          <cell r="B2423">
            <v>85.064700000000002</v>
          </cell>
        </row>
        <row r="2424">
          <cell r="A2424">
            <v>2202760</v>
          </cell>
          <cell r="B2424">
            <v>48.7712</v>
          </cell>
        </row>
        <row r="2425">
          <cell r="A2425" t="str">
            <v>NULL</v>
          </cell>
          <cell r="B2425">
            <v>342.93360000000001</v>
          </cell>
        </row>
        <row r="2426">
          <cell r="A2426">
            <v>1168475</v>
          </cell>
          <cell r="B2426">
            <v>15.3291</v>
          </cell>
        </row>
        <row r="2427">
          <cell r="A2427">
            <v>2202711</v>
          </cell>
          <cell r="B2427">
            <v>10.098000000000001</v>
          </cell>
        </row>
        <row r="2428">
          <cell r="A2428">
            <v>2229763</v>
          </cell>
          <cell r="B2428">
            <v>14.599600000000001</v>
          </cell>
        </row>
        <row r="2429">
          <cell r="A2429">
            <v>2052918</v>
          </cell>
          <cell r="B2429">
            <v>174.6156</v>
          </cell>
        </row>
        <row r="2430">
          <cell r="A2430">
            <v>2196467</v>
          </cell>
          <cell r="B2430">
            <v>193.8124</v>
          </cell>
        </row>
        <row r="2431">
          <cell r="A2431">
            <v>2007607</v>
          </cell>
          <cell r="B2431">
            <v>143.6369</v>
          </cell>
        </row>
        <row r="2432">
          <cell r="A2432">
            <v>2159358</v>
          </cell>
          <cell r="B2432">
            <v>15.9328</v>
          </cell>
        </row>
        <row r="2433">
          <cell r="A2433">
            <v>2159366</v>
          </cell>
          <cell r="B2433">
            <v>77.352900000000005</v>
          </cell>
        </row>
        <row r="2434">
          <cell r="A2434">
            <v>2419877</v>
          </cell>
          <cell r="B2434">
            <v>16.908200000000001</v>
          </cell>
        </row>
        <row r="2435">
          <cell r="A2435">
            <v>2159382</v>
          </cell>
          <cell r="B2435">
            <v>82.100300000000004</v>
          </cell>
        </row>
        <row r="2436">
          <cell r="A2436">
            <v>1168871</v>
          </cell>
          <cell r="B2436">
            <v>18.857600000000001</v>
          </cell>
        </row>
        <row r="2437">
          <cell r="A2437">
            <v>2159390</v>
          </cell>
          <cell r="B2437">
            <v>91.559399999999997</v>
          </cell>
        </row>
        <row r="2438">
          <cell r="A2438">
            <v>1124890</v>
          </cell>
          <cell r="B2438">
            <v>6.5304000000000002</v>
          </cell>
        </row>
        <row r="2439">
          <cell r="A2439">
            <v>1478387</v>
          </cell>
          <cell r="B2439">
            <v>17.674499999999998</v>
          </cell>
        </row>
        <row r="2440">
          <cell r="A2440">
            <v>1812684</v>
          </cell>
          <cell r="B2440">
            <v>19.855399999999999</v>
          </cell>
        </row>
        <row r="2441">
          <cell r="A2441">
            <v>1478429</v>
          </cell>
          <cell r="B2441">
            <v>8.1783000000000001</v>
          </cell>
        </row>
        <row r="2442">
          <cell r="A2442">
            <v>1478445</v>
          </cell>
          <cell r="B2442">
            <v>22.050599999999999</v>
          </cell>
        </row>
        <row r="2443">
          <cell r="A2443">
            <v>1816321</v>
          </cell>
          <cell r="B2443">
            <v>24.4544</v>
          </cell>
        </row>
        <row r="2444">
          <cell r="A2444">
            <v>1478502</v>
          </cell>
          <cell r="B2444">
            <v>11.480399999999999</v>
          </cell>
        </row>
        <row r="2445">
          <cell r="A2445">
            <v>1478510</v>
          </cell>
          <cell r="B2445">
            <v>30.9621</v>
          </cell>
        </row>
        <row r="2446">
          <cell r="A2446">
            <v>1819523</v>
          </cell>
          <cell r="B2446">
            <v>34.006999999999998</v>
          </cell>
        </row>
        <row r="2447">
          <cell r="A2447">
            <v>1478593</v>
          </cell>
          <cell r="B2447">
            <v>12.567</v>
          </cell>
        </row>
        <row r="2448">
          <cell r="A2448">
            <v>1478601</v>
          </cell>
          <cell r="B2448">
            <v>36.020400000000002</v>
          </cell>
        </row>
        <row r="2449">
          <cell r="A2449">
            <v>1826817</v>
          </cell>
          <cell r="B2449">
            <v>44.063000000000002</v>
          </cell>
        </row>
        <row r="2450">
          <cell r="A2450">
            <v>1478676</v>
          </cell>
          <cell r="B2450">
            <v>13.3368</v>
          </cell>
        </row>
        <row r="2451">
          <cell r="A2451">
            <v>1478700</v>
          </cell>
          <cell r="B2451">
            <v>38.2575</v>
          </cell>
        </row>
        <row r="2452">
          <cell r="A2452">
            <v>1834654</v>
          </cell>
          <cell r="B2452">
            <v>44.903399999999998</v>
          </cell>
        </row>
        <row r="2453">
          <cell r="A2453">
            <v>2151850</v>
          </cell>
          <cell r="B2453">
            <v>178.58580000000001</v>
          </cell>
        </row>
        <row r="2454">
          <cell r="A2454">
            <v>2061182</v>
          </cell>
          <cell r="B2454">
            <v>124.49290000000001</v>
          </cell>
        </row>
        <row r="2455">
          <cell r="A2455">
            <v>2152353</v>
          </cell>
          <cell r="B2455">
            <v>200.13900000000001</v>
          </cell>
        </row>
        <row r="2456">
          <cell r="A2456">
            <v>2061208</v>
          </cell>
          <cell r="B2456">
            <v>139.5196</v>
          </cell>
        </row>
        <row r="2457">
          <cell r="A2457">
            <v>2152775</v>
          </cell>
          <cell r="B2457">
            <v>260.23379999999997</v>
          </cell>
        </row>
        <row r="2458">
          <cell r="A2458">
            <v>2061224</v>
          </cell>
          <cell r="B2458">
            <v>181.53460000000001</v>
          </cell>
        </row>
        <row r="2459">
          <cell r="A2459">
            <v>2153195</v>
          </cell>
          <cell r="B2459">
            <v>279.88920000000002</v>
          </cell>
        </row>
        <row r="2460">
          <cell r="A2460">
            <v>2061240</v>
          </cell>
          <cell r="B2460">
            <v>195.32939999999999</v>
          </cell>
        </row>
        <row r="2461">
          <cell r="A2461">
            <v>2153542</v>
          </cell>
          <cell r="B2461">
            <v>303.32220000000001</v>
          </cell>
        </row>
        <row r="2462">
          <cell r="A2462">
            <v>2061265</v>
          </cell>
          <cell r="B2462">
            <v>211.95150000000001</v>
          </cell>
        </row>
        <row r="2463">
          <cell r="A2463">
            <v>3249679</v>
          </cell>
          <cell r="B2463">
            <v>3.7158000000000002</v>
          </cell>
        </row>
        <row r="2464">
          <cell r="A2464">
            <v>3250263</v>
          </cell>
          <cell r="B2464">
            <v>18.119299999999999</v>
          </cell>
        </row>
        <row r="2465">
          <cell r="A2465">
            <v>3250891</v>
          </cell>
          <cell r="B2465">
            <v>5.9333999999999998</v>
          </cell>
        </row>
        <row r="2466">
          <cell r="A2466">
            <v>3252194</v>
          </cell>
          <cell r="B2466">
            <v>28.930800000000001</v>
          </cell>
        </row>
        <row r="2467">
          <cell r="A2467">
            <v>1815240</v>
          </cell>
          <cell r="B2467">
            <v>4.6368</v>
          </cell>
        </row>
        <row r="2468">
          <cell r="A2468">
            <v>2117737</v>
          </cell>
          <cell r="B2468">
            <v>1.1729000000000001</v>
          </cell>
        </row>
        <row r="2469">
          <cell r="A2469">
            <v>2738813</v>
          </cell>
          <cell r="B2469">
            <v>0.81379999999999997</v>
          </cell>
        </row>
        <row r="2470">
          <cell r="A2470">
            <v>1360494</v>
          </cell>
          <cell r="B2470">
            <v>0.89810000000000001</v>
          </cell>
        </row>
        <row r="2471">
          <cell r="A2471" t="str">
            <v>NULL</v>
          </cell>
          <cell r="B2471">
            <v>0.95</v>
          </cell>
        </row>
        <row r="2472">
          <cell r="A2472">
            <v>1775758</v>
          </cell>
          <cell r="B2472">
            <v>7.0678999999999998</v>
          </cell>
        </row>
        <row r="2473">
          <cell r="A2473">
            <v>2118354</v>
          </cell>
          <cell r="B2473">
            <v>6.1060999999999996</v>
          </cell>
        </row>
        <row r="2474">
          <cell r="A2474">
            <v>2131936</v>
          </cell>
          <cell r="B2474">
            <v>3.1932</v>
          </cell>
        </row>
        <row r="2475">
          <cell r="A2475">
            <v>2738920</v>
          </cell>
          <cell r="B2475">
            <v>3.8159999999999998</v>
          </cell>
        </row>
        <row r="2476">
          <cell r="A2476">
            <v>1718675</v>
          </cell>
          <cell r="B2476">
            <v>6.8974000000000002</v>
          </cell>
        </row>
        <row r="2477">
          <cell r="A2477">
            <v>2025419</v>
          </cell>
          <cell r="B2477">
            <v>4.28</v>
          </cell>
        </row>
        <row r="2478">
          <cell r="A2478" t="str">
            <v>NULL</v>
          </cell>
          <cell r="B2478">
            <v>1.0714999999999999</v>
          </cell>
        </row>
        <row r="2479">
          <cell r="A2479">
            <v>2118974</v>
          </cell>
          <cell r="B2479">
            <v>1.3655999999999999</v>
          </cell>
        </row>
        <row r="2480">
          <cell r="A2480">
            <v>2739134</v>
          </cell>
          <cell r="B2480">
            <v>0.99790000000000001</v>
          </cell>
        </row>
        <row r="2481">
          <cell r="A2481">
            <v>1773530</v>
          </cell>
          <cell r="B2481">
            <v>1.5265</v>
          </cell>
        </row>
        <row r="2482">
          <cell r="A2482" t="str">
            <v>NULL</v>
          </cell>
          <cell r="B2482">
            <v>1.23</v>
          </cell>
        </row>
        <row r="2483">
          <cell r="A2483">
            <v>1776731</v>
          </cell>
          <cell r="B2483">
            <v>7.4183000000000003</v>
          </cell>
        </row>
        <row r="2484">
          <cell r="A2484">
            <v>2119774</v>
          </cell>
          <cell r="B2484">
            <v>7.5404</v>
          </cell>
        </row>
        <row r="2485">
          <cell r="A2485">
            <v>1814334</v>
          </cell>
          <cell r="B2485">
            <v>5.5686</v>
          </cell>
        </row>
        <row r="2486">
          <cell r="A2486">
            <v>2739308</v>
          </cell>
          <cell r="B2486">
            <v>6.8673999999999999</v>
          </cell>
        </row>
        <row r="2487">
          <cell r="A2487">
            <v>2772077</v>
          </cell>
          <cell r="B2487">
            <v>13.3024</v>
          </cell>
        </row>
        <row r="2488">
          <cell r="A2488">
            <v>2025427</v>
          </cell>
          <cell r="B2488">
            <v>7</v>
          </cell>
        </row>
        <row r="2489">
          <cell r="A2489">
            <v>1349117</v>
          </cell>
          <cell r="B2489">
            <v>2.1120000000000001</v>
          </cell>
        </row>
        <row r="2490">
          <cell r="A2490">
            <v>1905819</v>
          </cell>
          <cell r="B2490">
            <v>1.0224</v>
          </cell>
        </row>
        <row r="2491">
          <cell r="A2491">
            <v>2057917</v>
          </cell>
          <cell r="B2491">
            <v>4.2545000000000002</v>
          </cell>
        </row>
        <row r="2492">
          <cell r="A2492">
            <v>2028017</v>
          </cell>
          <cell r="B2492">
            <v>9.5503999999999998</v>
          </cell>
        </row>
        <row r="2493">
          <cell r="A2493">
            <v>1300656</v>
          </cell>
          <cell r="B2493">
            <v>8.5904000000000007</v>
          </cell>
        </row>
        <row r="2494">
          <cell r="A2494">
            <v>2043644</v>
          </cell>
          <cell r="B2494">
            <v>4.2880000000000003</v>
          </cell>
        </row>
        <row r="2495">
          <cell r="A2495">
            <v>1300615</v>
          </cell>
          <cell r="B2495">
            <v>3.9590999999999998</v>
          </cell>
        </row>
        <row r="2496">
          <cell r="A2496">
            <v>2036713</v>
          </cell>
          <cell r="B2496">
            <v>5.43</v>
          </cell>
        </row>
        <row r="2497">
          <cell r="A2497">
            <v>1107226</v>
          </cell>
          <cell r="B2497">
            <v>4.4726999999999997</v>
          </cell>
        </row>
        <row r="2498">
          <cell r="A2498">
            <v>1268507</v>
          </cell>
          <cell r="B2498">
            <v>2.6353</v>
          </cell>
        </row>
        <row r="2499">
          <cell r="A2499">
            <v>2008316</v>
          </cell>
          <cell r="B2499">
            <v>2.5720000000000001</v>
          </cell>
        </row>
        <row r="2500">
          <cell r="A2500">
            <v>1465806</v>
          </cell>
          <cell r="B2500">
            <v>2.0049999999999999</v>
          </cell>
        </row>
        <row r="2501">
          <cell r="A2501">
            <v>2791028</v>
          </cell>
          <cell r="B2501">
            <v>1.0876999999999999</v>
          </cell>
        </row>
        <row r="2502">
          <cell r="A2502" t="str">
            <v>NULL</v>
          </cell>
          <cell r="B2502">
            <v>5.0999999999999996</v>
          </cell>
        </row>
        <row r="2503">
          <cell r="A2503">
            <v>1906569</v>
          </cell>
          <cell r="B2503">
            <v>6.165</v>
          </cell>
        </row>
        <row r="2504">
          <cell r="A2504">
            <v>2008340</v>
          </cell>
          <cell r="B2504">
            <v>2.9455</v>
          </cell>
        </row>
        <row r="2505">
          <cell r="A2505">
            <v>1466499</v>
          </cell>
          <cell r="B2505">
            <v>2.6139999999999999</v>
          </cell>
        </row>
        <row r="2506">
          <cell r="A2506">
            <v>2792604</v>
          </cell>
          <cell r="B2506">
            <v>1.3367</v>
          </cell>
        </row>
        <row r="2507">
          <cell r="A2507" t="str">
            <v>NULL</v>
          </cell>
          <cell r="B2507">
            <v>5.0999999999999996</v>
          </cell>
        </row>
        <row r="2508">
          <cell r="A2508">
            <v>2069540</v>
          </cell>
          <cell r="B2508">
            <v>6.3837000000000002</v>
          </cell>
        </row>
        <row r="2509">
          <cell r="A2509">
            <v>2008365</v>
          </cell>
          <cell r="B2509">
            <v>3.4634</v>
          </cell>
        </row>
        <row r="2510">
          <cell r="A2510">
            <v>1465848</v>
          </cell>
          <cell r="B2510">
            <v>2.7559999999999998</v>
          </cell>
        </row>
        <row r="2511">
          <cell r="A2511">
            <v>1766260</v>
          </cell>
          <cell r="B2511">
            <v>1.3166</v>
          </cell>
        </row>
        <row r="2512">
          <cell r="A2512" t="str">
            <v>NULL</v>
          </cell>
          <cell r="B2512">
            <v>5.0999999999999996</v>
          </cell>
        </row>
        <row r="2513">
          <cell r="A2513">
            <v>2018315</v>
          </cell>
          <cell r="B2513">
            <v>29.644500000000001</v>
          </cell>
        </row>
        <row r="2514">
          <cell r="A2514">
            <v>1268986</v>
          </cell>
          <cell r="B2514">
            <v>15.7859</v>
          </cell>
        </row>
        <row r="2515">
          <cell r="A2515">
            <v>2008324</v>
          </cell>
          <cell r="B2515">
            <v>15.5466</v>
          </cell>
        </row>
        <row r="2516">
          <cell r="A2516">
            <v>1465863</v>
          </cell>
          <cell r="B2516">
            <v>13.226000000000001</v>
          </cell>
        </row>
        <row r="2517">
          <cell r="A2517">
            <v>1766344</v>
          </cell>
          <cell r="B2517">
            <v>7.2019000000000002</v>
          </cell>
        </row>
        <row r="2518">
          <cell r="A2518">
            <v>1210848</v>
          </cell>
          <cell r="B2518">
            <v>12.0395</v>
          </cell>
        </row>
        <row r="2519">
          <cell r="A2519" t="str">
            <v>NULL</v>
          </cell>
          <cell r="B2519">
            <v>23.5</v>
          </cell>
        </row>
        <row r="2520">
          <cell r="A2520">
            <v>2008829</v>
          </cell>
          <cell r="B2520">
            <v>64.908100000000005</v>
          </cell>
        </row>
        <row r="2521">
          <cell r="A2521">
            <v>2131811</v>
          </cell>
          <cell r="B2521">
            <v>59.071599999999997</v>
          </cell>
        </row>
        <row r="2522">
          <cell r="A2522">
            <v>2008811</v>
          </cell>
          <cell r="B2522">
            <v>70.859200000000001</v>
          </cell>
        </row>
        <row r="2523">
          <cell r="A2523">
            <v>2132587</v>
          </cell>
          <cell r="B2523">
            <v>67.781999999999996</v>
          </cell>
        </row>
        <row r="2524">
          <cell r="A2524">
            <v>2008852</v>
          </cell>
          <cell r="B2524">
            <v>91.469300000000004</v>
          </cell>
        </row>
        <row r="2525">
          <cell r="A2525">
            <v>2133239</v>
          </cell>
          <cell r="B2525">
            <v>83.899100000000004</v>
          </cell>
        </row>
        <row r="2526">
          <cell r="A2526" t="str">
            <v>NULL</v>
          </cell>
          <cell r="B2526">
            <v>29.015999999999998</v>
          </cell>
        </row>
        <row r="2527">
          <cell r="A2527">
            <v>2008357</v>
          </cell>
          <cell r="B2527">
            <v>13.738200000000001</v>
          </cell>
        </row>
        <row r="2528">
          <cell r="A2528">
            <v>1465814</v>
          </cell>
          <cell r="B2528">
            <v>12.49</v>
          </cell>
        </row>
        <row r="2529">
          <cell r="A2529">
            <v>2146546</v>
          </cell>
          <cell r="B2529">
            <v>5.9756999999999998</v>
          </cell>
        </row>
        <row r="2530">
          <cell r="A2530">
            <v>1171123</v>
          </cell>
          <cell r="B2530">
            <v>11.502000000000001</v>
          </cell>
        </row>
        <row r="2531">
          <cell r="A2531" t="str">
            <v>NULL</v>
          </cell>
          <cell r="B2531">
            <v>23.5</v>
          </cell>
        </row>
        <row r="2532">
          <cell r="A2532">
            <v>2045367</v>
          </cell>
          <cell r="B2532">
            <v>20.860499999999998</v>
          </cell>
        </row>
        <row r="2533">
          <cell r="A2533">
            <v>1268564</v>
          </cell>
          <cell r="B2533">
            <v>13.1599</v>
          </cell>
        </row>
        <row r="2534">
          <cell r="A2534">
            <v>2008332</v>
          </cell>
          <cell r="B2534">
            <v>11.670500000000001</v>
          </cell>
        </row>
        <row r="2535">
          <cell r="A2535">
            <v>1466051</v>
          </cell>
          <cell r="B2535">
            <v>9.6524999999999999</v>
          </cell>
        </row>
        <row r="2536">
          <cell r="A2536">
            <v>2146421</v>
          </cell>
          <cell r="B2536">
            <v>4.7629000000000001</v>
          </cell>
        </row>
        <row r="2537">
          <cell r="A2537">
            <v>1170182</v>
          </cell>
          <cell r="B2537">
            <v>8.44</v>
          </cell>
        </row>
        <row r="2538">
          <cell r="A2538" t="str">
            <v>NULL</v>
          </cell>
          <cell r="B2538">
            <v>23.5</v>
          </cell>
        </row>
        <row r="2539">
          <cell r="A2539" t="str">
            <v>NULL</v>
          </cell>
          <cell r="B2539">
            <v>30.609400000000001</v>
          </cell>
        </row>
        <row r="2540">
          <cell r="A2540">
            <v>1755487</v>
          </cell>
          <cell r="B2540">
            <v>54.346299999999999</v>
          </cell>
        </row>
        <row r="2541">
          <cell r="A2541">
            <v>2008860</v>
          </cell>
          <cell r="B2541">
            <v>457.32650000000001</v>
          </cell>
        </row>
        <row r="2542">
          <cell r="A2542">
            <v>1496900</v>
          </cell>
          <cell r="B2542">
            <v>398.22190000000001</v>
          </cell>
        </row>
        <row r="2543">
          <cell r="A2543">
            <v>2008837</v>
          </cell>
          <cell r="B2543">
            <v>324.56049999999999</v>
          </cell>
        </row>
        <row r="2544">
          <cell r="A2544">
            <v>1909050</v>
          </cell>
          <cell r="B2544">
            <v>280.4153</v>
          </cell>
        </row>
        <row r="2545">
          <cell r="A2545">
            <v>2008845</v>
          </cell>
          <cell r="B2545">
            <v>354.29599999999999</v>
          </cell>
        </row>
        <row r="2546">
          <cell r="A2546">
            <v>1909043</v>
          </cell>
          <cell r="B2546">
            <v>321.70620000000002</v>
          </cell>
        </row>
        <row r="2547">
          <cell r="A2547">
            <v>2406973</v>
          </cell>
          <cell r="B2547">
            <v>16.452000000000002</v>
          </cell>
        </row>
        <row r="2548">
          <cell r="A2548">
            <v>1326172</v>
          </cell>
          <cell r="B2548">
            <v>42.064500000000002</v>
          </cell>
        </row>
        <row r="2549">
          <cell r="A2549">
            <v>2122679</v>
          </cell>
          <cell r="B2549">
            <v>16.9222</v>
          </cell>
        </row>
        <row r="2550">
          <cell r="A2550">
            <v>3435807</v>
          </cell>
          <cell r="B2550">
            <v>15.4802</v>
          </cell>
        </row>
        <row r="2551">
          <cell r="A2551">
            <v>2103810</v>
          </cell>
          <cell r="B2551">
            <v>30.169799999999999</v>
          </cell>
        </row>
        <row r="2552">
          <cell r="A2552">
            <v>1366566</v>
          </cell>
          <cell r="B2552">
            <v>2.7631000000000001</v>
          </cell>
        </row>
        <row r="2553">
          <cell r="A2553">
            <v>1951979</v>
          </cell>
          <cell r="B2553">
            <v>2.6309999999999998</v>
          </cell>
        </row>
        <row r="2554">
          <cell r="A2554">
            <v>1389063</v>
          </cell>
          <cell r="B2554">
            <v>125.7414</v>
          </cell>
        </row>
        <row r="2555">
          <cell r="A2555">
            <v>1389089</v>
          </cell>
          <cell r="B2555">
            <v>133.47909999999999</v>
          </cell>
        </row>
        <row r="2556">
          <cell r="A2556">
            <v>1390129</v>
          </cell>
          <cell r="B2556">
            <v>175.87860000000001</v>
          </cell>
        </row>
        <row r="2557">
          <cell r="A2557">
            <v>1914696</v>
          </cell>
          <cell r="B2557">
            <v>40.893599999999999</v>
          </cell>
        </row>
        <row r="2558">
          <cell r="A2558">
            <v>1227818</v>
          </cell>
          <cell r="B2558">
            <v>28.5352</v>
          </cell>
        </row>
        <row r="2559">
          <cell r="A2559">
            <v>1914720</v>
          </cell>
          <cell r="B2559">
            <v>69.659199999999998</v>
          </cell>
        </row>
        <row r="2560">
          <cell r="A2560">
            <v>1228709</v>
          </cell>
          <cell r="B2560">
            <v>63.966200000000001</v>
          </cell>
        </row>
        <row r="2561">
          <cell r="A2561">
            <v>3294881</v>
          </cell>
          <cell r="B2561">
            <v>169.76609999999999</v>
          </cell>
        </row>
        <row r="2562">
          <cell r="A2562">
            <v>1863356</v>
          </cell>
          <cell r="B2562">
            <v>28.448899999999998</v>
          </cell>
        </row>
        <row r="2563">
          <cell r="A2563">
            <v>1715374</v>
          </cell>
          <cell r="B2563">
            <v>21.686599999999999</v>
          </cell>
        </row>
        <row r="2564">
          <cell r="A2564">
            <v>1716349</v>
          </cell>
          <cell r="B2564">
            <v>46.311100000000003</v>
          </cell>
        </row>
        <row r="2565">
          <cell r="A2565">
            <v>1294669</v>
          </cell>
          <cell r="B2565">
            <v>19.8965</v>
          </cell>
        </row>
        <row r="2566">
          <cell r="A2566">
            <v>1641265</v>
          </cell>
          <cell r="B2566">
            <v>21.686299999999999</v>
          </cell>
        </row>
        <row r="2567">
          <cell r="A2567">
            <v>1294883</v>
          </cell>
          <cell r="B2567">
            <v>42.344799999999999</v>
          </cell>
        </row>
        <row r="2568">
          <cell r="A2568">
            <v>1641323</v>
          </cell>
          <cell r="B2568">
            <v>46.3108</v>
          </cell>
        </row>
        <row r="2569">
          <cell r="A2569">
            <v>1240878</v>
          </cell>
          <cell r="B2569">
            <v>7.92</v>
          </cell>
        </row>
        <row r="2570">
          <cell r="A2570">
            <v>2139335</v>
          </cell>
          <cell r="B2570">
            <v>11.348000000000001</v>
          </cell>
        </row>
        <row r="2571">
          <cell r="A2571">
            <v>1247584</v>
          </cell>
          <cell r="B2571">
            <v>16.777999999999999</v>
          </cell>
        </row>
        <row r="2572">
          <cell r="A2572">
            <v>2122943</v>
          </cell>
          <cell r="B2572">
            <v>21.424800000000001</v>
          </cell>
        </row>
        <row r="2573">
          <cell r="A2573">
            <v>3622859</v>
          </cell>
          <cell r="B2573">
            <v>3.1863000000000001</v>
          </cell>
        </row>
        <row r="2574">
          <cell r="A2574">
            <v>1669852</v>
          </cell>
          <cell r="B2574">
            <v>3.1619999999999999</v>
          </cell>
        </row>
        <row r="2575">
          <cell r="A2575">
            <v>3623048</v>
          </cell>
          <cell r="B2575">
            <v>3.1863000000000001</v>
          </cell>
        </row>
        <row r="2576">
          <cell r="A2576">
            <v>1868454</v>
          </cell>
          <cell r="B2576">
            <v>2.8420000000000001</v>
          </cell>
        </row>
        <row r="2577">
          <cell r="A2577">
            <v>1946474</v>
          </cell>
          <cell r="B2577">
            <v>29.3979</v>
          </cell>
        </row>
        <row r="2578">
          <cell r="A2578">
            <v>2438505</v>
          </cell>
          <cell r="B2578">
            <v>1.7874000000000001</v>
          </cell>
        </row>
        <row r="2579">
          <cell r="A2579">
            <v>3657285</v>
          </cell>
          <cell r="B2579">
            <v>1.8032999999999999</v>
          </cell>
        </row>
        <row r="2580">
          <cell r="A2580">
            <v>3656253</v>
          </cell>
          <cell r="B2580">
            <v>1.6016999999999999</v>
          </cell>
        </row>
        <row r="2581">
          <cell r="A2581">
            <v>1205707</v>
          </cell>
          <cell r="B2581">
            <v>1.8511</v>
          </cell>
        </row>
        <row r="2582">
          <cell r="A2582">
            <v>1279124</v>
          </cell>
          <cell r="B2582">
            <v>1.1304000000000001</v>
          </cell>
        </row>
        <row r="2583">
          <cell r="A2583">
            <v>1732338</v>
          </cell>
          <cell r="B2583">
            <v>1.054</v>
          </cell>
        </row>
        <row r="2584">
          <cell r="A2584">
            <v>1292804</v>
          </cell>
          <cell r="B2584">
            <v>1.2512000000000001</v>
          </cell>
        </row>
        <row r="2585">
          <cell r="A2585">
            <v>1367531</v>
          </cell>
          <cell r="B2585">
            <v>1.1789000000000001</v>
          </cell>
        </row>
        <row r="2586">
          <cell r="A2586">
            <v>1188234</v>
          </cell>
          <cell r="B2586">
            <v>0.78569999999999995</v>
          </cell>
        </row>
        <row r="2587">
          <cell r="A2587">
            <v>1958628</v>
          </cell>
          <cell r="B2587">
            <v>2.6040000000000001</v>
          </cell>
        </row>
        <row r="2588">
          <cell r="A2588">
            <v>1877356</v>
          </cell>
          <cell r="B2588">
            <v>2.2031000000000001</v>
          </cell>
        </row>
        <row r="2589">
          <cell r="A2589">
            <v>1873918</v>
          </cell>
          <cell r="B2589">
            <v>1.4229000000000001</v>
          </cell>
        </row>
        <row r="2590">
          <cell r="A2590">
            <v>1610385</v>
          </cell>
          <cell r="B2590">
            <v>1.1304000000000001</v>
          </cell>
        </row>
        <row r="2591">
          <cell r="A2591">
            <v>1958966</v>
          </cell>
          <cell r="B2591">
            <v>2.3959999999999999</v>
          </cell>
        </row>
        <row r="2592">
          <cell r="A2592">
            <v>1472091</v>
          </cell>
          <cell r="B2592">
            <v>14.923</v>
          </cell>
        </row>
        <row r="2593">
          <cell r="A2593">
            <v>1158229</v>
          </cell>
          <cell r="B2593">
            <v>25.751000000000001</v>
          </cell>
        </row>
        <row r="2594">
          <cell r="A2594">
            <v>2229599</v>
          </cell>
          <cell r="B2594">
            <v>29.196000000000002</v>
          </cell>
        </row>
        <row r="2595">
          <cell r="A2595">
            <v>1428218</v>
          </cell>
          <cell r="B2595">
            <v>4.9721000000000002</v>
          </cell>
        </row>
        <row r="2596">
          <cell r="A2596">
            <v>2025526</v>
          </cell>
          <cell r="B2596">
            <v>3.3100999999999998</v>
          </cell>
        </row>
        <row r="2597">
          <cell r="A2597">
            <v>1906288</v>
          </cell>
          <cell r="B2597">
            <v>4.1075999999999997</v>
          </cell>
        </row>
        <row r="2598">
          <cell r="A2598">
            <v>1264423</v>
          </cell>
          <cell r="B2598">
            <v>3.6920000000000002</v>
          </cell>
        </row>
        <row r="2599">
          <cell r="A2599">
            <v>2025534</v>
          </cell>
          <cell r="B2599">
            <v>7.8094000000000001</v>
          </cell>
        </row>
        <row r="2600">
          <cell r="A2600">
            <v>1906296</v>
          </cell>
          <cell r="B2600">
            <v>13.286799999999999</v>
          </cell>
        </row>
        <row r="2601">
          <cell r="A2601">
            <v>1264712</v>
          </cell>
          <cell r="B2601">
            <v>12.6922</v>
          </cell>
        </row>
        <row r="2602">
          <cell r="A2602">
            <v>2025542</v>
          </cell>
          <cell r="B2602">
            <v>10.715299999999999</v>
          </cell>
        </row>
        <row r="2603">
          <cell r="A2603">
            <v>1373968</v>
          </cell>
          <cell r="B2603">
            <v>35.800800000000002</v>
          </cell>
        </row>
        <row r="2604">
          <cell r="A2604">
            <v>1289289</v>
          </cell>
          <cell r="B2604">
            <v>31.246500000000001</v>
          </cell>
        </row>
        <row r="2605">
          <cell r="A2605">
            <v>1375534</v>
          </cell>
          <cell r="B2605">
            <v>89.512799999999999</v>
          </cell>
        </row>
        <row r="2606">
          <cell r="A2606">
            <v>1265867</v>
          </cell>
          <cell r="B2606">
            <v>78.021500000000003</v>
          </cell>
        </row>
        <row r="2607">
          <cell r="A2607">
            <v>1375005</v>
          </cell>
          <cell r="B2607">
            <v>74.593199999999996</v>
          </cell>
        </row>
        <row r="2608">
          <cell r="A2608">
            <v>1289735</v>
          </cell>
          <cell r="B2608">
            <v>64.815799999999996</v>
          </cell>
        </row>
        <row r="2609">
          <cell r="A2609">
            <v>1243815</v>
          </cell>
          <cell r="B2609">
            <v>49.562399999999997</v>
          </cell>
        </row>
        <row r="2610">
          <cell r="A2610">
            <v>1855576</v>
          </cell>
          <cell r="B2610">
            <v>13.889799999999999</v>
          </cell>
        </row>
        <row r="2611">
          <cell r="A2611">
            <v>1323500</v>
          </cell>
          <cell r="B2611">
            <v>10.0036</v>
          </cell>
        </row>
        <row r="2612">
          <cell r="A2612">
            <v>1913441</v>
          </cell>
          <cell r="B2612">
            <v>17.61</v>
          </cell>
        </row>
        <row r="2613">
          <cell r="A2613">
            <v>1120948</v>
          </cell>
          <cell r="B2613">
            <v>12.7</v>
          </cell>
        </row>
        <row r="2614">
          <cell r="A2614">
            <v>1268648</v>
          </cell>
          <cell r="B2614">
            <v>4.1749000000000001</v>
          </cell>
        </row>
        <row r="2615">
          <cell r="A2615">
            <v>1169234</v>
          </cell>
          <cell r="B2615">
            <v>2.9005999999999998</v>
          </cell>
        </row>
        <row r="2616">
          <cell r="A2616">
            <v>1913334</v>
          </cell>
          <cell r="B2616">
            <v>4.9800000000000004</v>
          </cell>
        </row>
        <row r="2617">
          <cell r="A2617">
            <v>1271873</v>
          </cell>
          <cell r="B2617">
            <v>4.6055000000000001</v>
          </cell>
        </row>
        <row r="2618">
          <cell r="A2618">
            <v>1170745</v>
          </cell>
          <cell r="B2618">
            <v>3.3189000000000002</v>
          </cell>
        </row>
        <row r="2619">
          <cell r="A2619">
            <v>1913383</v>
          </cell>
          <cell r="B2619">
            <v>5.9328000000000003</v>
          </cell>
        </row>
        <row r="2620">
          <cell r="A2620">
            <v>1758853</v>
          </cell>
          <cell r="B2620">
            <v>61.3538</v>
          </cell>
        </row>
        <row r="2621">
          <cell r="A2621">
            <v>1851971</v>
          </cell>
          <cell r="B2621">
            <v>1.4511000000000001</v>
          </cell>
        </row>
        <row r="2622">
          <cell r="A2622">
            <v>2059798</v>
          </cell>
          <cell r="B2622">
            <v>18.790600000000001</v>
          </cell>
        </row>
        <row r="2623">
          <cell r="A2623">
            <v>1182625</v>
          </cell>
          <cell r="B2623">
            <v>23.846900000000002</v>
          </cell>
        </row>
        <row r="2624">
          <cell r="A2624" t="str">
            <v>NULL</v>
          </cell>
          <cell r="B2624">
            <v>16.099399999999999</v>
          </cell>
        </row>
        <row r="2625">
          <cell r="A2625">
            <v>1663863</v>
          </cell>
          <cell r="B2625">
            <v>13.452999999999999</v>
          </cell>
        </row>
        <row r="2626">
          <cell r="A2626" t="str">
            <v>NULL</v>
          </cell>
          <cell r="B2626">
            <v>16.842600000000001</v>
          </cell>
        </row>
        <row r="2627">
          <cell r="A2627">
            <v>1463165</v>
          </cell>
          <cell r="B2627">
            <v>14.3477</v>
          </cell>
        </row>
        <row r="2628">
          <cell r="A2628">
            <v>2035616</v>
          </cell>
          <cell r="B2628">
            <v>1.5185</v>
          </cell>
        </row>
        <row r="2629">
          <cell r="A2629">
            <v>2145613</v>
          </cell>
          <cell r="B2629">
            <v>1.9503999999999999</v>
          </cell>
        </row>
        <row r="2630">
          <cell r="A2630">
            <v>1813468</v>
          </cell>
          <cell r="B2630">
            <v>1.1086</v>
          </cell>
        </row>
        <row r="2631">
          <cell r="A2631">
            <v>1662915</v>
          </cell>
          <cell r="B2631">
            <v>1.1125</v>
          </cell>
        </row>
        <row r="2632">
          <cell r="A2632" t="str">
            <v>NULL</v>
          </cell>
          <cell r="B2632">
            <v>1.9650000000000001</v>
          </cell>
        </row>
        <row r="2633">
          <cell r="A2633" t="str">
            <v>NULL</v>
          </cell>
          <cell r="B2633">
            <v>1.2076</v>
          </cell>
        </row>
        <row r="2634">
          <cell r="A2634">
            <v>1194059</v>
          </cell>
          <cell r="B2634">
            <v>1.33</v>
          </cell>
        </row>
        <row r="2635">
          <cell r="A2635">
            <v>2498327</v>
          </cell>
          <cell r="B2635">
            <v>0.9617</v>
          </cell>
        </row>
        <row r="2636">
          <cell r="A2636">
            <v>2059764</v>
          </cell>
          <cell r="B2636">
            <v>12.506</v>
          </cell>
        </row>
        <row r="2637">
          <cell r="A2637">
            <v>1182278</v>
          </cell>
          <cell r="B2637">
            <v>13.3432</v>
          </cell>
        </row>
        <row r="2638">
          <cell r="A2638" t="str">
            <v>NULL</v>
          </cell>
          <cell r="B2638">
            <v>10.9864</v>
          </cell>
        </row>
        <row r="2639">
          <cell r="A2639">
            <v>1663137</v>
          </cell>
          <cell r="B2639">
            <v>9.7200000000000006</v>
          </cell>
        </row>
        <row r="2640">
          <cell r="A2640" t="str">
            <v>NULL</v>
          </cell>
          <cell r="B2640">
            <v>13.531499999999999</v>
          </cell>
        </row>
        <row r="2641">
          <cell r="A2641" t="str">
            <v>NULL</v>
          </cell>
          <cell r="B2641">
            <v>9.2111000000000001</v>
          </cell>
        </row>
        <row r="2642">
          <cell r="A2642" t="str">
            <v>NULL</v>
          </cell>
          <cell r="B2642">
            <v>10.39</v>
          </cell>
        </row>
        <row r="2643">
          <cell r="A2643">
            <v>1455203</v>
          </cell>
          <cell r="B2643">
            <v>8.8283000000000005</v>
          </cell>
        </row>
        <row r="2644">
          <cell r="A2644">
            <v>1890714</v>
          </cell>
          <cell r="B2644">
            <v>2.2256999999999998</v>
          </cell>
        </row>
        <row r="2645">
          <cell r="A2645">
            <v>2145787</v>
          </cell>
          <cell r="B2645">
            <v>2.6383999999999999</v>
          </cell>
        </row>
        <row r="2646">
          <cell r="A2646">
            <v>1813526</v>
          </cell>
          <cell r="B2646">
            <v>1.3907</v>
          </cell>
        </row>
        <row r="2647">
          <cell r="A2647">
            <v>1663269</v>
          </cell>
          <cell r="B2647">
            <v>1.3069999999999999</v>
          </cell>
        </row>
        <row r="2648">
          <cell r="A2648" t="str">
            <v>NULL</v>
          </cell>
          <cell r="B2648">
            <v>2.7574999999999998</v>
          </cell>
        </row>
        <row r="2649">
          <cell r="A2649" t="str">
            <v>NULL</v>
          </cell>
          <cell r="B2649">
            <v>1.633</v>
          </cell>
        </row>
        <row r="2650">
          <cell r="A2650">
            <v>1195734</v>
          </cell>
          <cell r="B2650">
            <v>1.81</v>
          </cell>
        </row>
        <row r="2651">
          <cell r="A2651">
            <v>2494235</v>
          </cell>
          <cell r="B2651">
            <v>1.3402000000000001</v>
          </cell>
        </row>
        <row r="2652">
          <cell r="A2652">
            <v>2035624</v>
          </cell>
          <cell r="B2652">
            <v>17.145800000000001</v>
          </cell>
        </row>
        <row r="2653">
          <cell r="A2653">
            <v>1182468</v>
          </cell>
          <cell r="B2653">
            <v>21.1296</v>
          </cell>
        </row>
        <row r="2654">
          <cell r="A2654">
            <v>1663699</v>
          </cell>
          <cell r="B2654">
            <v>12.18</v>
          </cell>
        </row>
        <row r="2655">
          <cell r="A2655" t="str">
            <v>NULL</v>
          </cell>
          <cell r="B2655">
            <v>15.9156</v>
          </cell>
        </row>
        <row r="2656">
          <cell r="A2656">
            <v>1718592</v>
          </cell>
          <cell r="B2656">
            <v>12.760400000000001</v>
          </cell>
        </row>
        <row r="2657">
          <cell r="A2657">
            <v>2059756</v>
          </cell>
          <cell r="B2657">
            <v>5.9707999999999997</v>
          </cell>
        </row>
        <row r="2658">
          <cell r="A2658">
            <v>2141109</v>
          </cell>
          <cell r="B2658">
            <v>6.923</v>
          </cell>
        </row>
        <row r="2659">
          <cell r="A2659">
            <v>1749316</v>
          </cell>
          <cell r="B2659">
            <v>5.3996000000000004</v>
          </cell>
        </row>
        <row r="2660">
          <cell r="A2660">
            <v>1663061</v>
          </cell>
          <cell r="B2660">
            <v>4.1660000000000004</v>
          </cell>
        </row>
        <row r="2661">
          <cell r="A2661" t="str">
            <v>NULL</v>
          </cell>
          <cell r="B2661">
            <v>7.9020000000000001</v>
          </cell>
        </row>
        <row r="2662">
          <cell r="A2662" t="str">
            <v>NULL</v>
          </cell>
          <cell r="B2662">
            <v>4.4783999999999997</v>
          </cell>
        </row>
        <row r="2663">
          <cell r="A2663">
            <v>2059772</v>
          </cell>
          <cell r="B2663">
            <v>9.3619000000000003</v>
          </cell>
        </row>
        <row r="2664">
          <cell r="A2664">
            <v>1182401</v>
          </cell>
          <cell r="B2664">
            <v>11.5161</v>
          </cell>
        </row>
        <row r="2665">
          <cell r="A2665">
            <v>1750298</v>
          </cell>
          <cell r="B2665">
            <v>6.7853000000000003</v>
          </cell>
        </row>
        <row r="2666">
          <cell r="A2666">
            <v>1663632</v>
          </cell>
          <cell r="B2666">
            <v>5.2454999999999998</v>
          </cell>
        </row>
        <row r="2667">
          <cell r="A2667" t="str">
            <v>NULL</v>
          </cell>
          <cell r="B2667">
            <v>11.317500000000001</v>
          </cell>
        </row>
        <row r="2668">
          <cell r="A2668" t="str">
            <v>NULL</v>
          </cell>
          <cell r="B2668">
            <v>7.6878000000000002</v>
          </cell>
        </row>
        <row r="2669">
          <cell r="A2669" t="str">
            <v>NULL</v>
          </cell>
          <cell r="B2669">
            <v>7.64</v>
          </cell>
        </row>
        <row r="2670">
          <cell r="A2670">
            <v>1846906</v>
          </cell>
          <cell r="B2670">
            <v>10.638999999999999</v>
          </cell>
        </row>
        <row r="2671">
          <cell r="A2671">
            <v>1182526</v>
          </cell>
          <cell r="B2671">
            <v>12.5977</v>
          </cell>
        </row>
        <row r="2672">
          <cell r="A2672">
            <v>1751031</v>
          </cell>
          <cell r="B2672">
            <v>7.8574999999999999</v>
          </cell>
        </row>
        <row r="2673">
          <cell r="A2673">
            <v>1663731</v>
          </cell>
          <cell r="B2673">
            <v>5.78</v>
          </cell>
        </row>
        <row r="2674">
          <cell r="A2674" t="str">
            <v>NULL</v>
          </cell>
          <cell r="B2674">
            <v>13.55</v>
          </cell>
        </row>
        <row r="2675">
          <cell r="A2675" t="str">
            <v>NULL</v>
          </cell>
          <cell r="B2675">
            <v>8.1216000000000008</v>
          </cell>
        </row>
        <row r="2676">
          <cell r="A2676" t="str">
            <v>NULL</v>
          </cell>
          <cell r="B2676">
            <v>8.83</v>
          </cell>
        </row>
        <row r="2677">
          <cell r="A2677">
            <v>1150903</v>
          </cell>
          <cell r="B2677">
            <v>4.8144</v>
          </cell>
        </row>
        <row r="2678">
          <cell r="A2678">
            <v>1953405</v>
          </cell>
          <cell r="B2678">
            <v>3.5282</v>
          </cell>
        </row>
        <row r="2679">
          <cell r="A2679">
            <v>1252089</v>
          </cell>
          <cell r="B2679">
            <v>5.0042</v>
          </cell>
        </row>
        <row r="2680">
          <cell r="A2680">
            <v>1952951</v>
          </cell>
          <cell r="B2680">
            <v>1.7015</v>
          </cell>
        </row>
        <row r="2681">
          <cell r="A2681">
            <v>1252006</v>
          </cell>
          <cell r="B2681">
            <v>3.8679999999999999</v>
          </cell>
        </row>
        <row r="2682">
          <cell r="A2682">
            <v>1636075</v>
          </cell>
          <cell r="B2682">
            <v>9.2322000000000006</v>
          </cell>
        </row>
        <row r="2683">
          <cell r="A2683">
            <v>1973312</v>
          </cell>
          <cell r="B2683">
            <v>235.86940000000001</v>
          </cell>
        </row>
        <row r="2684">
          <cell r="A2684">
            <v>1721778</v>
          </cell>
          <cell r="B2684">
            <v>58.646099999999997</v>
          </cell>
        </row>
        <row r="2685">
          <cell r="A2685">
            <v>1841121</v>
          </cell>
          <cell r="B2685">
            <v>98.272499999999994</v>
          </cell>
        </row>
        <row r="2686">
          <cell r="A2686">
            <v>1914266</v>
          </cell>
          <cell r="B2686">
            <v>76.9251</v>
          </cell>
        </row>
        <row r="2687">
          <cell r="A2687">
            <v>1732999</v>
          </cell>
          <cell r="B2687">
            <v>78.875</v>
          </cell>
        </row>
        <row r="2688">
          <cell r="A2688" t="str">
            <v>NULL</v>
          </cell>
          <cell r="B2688">
            <v>4.1844999999999999</v>
          </cell>
        </row>
        <row r="2689">
          <cell r="A2689">
            <v>2234896</v>
          </cell>
          <cell r="B2689">
            <v>1.9704999999999999</v>
          </cell>
        </row>
        <row r="2690">
          <cell r="A2690">
            <v>2724540</v>
          </cell>
          <cell r="B2690">
            <v>2.7233000000000001</v>
          </cell>
        </row>
        <row r="2691">
          <cell r="A2691">
            <v>2244283</v>
          </cell>
          <cell r="B2691">
            <v>3.4550999999999998</v>
          </cell>
        </row>
        <row r="2692">
          <cell r="A2692">
            <v>2723948</v>
          </cell>
          <cell r="B2692">
            <v>1.5246</v>
          </cell>
        </row>
        <row r="2693">
          <cell r="A2693" t="str">
            <v>NULL</v>
          </cell>
          <cell r="B2693">
            <v>4.5564999999999998</v>
          </cell>
        </row>
        <row r="2694">
          <cell r="A2694">
            <v>2234870</v>
          </cell>
          <cell r="B2694">
            <v>2.7056</v>
          </cell>
        </row>
        <row r="2695">
          <cell r="A2695">
            <v>2724425</v>
          </cell>
          <cell r="B2695">
            <v>4.7416</v>
          </cell>
        </row>
        <row r="2696">
          <cell r="A2696">
            <v>2244291</v>
          </cell>
          <cell r="B2696">
            <v>5.8990999999999998</v>
          </cell>
        </row>
        <row r="2697">
          <cell r="A2697">
            <v>2723757</v>
          </cell>
          <cell r="B2697">
            <v>2.2713000000000001</v>
          </cell>
        </row>
        <row r="2698">
          <cell r="A2698">
            <v>1977388</v>
          </cell>
          <cell r="B2698">
            <v>2.8317000000000001</v>
          </cell>
        </row>
        <row r="2699">
          <cell r="A2699">
            <v>2236669</v>
          </cell>
          <cell r="B2699">
            <v>2.4308999999999998</v>
          </cell>
        </row>
        <row r="2700">
          <cell r="A2700" t="str">
            <v>NULL</v>
          </cell>
          <cell r="B2700">
            <v>2.6503000000000001</v>
          </cell>
        </row>
        <row r="2701">
          <cell r="A2701" t="str">
            <v>NULL</v>
          </cell>
          <cell r="B2701">
            <v>4.3563000000000001</v>
          </cell>
        </row>
        <row r="2702">
          <cell r="A2702">
            <v>1977412</v>
          </cell>
          <cell r="B2702">
            <v>13.444599999999999</v>
          </cell>
        </row>
        <row r="2703">
          <cell r="A2703">
            <v>2236818</v>
          </cell>
          <cell r="B2703">
            <v>11.5358</v>
          </cell>
        </row>
        <row r="2704">
          <cell r="A2704" t="str">
            <v>NULL</v>
          </cell>
          <cell r="B2704">
            <v>13.111499999999999</v>
          </cell>
        </row>
        <row r="2705">
          <cell r="A2705" t="str">
            <v>NULL</v>
          </cell>
          <cell r="B2705">
            <v>14.9046</v>
          </cell>
        </row>
        <row r="2706">
          <cell r="A2706">
            <v>1977552</v>
          </cell>
          <cell r="B2706">
            <v>3.5407000000000002</v>
          </cell>
        </row>
        <row r="2707">
          <cell r="A2707">
            <v>2237022</v>
          </cell>
          <cell r="B2707">
            <v>3.4192</v>
          </cell>
        </row>
        <row r="2708">
          <cell r="A2708" t="str">
            <v>NULL</v>
          </cell>
          <cell r="B2708">
            <v>3.6202999999999999</v>
          </cell>
        </row>
        <row r="2709">
          <cell r="A2709" t="str">
            <v>NULL</v>
          </cell>
          <cell r="B2709">
            <v>5.3353000000000002</v>
          </cell>
        </row>
        <row r="2710">
          <cell r="A2710">
            <v>1977578</v>
          </cell>
          <cell r="B2710">
            <v>17.491199999999999</v>
          </cell>
        </row>
        <row r="2711">
          <cell r="A2711">
            <v>2233849</v>
          </cell>
          <cell r="B2711">
            <v>16.224499999999999</v>
          </cell>
        </row>
        <row r="2712">
          <cell r="A2712" t="str">
            <v>NULL</v>
          </cell>
          <cell r="B2712">
            <v>17.9115</v>
          </cell>
        </row>
        <row r="2713">
          <cell r="A2713" t="str">
            <v>NULL</v>
          </cell>
          <cell r="B2713">
            <v>21.4984</v>
          </cell>
        </row>
        <row r="2714">
          <cell r="A2714">
            <v>1255843</v>
          </cell>
          <cell r="B2714">
            <v>36.821800000000003</v>
          </cell>
        </row>
        <row r="2715">
          <cell r="A2715">
            <v>1291467</v>
          </cell>
          <cell r="B2715">
            <v>233.12790000000001</v>
          </cell>
        </row>
        <row r="2716">
          <cell r="A2716">
            <v>1134105</v>
          </cell>
          <cell r="B2716">
            <v>79.459999999999994</v>
          </cell>
        </row>
        <row r="2717">
          <cell r="A2717">
            <v>3705324</v>
          </cell>
          <cell r="B2717">
            <v>110.94280000000001</v>
          </cell>
        </row>
        <row r="2718">
          <cell r="A2718">
            <v>1135086</v>
          </cell>
          <cell r="B2718">
            <v>87.857200000000006</v>
          </cell>
        </row>
        <row r="2719">
          <cell r="A2719">
            <v>1128255</v>
          </cell>
          <cell r="B2719">
            <v>28.24</v>
          </cell>
        </row>
        <row r="2720">
          <cell r="A2720">
            <v>1925627</v>
          </cell>
          <cell r="B2720">
            <v>39.487099999999998</v>
          </cell>
        </row>
        <row r="2721">
          <cell r="A2721">
            <v>2035913</v>
          </cell>
          <cell r="B2721">
            <v>39.523099999999999</v>
          </cell>
        </row>
        <row r="2722">
          <cell r="A2722">
            <v>1696145</v>
          </cell>
          <cell r="B2722">
            <v>36.294699999999999</v>
          </cell>
        </row>
        <row r="2723">
          <cell r="A2723">
            <v>2035921</v>
          </cell>
          <cell r="B2723">
            <v>37.927</v>
          </cell>
        </row>
        <row r="2724">
          <cell r="A2724">
            <v>1469386</v>
          </cell>
          <cell r="B2724">
            <v>36.561599999999999</v>
          </cell>
        </row>
        <row r="2725">
          <cell r="A2725">
            <v>1800978</v>
          </cell>
          <cell r="B2725">
            <v>35.64</v>
          </cell>
        </row>
        <row r="2726">
          <cell r="A2726">
            <v>1115096</v>
          </cell>
          <cell r="B2726">
            <v>25.191600000000001</v>
          </cell>
        </row>
        <row r="2727">
          <cell r="A2727" t="str">
            <v>NULL</v>
          </cell>
          <cell r="B2727">
            <v>5.4050000000000002</v>
          </cell>
        </row>
        <row r="2728">
          <cell r="A2728">
            <v>3287919</v>
          </cell>
          <cell r="B2728">
            <v>3.7450000000000001</v>
          </cell>
        </row>
        <row r="2729">
          <cell r="A2729">
            <v>1200609</v>
          </cell>
          <cell r="B2729">
            <v>35.476799999999997</v>
          </cell>
        </row>
        <row r="2730">
          <cell r="A2730" t="str">
            <v>NULL</v>
          </cell>
          <cell r="B2730">
            <v>8.3815000000000008</v>
          </cell>
        </row>
        <row r="2731">
          <cell r="A2731">
            <v>3601648</v>
          </cell>
          <cell r="B2731">
            <v>6.3597999999999999</v>
          </cell>
        </row>
        <row r="2732">
          <cell r="A2732" t="str">
            <v>NULL</v>
          </cell>
          <cell r="B2732">
            <v>39.360599999999998</v>
          </cell>
        </row>
        <row r="2733">
          <cell r="A2733">
            <v>1125087</v>
          </cell>
          <cell r="B2733">
            <v>31.880500000000001</v>
          </cell>
        </row>
        <row r="2734">
          <cell r="A2734">
            <v>2068666</v>
          </cell>
          <cell r="B2734">
            <v>24.386700000000001</v>
          </cell>
        </row>
        <row r="2735">
          <cell r="A2735">
            <v>1960970</v>
          </cell>
          <cell r="B2735">
            <v>27.917999999999999</v>
          </cell>
        </row>
        <row r="2736">
          <cell r="A2736">
            <v>2584670</v>
          </cell>
          <cell r="B2736">
            <v>9.8492999999999995</v>
          </cell>
        </row>
        <row r="2737">
          <cell r="A2737">
            <v>2153245</v>
          </cell>
          <cell r="B2737">
            <v>22.450399999999998</v>
          </cell>
        </row>
        <row r="2738">
          <cell r="A2738">
            <v>1804350</v>
          </cell>
          <cell r="B2738">
            <v>19.821400000000001</v>
          </cell>
        </row>
        <row r="2739">
          <cell r="A2739">
            <v>2794055</v>
          </cell>
          <cell r="B2739">
            <v>34.749299999999998</v>
          </cell>
        </row>
        <row r="2740">
          <cell r="A2740">
            <v>1960988</v>
          </cell>
          <cell r="B2740">
            <v>32.265000000000001</v>
          </cell>
        </row>
        <row r="2741">
          <cell r="A2741" t="str">
            <v>NULL</v>
          </cell>
          <cell r="B2741">
            <v>14.3453</v>
          </cell>
        </row>
        <row r="2742">
          <cell r="A2742">
            <v>2152247</v>
          </cell>
          <cell r="B2742">
            <v>32.082799999999999</v>
          </cell>
        </row>
        <row r="2743">
          <cell r="A2743">
            <v>1354331</v>
          </cell>
          <cell r="B2743">
            <v>16.406300000000002</v>
          </cell>
        </row>
        <row r="2744">
          <cell r="A2744" t="str">
            <v>NULL</v>
          </cell>
          <cell r="B2744">
            <v>49.968299999999999</v>
          </cell>
        </row>
        <row r="2745">
          <cell r="A2745">
            <v>1960996</v>
          </cell>
          <cell r="B2745">
            <v>50.93</v>
          </cell>
        </row>
        <row r="2746">
          <cell r="A2746" t="str">
            <v>NULL</v>
          </cell>
          <cell r="B2746">
            <v>20.6708</v>
          </cell>
        </row>
        <row r="2747">
          <cell r="A2747">
            <v>2152874</v>
          </cell>
          <cell r="B2747">
            <v>49.095500000000001</v>
          </cell>
        </row>
        <row r="2748">
          <cell r="A2748">
            <v>1386671</v>
          </cell>
          <cell r="B2748">
            <v>23.603100000000001</v>
          </cell>
        </row>
        <row r="2749">
          <cell r="A2749">
            <v>2152023</v>
          </cell>
          <cell r="B2749">
            <v>36.196100000000001</v>
          </cell>
        </row>
        <row r="2750">
          <cell r="A2750">
            <v>1303783</v>
          </cell>
          <cell r="B2750">
            <v>14.1691</v>
          </cell>
        </row>
        <row r="2751">
          <cell r="A2751">
            <v>2236461</v>
          </cell>
          <cell r="B2751">
            <v>4.7295999999999996</v>
          </cell>
        </row>
        <row r="2752">
          <cell r="A2752">
            <v>1403476</v>
          </cell>
          <cell r="B2752">
            <v>7.9798999999999998</v>
          </cell>
        </row>
        <row r="2753">
          <cell r="A2753">
            <v>1139781</v>
          </cell>
          <cell r="B2753">
            <v>3.3047</v>
          </cell>
        </row>
        <row r="2754">
          <cell r="A2754">
            <v>1809235</v>
          </cell>
          <cell r="B2754">
            <v>23.6464</v>
          </cell>
        </row>
        <row r="2755">
          <cell r="A2755">
            <v>1771823</v>
          </cell>
          <cell r="B2755">
            <v>36.636699999999998</v>
          </cell>
        </row>
        <row r="2756">
          <cell r="A2756">
            <v>1138759</v>
          </cell>
          <cell r="B2756">
            <v>20.5623</v>
          </cell>
        </row>
        <row r="2757">
          <cell r="A2757">
            <v>1777721</v>
          </cell>
          <cell r="B2757">
            <v>28.665800000000001</v>
          </cell>
        </row>
        <row r="2758">
          <cell r="A2758">
            <v>2020303</v>
          </cell>
          <cell r="B2758">
            <v>18.8916</v>
          </cell>
        </row>
        <row r="2759">
          <cell r="A2759">
            <v>1380468</v>
          </cell>
          <cell r="B2759">
            <v>109.33540000000001</v>
          </cell>
        </row>
        <row r="2760">
          <cell r="A2760">
            <v>2020311</v>
          </cell>
          <cell r="B2760">
            <v>53.030799999999999</v>
          </cell>
        </row>
        <row r="2761">
          <cell r="A2761">
            <v>1397405</v>
          </cell>
          <cell r="B2761">
            <v>81.400000000000006</v>
          </cell>
        </row>
        <row r="2762">
          <cell r="A2762">
            <v>2020295</v>
          </cell>
          <cell r="B2762">
            <v>46.18</v>
          </cell>
        </row>
        <row r="2763">
          <cell r="A2763">
            <v>2458354</v>
          </cell>
          <cell r="B2763">
            <v>12.9756</v>
          </cell>
        </row>
        <row r="2764">
          <cell r="A2764">
            <v>2458289</v>
          </cell>
          <cell r="B2764">
            <v>21.7286</v>
          </cell>
        </row>
        <row r="2765">
          <cell r="A2765">
            <v>2024404</v>
          </cell>
          <cell r="B2765">
            <v>1.35</v>
          </cell>
        </row>
        <row r="2766">
          <cell r="A2766">
            <v>1608645</v>
          </cell>
          <cell r="B2766">
            <v>1.3446</v>
          </cell>
        </row>
        <row r="2767">
          <cell r="A2767">
            <v>2024412</v>
          </cell>
          <cell r="B2767">
            <v>6.23</v>
          </cell>
        </row>
        <row r="2768">
          <cell r="A2768">
            <v>1610583</v>
          </cell>
          <cell r="B2768">
            <v>6.6412000000000004</v>
          </cell>
        </row>
        <row r="2769">
          <cell r="A2769">
            <v>2024420</v>
          </cell>
          <cell r="B2769">
            <v>1.17</v>
          </cell>
        </row>
        <row r="2770">
          <cell r="A2770">
            <v>1813708</v>
          </cell>
          <cell r="B2770">
            <v>1.3154999999999999</v>
          </cell>
        </row>
        <row r="2771">
          <cell r="A2771">
            <v>2024438</v>
          </cell>
          <cell r="B2771">
            <v>7.92</v>
          </cell>
        </row>
        <row r="2772">
          <cell r="A2772">
            <v>1731538</v>
          </cell>
          <cell r="B2772">
            <v>7.9249000000000001</v>
          </cell>
        </row>
        <row r="2773">
          <cell r="A2773">
            <v>2024446</v>
          </cell>
          <cell r="B2773">
            <v>10.75</v>
          </cell>
        </row>
        <row r="2774">
          <cell r="A2774">
            <v>2268787</v>
          </cell>
          <cell r="B2774">
            <v>8.0953999999999997</v>
          </cell>
        </row>
        <row r="2775">
          <cell r="A2775">
            <v>1425990</v>
          </cell>
          <cell r="B2775">
            <v>73.5792</v>
          </cell>
        </row>
        <row r="2776">
          <cell r="A2776">
            <v>1416346</v>
          </cell>
          <cell r="B2776">
            <v>77.599599999999995</v>
          </cell>
        </row>
        <row r="2777">
          <cell r="A2777">
            <v>3734977</v>
          </cell>
          <cell r="B2777">
            <v>80.994399999999999</v>
          </cell>
        </row>
        <row r="2778">
          <cell r="A2778">
            <v>1417286</v>
          </cell>
          <cell r="B2778">
            <v>6.8712999999999997</v>
          </cell>
        </row>
        <row r="2779">
          <cell r="A2779">
            <v>2268795</v>
          </cell>
          <cell r="B2779">
            <v>6.7363999999999997</v>
          </cell>
        </row>
        <row r="2780">
          <cell r="A2780">
            <v>1304823</v>
          </cell>
          <cell r="B2780">
            <v>8.6516000000000002</v>
          </cell>
        </row>
        <row r="2781">
          <cell r="A2781">
            <v>1994334</v>
          </cell>
          <cell r="B2781">
            <v>9.6409000000000002</v>
          </cell>
        </row>
        <row r="2782">
          <cell r="A2782">
            <v>2072734</v>
          </cell>
          <cell r="B2782">
            <v>14.1206</v>
          </cell>
        </row>
        <row r="2783">
          <cell r="A2783">
            <v>1304849</v>
          </cell>
          <cell r="B2783">
            <v>85.770200000000003</v>
          </cell>
        </row>
        <row r="2784">
          <cell r="A2784">
            <v>2413896</v>
          </cell>
          <cell r="B2784">
            <v>86.5</v>
          </cell>
        </row>
        <row r="2785">
          <cell r="A2785" t="str">
            <v>NULL</v>
          </cell>
          <cell r="B2785">
            <v>8.9481999999999999</v>
          </cell>
        </row>
        <row r="2786">
          <cell r="A2786">
            <v>1994110</v>
          </cell>
          <cell r="B2786">
            <v>8.952</v>
          </cell>
        </row>
        <row r="2787">
          <cell r="A2787">
            <v>1907633</v>
          </cell>
          <cell r="B2787">
            <v>11.779</v>
          </cell>
        </row>
        <row r="2788">
          <cell r="A2788">
            <v>1304229</v>
          </cell>
          <cell r="B2788">
            <v>77.278199999999998</v>
          </cell>
        </row>
        <row r="2789">
          <cell r="A2789">
            <v>1294750</v>
          </cell>
          <cell r="B2789">
            <v>84.820099999999996</v>
          </cell>
        </row>
        <row r="2790">
          <cell r="A2790">
            <v>1907625</v>
          </cell>
          <cell r="B2790">
            <v>117.76220000000001</v>
          </cell>
        </row>
        <row r="2791">
          <cell r="A2791">
            <v>1225770</v>
          </cell>
          <cell r="B2791">
            <v>20.658799999999999</v>
          </cell>
        </row>
        <row r="2792">
          <cell r="A2792">
            <v>1108034</v>
          </cell>
          <cell r="B2792">
            <v>45.646900000000002</v>
          </cell>
        </row>
        <row r="2793">
          <cell r="A2793">
            <v>2038529</v>
          </cell>
          <cell r="B2793">
            <v>48.67</v>
          </cell>
        </row>
        <row r="2794">
          <cell r="A2794">
            <v>3238433</v>
          </cell>
          <cell r="B2794">
            <v>6.3</v>
          </cell>
        </row>
        <row r="2795">
          <cell r="A2795">
            <v>3279916</v>
          </cell>
          <cell r="B2795">
            <v>11.896000000000001</v>
          </cell>
        </row>
        <row r="2796">
          <cell r="A2796">
            <v>1419449</v>
          </cell>
          <cell r="B2796">
            <v>2.7787000000000002</v>
          </cell>
        </row>
        <row r="2797">
          <cell r="A2797">
            <v>1602564</v>
          </cell>
          <cell r="B2797">
            <v>7.7733999999999996</v>
          </cell>
        </row>
        <row r="2798">
          <cell r="A2798">
            <v>1647023</v>
          </cell>
          <cell r="B2798">
            <v>1.7490000000000001</v>
          </cell>
        </row>
        <row r="2799">
          <cell r="A2799">
            <v>1421361</v>
          </cell>
          <cell r="B2799">
            <v>13.4474</v>
          </cell>
        </row>
        <row r="2800">
          <cell r="A2800">
            <v>1458298</v>
          </cell>
          <cell r="B2800">
            <v>8.4723000000000006</v>
          </cell>
        </row>
        <row r="2801">
          <cell r="A2801">
            <v>1114289</v>
          </cell>
          <cell r="B2801">
            <v>7.6715999999999998</v>
          </cell>
        </row>
        <row r="2802">
          <cell r="A2802">
            <v>1420561</v>
          </cell>
          <cell r="B2802">
            <v>6.2470999999999997</v>
          </cell>
        </row>
        <row r="2803">
          <cell r="A2803">
            <v>1426865</v>
          </cell>
          <cell r="B2803">
            <v>4.4290000000000003</v>
          </cell>
        </row>
        <row r="2804">
          <cell r="A2804">
            <v>1344191</v>
          </cell>
          <cell r="B2804">
            <v>72.766199999999998</v>
          </cell>
        </row>
        <row r="2805">
          <cell r="A2805">
            <v>1683614</v>
          </cell>
          <cell r="B2805">
            <v>25.0458</v>
          </cell>
        </row>
        <row r="2806">
          <cell r="A2806">
            <v>2056901</v>
          </cell>
          <cell r="B2806">
            <v>64.260000000000005</v>
          </cell>
        </row>
        <row r="2807">
          <cell r="A2807">
            <v>3697513</v>
          </cell>
          <cell r="B2807">
            <v>39.426099999999998</v>
          </cell>
        </row>
        <row r="2808">
          <cell r="A2808">
            <v>1345354</v>
          </cell>
          <cell r="B2808">
            <v>251.34960000000001</v>
          </cell>
        </row>
        <row r="2809">
          <cell r="A2809">
            <v>1142819</v>
          </cell>
          <cell r="B2809">
            <v>567.44970000000001</v>
          </cell>
        </row>
        <row r="2810">
          <cell r="A2810">
            <v>2776375</v>
          </cell>
          <cell r="B2810">
            <v>59.406199999999998</v>
          </cell>
        </row>
        <row r="2811">
          <cell r="A2811">
            <v>1182286</v>
          </cell>
          <cell r="B2811">
            <v>66.891199999999998</v>
          </cell>
        </row>
        <row r="2812">
          <cell r="A2812">
            <v>2070969</v>
          </cell>
          <cell r="B2812">
            <v>1615.4494</v>
          </cell>
        </row>
        <row r="2813">
          <cell r="A2813">
            <v>1683408</v>
          </cell>
          <cell r="B2813">
            <v>3.4049999999999998</v>
          </cell>
        </row>
        <row r="2814">
          <cell r="A2814">
            <v>1434166</v>
          </cell>
          <cell r="B2814">
            <v>1.5938000000000001</v>
          </cell>
        </row>
        <row r="2815">
          <cell r="A2815">
            <v>1908680</v>
          </cell>
          <cell r="B2815">
            <v>57.276899999999998</v>
          </cell>
        </row>
        <row r="2816">
          <cell r="A2816">
            <v>1739986</v>
          </cell>
          <cell r="B2816">
            <v>78.5672</v>
          </cell>
        </row>
        <row r="2817">
          <cell r="A2817">
            <v>1466028</v>
          </cell>
          <cell r="B2817">
            <v>1.6245000000000001</v>
          </cell>
        </row>
        <row r="2818">
          <cell r="A2818">
            <v>1830751</v>
          </cell>
          <cell r="B2818">
            <v>0.9284</v>
          </cell>
        </row>
        <row r="2819">
          <cell r="A2819">
            <v>1828078</v>
          </cell>
          <cell r="B2819">
            <v>1.9725999999999999</v>
          </cell>
        </row>
        <row r="2820">
          <cell r="A2820">
            <v>1466036</v>
          </cell>
          <cell r="B2820">
            <v>2.9327000000000001</v>
          </cell>
        </row>
        <row r="2821">
          <cell r="A2821">
            <v>1259381</v>
          </cell>
          <cell r="B2821">
            <v>4.7615999999999996</v>
          </cell>
        </row>
        <row r="2822">
          <cell r="A2822">
            <v>1832112</v>
          </cell>
          <cell r="B2822">
            <v>2.6551</v>
          </cell>
        </row>
        <row r="2823">
          <cell r="A2823">
            <v>3406485</v>
          </cell>
          <cell r="B2823">
            <v>3.9969000000000001</v>
          </cell>
        </row>
        <row r="2824">
          <cell r="A2824" t="str">
            <v>NULL</v>
          </cell>
          <cell r="B2824">
            <v>1.7092000000000001</v>
          </cell>
        </row>
        <row r="2825">
          <cell r="A2825">
            <v>3281342</v>
          </cell>
          <cell r="B2825">
            <v>0.98099999999999998</v>
          </cell>
        </row>
        <row r="2826">
          <cell r="A2826">
            <v>1760453</v>
          </cell>
          <cell r="B2826">
            <v>1.6180000000000001</v>
          </cell>
        </row>
        <row r="2827">
          <cell r="A2827">
            <v>1841485</v>
          </cell>
          <cell r="B2827">
            <v>11.17</v>
          </cell>
        </row>
        <row r="2828">
          <cell r="A2828">
            <v>1834944</v>
          </cell>
          <cell r="B2828">
            <v>0.71940000000000004</v>
          </cell>
        </row>
        <row r="2829">
          <cell r="A2829" t="str">
            <v>NULL</v>
          </cell>
          <cell r="B2829">
            <v>14.9124</v>
          </cell>
        </row>
        <row r="2830">
          <cell r="A2830">
            <v>2011716</v>
          </cell>
          <cell r="B2830">
            <v>8.84</v>
          </cell>
        </row>
        <row r="2831">
          <cell r="A2831">
            <v>1761139</v>
          </cell>
          <cell r="B2831">
            <v>16.367999999999999</v>
          </cell>
        </row>
        <row r="2832">
          <cell r="A2832">
            <v>1842335</v>
          </cell>
          <cell r="B2832">
            <v>107.4</v>
          </cell>
        </row>
        <row r="2833">
          <cell r="A2833">
            <v>1877471</v>
          </cell>
          <cell r="B2833">
            <v>5.9425999999999997</v>
          </cell>
        </row>
        <row r="2834">
          <cell r="A2834">
            <v>2215788</v>
          </cell>
          <cell r="B2834">
            <v>2.4424000000000001</v>
          </cell>
        </row>
        <row r="2835">
          <cell r="A2835">
            <v>3281425</v>
          </cell>
          <cell r="B2835">
            <v>1.1970000000000001</v>
          </cell>
        </row>
        <row r="2836">
          <cell r="A2836">
            <v>1761626</v>
          </cell>
          <cell r="B2836">
            <v>3.9319999999999999</v>
          </cell>
        </row>
        <row r="2837">
          <cell r="A2837">
            <v>1830629</v>
          </cell>
          <cell r="B2837">
            <v>2.5941999999999998</v>
          </cell>
        </row>
        <row r="2838">
          <cell r="A2838">
            <v>2255206</v>
          </cell>
          <cell r="B2838">
            <v>1.3306</v>
          </cell>
        </row>
        <row r="2839">
          <cell r="A2839">
            <v>3281326</v>
          </cell>
          <cell r="B2839">
            <v>0.85580000000000001</v>
          </cell>
        </row>
        <row r="2840">
          <cell r="A2840">
            <v>1760016</v>
          </cell>
          <cell r="B2840">
            <v>1.47</v>
          </cell>
        </row>
        <row r="2841">
          <cell r="A2841">
            <v>1833425</v>
          </cell>
          <cell r="B2841">
            <v>1.6873</v>
          </cell>
        </row>
        <row r="2842">
          <cell r="A2842">
            <v>1866409</v>
          </cell>
          <cell r="B2842">
            <v>13.5512</v>
          </cell>
        </row>
        <row r="2843">
          <cell r="A2843">
            <v>2464303</v>
          </cell>
          <cell r="B2843">
            <v>13.200200000000001</v>
          </cell>
        </row>
        <row r="2844">
          <cell r="A2844">
            <v>1283159</v>
          </cell>
          <cell r="B2844">
            <v>6.4851000000000001</v>
          </cell>
        </row>
        <row r="2845">
          <cell r="A2845">
            <v>1866375</v>
          </cell>
          <cell r="B2845">
            <v>5.7454000000000001</v>
          </cell>
        </row>
        <row r="2846">
          <cell r="A2846">
            <v>2466357</v>
          </cell>
          <cell r="B2846">
            <v>4.9385000000000003</v>
          </cell>
        </row>
        <row r="2847">
          <cell r="A2847">
            <v>1298835</v>
          </cell>
          <cell r="B2847">
            <v>9.1272000000000002</v>
          </cell>
        </row>
        <row r="2848">
          <cell r="A2848">
            <v>1866391</v>
          </cell>
          <cell r="B2848">
            <v>6.9132999999999996</v>
          </cell>
        </row>
        <row r="2849">
          <cell r="A2849">
            <v>2466498</v>
          </cell>
          <cell r="B2849">
            <v>4.1336000000000004</v>
          </cell>
        </row>
        <row r="2850">
          <cell r="A2850">
            <v>1450386</v>
          </cell>
          <cell r="B2850">
            <v>3.2149999999999999</v>
          </cell>
        </row>
        <row r="2851">
          <cell r="A2851">
            <v>1372697</v>
          </cell>
          <cell r="B2851">
            <v>7.9866000000000001</v>
          </cell>
        </row>
        <row r="2852">
          <cell r="A2852">
            <v>1212695</v>
          </cell>
          <cell r="B2852">
            <v>10.202</v>
          </cell>
        </row>
        <row r="2853">
          <cell r="A2853">
            <v>1398288</v>
          </cell>
          <cell r="B2853">
            <v>100.9833</v>
          </cell>
        </row>
        <row r="2854">
          <cell r="A2854">
            <v>1906304</v>
          </cell>
          <cell r="B2854">
            <v>139.59620000000001</v>
          </cell>
        </row>
        <row r="2855">
          <cell r="A2855">
            <v>1331164</v>
          </cell>
          <cell r="B2855">
            <v>40.854300000000002</v>
          </cell>
        </row>
        <row r="2856">
          <cell r="A2856">
            <v>1345347</v>
          </cell>
          <cell r="B2856">
            <v>117.9468</v>
          </cell>
        </row>
        <row r="2857">
          <cell r="A2857">
            <v>1906312</v>
          </cell>
          <cell r="B2857">
            <v>163.05119999999999</v>
          </cell>
        </row>
        <row r="2858">
          <cell r="A2858">
            <v>1331552</v>
          </cell>
          <cell r="B2858">
            <v>47.206800000000001</v>
          </cell>
        </row>
        <row r="2859">
          <cell r="A2859">
            <v>1346428</v>
          </cell>
          <cell r="B2859">
            <v>146.42760000000001</v>
          </cell>
        </row>
        <row r="2860">
          <cell r="A2860">
            <v>1906320</v>
          </cell>
          <cell r="B2860">
            <v>202.24639999999999</v>
          </cell>
        </row>
        <row r="2861">
          <cell r="A2861">
            <v>1331842</v>
          </cell>
          <cell r="B2861">
            <v>59.2896</v>
          </cell>
        </row>
        <row r="2862">
          <cell r="A2862">
            <v>1397231</v>
          </cell>
          <cell r="B2862">
            <v>191.6781</v>
          </cell>
        </row>
        <row r="2863">
          <cell r="A2863">
            <v>1906338</v>
          </cell>
          <cell r="B2863">
            <v>264.79939999999999</v>
          </cell>
        </row>
        <row r="2864">
          <cell r="A2864">
            <v>1332881</v>
          </cell>
          <cell r="B2864">
            <v>77.729100000000003</v>
          </cell>
        </row>
        <row r="2865">
          <cell r="A2865">
            <v>3222221</v>
          </cell>
          <cell r="B2865">
            <v>1.0662</v>
          </cell>
        </row>
        <row r="2866">
          <cell r="A2866">
            <v>2024628</v>
          </cell>
          <cell r="B2866">
            <v>0.85</v>
          </cell>
        </row>
        <row r="2867">
          <cell r="A2867">
            <v>1836576</v>
          </cell>
          <cell r="B2867">
            <v>1.0588</v>
          </cell>
        </row>
        <row r="2868">
          <cell r="A2868">
            <v>2420883</v>
          </cell>
          <cell r="B2868">
            <v>0.38429999999999997</v>
          </cell>
        </row>
        <row r="2869">
          <cell r="A2869">
            <v>3222239</v>
          </cell>
          <cell r="B2869">
            <v>7.8867000000000003</v>
          </cell>
        </row>
        <row r="2870">
          <cell r="A2870">
            <v>2024636</v>
          </cell>
          <cell r="B2870">
            <v>6.03</v>
          </cell>
        </row>
        <row r="2871">
          <cell r="A2871">
            <v>1843465</v>
          </cell>
          <cell r="B2871">
            <v>10.154400000000001</v>
          </cell>
        </row>
        <row r="2872">
          <cell r="A2872">
            <v>2422756</v>
          </cell>
          <cell r="B2872">
            <v>3.9781</v>
          </cell>
        </row>
        <row r="2873">
          <cell r="A2873">
            <v>3222254</v>
          </cell>
          <cell r="B2873">
            <v>1.167</v>
          </cell>
        </row>
        <row r="2874">
          <cell r="A2874">
            <v>2024677</v>
          </cell>
          <cell r="B2874">
            <v>1.03</v>
          </cell>
        </row>
        <row r="2875">
          <cell r="A2875">
            <v>1844810</v>
          </cell>
          <cell r="B2875">
            <v>1.1791</v>
          </cell>
        </row>
        <row r="2876">
          <cell r="A2876">
            <v>2421170</v>
          </cell>
          <cell r="B2876">
            <v>0.38729999999999998</v>
          </cell>
        </row>
        <row r="2877">
          <cell r="A2877">
            <v>3222288</v>
          </cell>
          <cell r="B2877">
            <v>8.1531000000000002</v>
          </cell>
        </row>
        <row r="2878">
          <cell r="A2878">
            <v>2024644</v>
          </cell>
          <cell r="B2878">
            <v>8.0500000000000007</v>
          </cell>
        </row>
        <row r="2879">
          <cell r="A2879">
            <v>1847557</v>
          </cell>
          <cell r="B2879">
            <v>11.2242</v>
          </cell>
        </row>
        <row r="2880">
          <cell r="A2880">
            <v>2421329</v>
          </cell>
          <cell r="B2880">
            <v>4.0514999999999999</v>
          </cell>
        </row>
        <row r="2881">
          <cell r="A2881">
            <v>3222304</v>
          </cell>
          <cell r="B2881">
            <v>1.2597</v>
          </cell>
        </row>
        <row r="2882">
          <cell r="A2882">
            <v>2024669</v>
          </cell>
          <cell r="B2882">
            <v>1.26</v>
          </cell>
        </row>
        <row r="2883">
          <cell r="A2883">
            <v>1850528</v>
          </cell>
          <cell r="B2883">
            <v>1.1778999999999999</v>
          </cell>
        </row>
        <row r="2884">
          <cell r="A2884">
            <v>2421683</v>
          </cell>
          <cell r="B2884">
            <v>0.40339999999999998</v>
          </cell>
        </row>
        <row r="2885">
          <cell r="A2885">
            <v>3222312</v>
          </cell>
          <cell r="B2885">
            <v>8.0736000000000008</v>
          </cell>
        </row>
        <row r="2886">
          <cell r="A2886">
            <v>2024651</v>
          </cell>
          <cell r="B2886">
            <v>10.61</v>
          </cell>
        </row>
        <row r="2887">
          <cell r="A2887">
            <v>1799451</v>
          </cell>
          <cell r="B2887">
            <v>11.2545</v>
          </cell>
        </row>
        <row r="2888">
          <cell r="A2888">
            <v>2421451</v>
          </cell>
          <cell r="B2888">
            <v>4.2717999999999998</v>
          </cell>
        </row>
        <row r="2889">
          <cell r="A2889">
            <v>1103290</v>
          </cell>
          <cell r="B2889">
            <v>2.9500999999999999</v>
          </cell>
        </row>
        <row r="2890">
          <cell r="A2890">
            <v>2024685</v>
          </cell>
          <cell r="B2890">
            <v>2.93</v>
          </cell>
        </row>
        <row r="2891">
          <cell r="A2891">
            <v>1852698</v>
          </cell>
          <cell r="B2891">
            <v>9.5754000000000001</v>
          </cell>
        </row>
        <row r="2892">
          <cell r="A2892">
            <v>3222320</v>
          </cell>
          <cell r="B2892">
            <v>1.716</v>
          </cell>
        </row>
        <row r="2893">
          <cell r="A2893">
            <v>2024693</v>
          </cell>
          <cell r="B2893">
            <v>1.64</v>
          </cell>
        </row>
        <row r="2894">
          <cell r="A2894">
            <v>1856970</v>
          </cell>
          <cell r="B2894">
            <v>1.9942</v>
          </cell>
        </row>
        <row r="2895">
          <cell r="A2895">
            <v>3222338</v>
          </cell>
          <cell r="B2895">
            <v>5.9288999999999996</v>
          </cell>
        </row>
        <row r="2896">
          <cell r="A2896">
            <v>2024701</v>
          </cell>
          <cell r="B2896">
            <v>7.13</v>
          </cell>
        </row>
        <row r="2897">
          <cell r="A2897">
            <v>1858497</v>
          </cell>
          <cell r="B2897">
            <v>9.5260999999999996</v>
          </cell>
        </row>
        <row r="2898">
          <cell r="A2898">
            <v>2421881</v>
          </cell>
          <cell r="B2898">
            <v>9.0332000000000008</v>
          </cell>
        </row>
        <row r="2899">
          <cell r="A2899">
            <v>2113504</v>
          </cell>
          <cell r="B2899">
            <v>15.27</v>
          </cell>
        </row>
        <row r="2900">
          <cell r="A2900">
            <v>1435148</v>
          </cell>
          <cell r="B2900">
            <v>70.099999999999994</v>
          </cell>
        </row>
        <row r="2901">
          <cell r="A2901">
            <v>2113413</v>
          </cell>
          <cell r="B2901">
            <v>15.27</v>
          </cell>
        </row>
        <row r="2902">
          <cell r="A2902">
            <v>1436617</v>
          </cell>
          <cell r="B2902">
            <v>103.1</v>
          </cell>
        </row>
        <row r="2903">
          <cell r="A2903">
            <v>2439172</v>
          </cell>
          <cell r="B2903">
            <v>0.76880000000000004</v>
          </cell>
        </row>
        <row r="2904">
          <cell r="A2904">
            <v>1489723</v>
          </cell>
          <cell r="B2904">
            <v>0.75209999999999999</v>
          </cell>
        </row>
        <row r="2905">
          <cell r="A2905">
            <v>1726454</v>
          </cell>
          <cell r="B2905">
            <v>1.8378000000000001</v>
          </cell>
        </row>
        <row r="2906">
          <cell r="A2906">
            <v>2195261</v>
          </cell>
          <cell r="B2906">
            <v>170.86410000000001</v>
          </cell>
        </row>
        <row r="2907">
          <cell r="A2907">
            <v>1375641</v>
          </cell>
          <cell r="B2907">
            <v>164.08949999999999</v>
          </cell>
        </row>
        <row r="2908">
          <cell r="A2908">
            <v>1807320</v>
          </cell>
          <cell r="B2908">
            <v>13.4466</v>
          </cell>
        </row>
        <row r="2909">
          <cell r="A2909">
            <v>2048866</v>
          </cell>
          <cell r="B2909">
            <v>3.3588</v>
          </cell>
        </row>
        <row r="2910">
          <cell r="A2910">
            <v>2215614</v>
          </cell>
          <cell r="B2910">
            <v>4.13</v>
          </cell>
        </row>
        <row r="2911">
          <cell r="A2911">
            <v>1293240</v>
          </cell>
          <cell r="B2911">
            <v>6.9476000000000004</v>
          </cell>
        </row>
        <row r="2912">
          <cell r="A2912">
            <v>2048874</v>
          </cell>
          <cell r="B2912">
            <v>3.6684000000000001</v>
          </cell>
        </row>
        <row r="2913">
          <cell r="A2913">
            <v>2215622</v>
          </cell>
          <cell r="B2913">
            <v>4.37</v>
          </cell>
        </row>
        <row r="2914">
          <cell r="A2914">
            <v>1291707</v>
          </cell>
          <cell r="B2914">
            <v>6.9476000000000004</v>
          </cell>
        </row>
        <row r="2915">
          <cell r="A2915">
            <v>2048882</v>
          </cell>
          <cell r="B2915">
            <v>4.1231</v>
          </cell>
        </row>
        <row r="2916">
          <cell r="A2916">
            <v>2215648</v>
          </cell>
          <cell r="B2916">
            <v>4.72</v>
          </cell>
        </row>
        <row r="2917">
          <cell r="A2917">
            <v>1292200</v>
          </cell>
          <cell r="B2917">
            <v>6.9476000000000004</v>
          </cell>
        </row>
        <row r="2918">
          <cell r="A2918">
            <v>2048890</v>
          </cell>
          <cell r="B2918">
            <v>4.5972</v>
          </cell>
        </row>
        <row r="2919">
          <cell r="A2919">
            <v>2215655</v>
          </cell>
          <cell r="B2919">
            <v>5.28</v>
          </cell>
        </row>
        <row r="2920">
          <cell r="A2920">
            <v>1292770</v>
          </cell>
          <cell r="B2920">
            <v>6.9476000000000004</v>
          </cell>
        </row>
        <row r="2921">
          <cell r="A2921">
            <v>2060028</v>
          </cell>
          <cell r="B2921">
            <v>10.378500000000001</v>
          </cell>
        </row>
        <row r="2922">
          <cell r="A2922" t="str">
            <v>NULL</v>
          </cell>
          <cell r="B2922">
            <v>11.2349</v>
          </cell>
        </row>
        <row r="2923">
          <cell r="A2923">
            <v>1469295</v>
          </cell>
          <cell r="B2923">
            <v>20.670999999999999</v>
          </cell>
        </row>
        <row r="2924">
          <cell r="A2924">
            <v>2243210</v>
          </cell>
          <cell r="B2924">
            <v>18.407699999999998</v>
          </cell>
        </row>
        <row r="2925">
          <cell r="A2925">
            <v>1445782</v>
          </cell>
          <cell r="B2925">
            <v>20.66</v>
          </cell>
        </row>
        <row r="2926">
          <cell r="A2926">
            <v>1374305</v>
          </cell>
          <cell r="B2926">
            <v>22.7514</v>
          </cell>
        </row>
        <row r="2927">
          <cell r="A2927">
            <v>1469329</v>
          </cell>
          <cell r="B2927">
            <v>1.5586</v>
          </cell>
        </row>
        <row r="2928">
          <cell r="A2928">
            <v>2193225</v>
          </cell>
          <cell r="B2928">
            <v>1.6520999999999999</v>
          </cell>
        </row>
        <row r="2929">
          <cell r="A2929">
            <v>1446111</v>
          </cell>
          <cell r="B2929">
            <v>1.43</v>
          </cell>
        </row>
        <row r="2930">
          <cell r="A2930">
            <v>1469915</v>
          </cell>
          <cell r="B2930">
            <v>3.9561999999999999</v>
          </cell>
        </row>
        <row r="2931">
          <cell r="A2931">
            <v>2193340</v>
          </cell>
          <cell r="B2931">
            <v>4.1548999999999996</v>
          </cell>
        </row>
        <row r="2932">
          <cell r="A2932">
            <v>1446186</v>
          </cell>
          <cell r="B2932">
            <v>3.45</v>
          </cell>
        </row>
        <row r="2933">
          <cell r="A2933">
            <v>1470053</v>
          </cell>
          <cell r="B2933">
            <v>38.720999999999997</v>
          </cell>
        </row>
        <row r="2934">
          <cell r="A2934">
            <v>2193415</v>
          </cell>
          <cell r="B2934">
            <v>41.674399999999999</v>
          </cell>
        </row>
        <row r="2935">
          <cell r="A2935">
            <v>1446368</v>
          </cell>
          <cell r="B2935">
            <v>36.46</v>
          </cell>
        </row>
        <row r="2936">
          <cell r="A2936">
            <v>1227230</v>
          </cell>
          <cell r="B2936">
            <v>47.125900000000001</v>
          </cell>
        </row>
        <row r="2937">
          <cell r="A2937">
            <v>1130244</v>
          </cell>
          <cell r="B2937">
            <v>9.3829999999999991</v>
          </cell>
        </row>
        <row r="2938">
          <cell r="A2938">
            <v>2046217</v>
          </cell>
          <cell r="B2938">
            <v>11.288600000000001</v>
          </cell>
        </row>
        <row r="2939">
          <cell r="A2939">
            <v>1463611</v>
          </cell>
          <cell r="B2939">
            <v>12.480700000000001</v>
          </cell>
        </row>
        <row r="2940">
          <cell r="A2940">
            <v>1216753</v>
          </cell>
          <cell r="B2940">
            <v>6.4589999999999996</v>
          </cell>
        </row>
        <row r="2941">
          <cell r="A2941">
            <v>1708973</v>
          </cell>
          <cell r="B2941">
            <v>5.7283999999999997</v>
          </cell>
        </row>
        <row r="2942">
          <cell r="A2942">
            <v>1446590</v>
          </cell>
          <cell r="B2942">
            <v>7.2737999999999996</v>
          </cell>
        </row>
        <row r="2943">
          <cell r="A2943">
            <v>1708411</v>
          </cell>
          <cell r="B2943">
            <v>5.7283999999999997</v>
          </cell>
        </row>
        <row r="2944">
          <cell r="A2944">
            <v>1248574</v>
          </cell>
          <cell r="B2944">
            <v>2.1886999999999999</v>
          </cell>
        </row>
        <row r="2945">
          <cell r="A2945">
            <v>1133792</v>
          </cell>
          <cell r="B2945">
            <v>2.2932000000000001</v>
          </cell>
        </row>
        <row r="2946">
          <cell r="A2946">
            <v>1354448</v>
          </cell>
          <cell r="B2946">
            <v>14.4002</v>
          </cell>
        </row>
        <row r="2947">
          <cell r="A2947" t="str">
            <v>NULL</v>
          </cell>
          <cell r="B2947">
            <v>11.24</v>
          </cell>
        </row>
        <row r="2948">
          <cell r="A2948">
            <v>2216406</v>
          </cell>
          <cell r="B2948">
            <v>10.920199999999999</v>
          </cell>
        </row>
        <row r="2949">
          <cell r="A2949">
            <v>2005494</v>
          </cell>
          <cell r="B2949">
            <v>30.926500000000001</v>
          </cell>
        </row>
        <row r="2950">
          <cell r="A2950">
            <v>3227162</v>
          </cell>
          <cell r="B2950">
            <v>19.975999999999999</v>
          </cell>
        </row>
        <row r="2951">
          <cell r="A2951">
            <v>1279769</v>
          </cell>
          <cell r="B2951">
            <v>86.0625</v>
          </cell>
        </row>
        <row r="2952">
          <cell r="A2952">
            <v>1131960</v>
          </cell>
          <cell r="B2952">
            <v>36.123399999999997</v>
          </cell>
        </row>
        <row r="2953">
          <cell r="A2953">
            <v>1907328</v>
          </cell>
          <cell r="B2953">
            <v>4.1425000000000001</v>
          </cell>
        </row>
        <row r="2954">
          <cell r="A2954">
            <v>1663806</v>
          </cell>
          <cell r="B2954">
            <v>4.1211000000000002</v>
          </cell>
        </row>
        <row r="2955">
          <cell r="A2955">
            <v>1151836</v>
          </cell>
          <cell r="B2955">
            <v>2.7399</v>
          </cell>
        </row>
        <row r="2956">
          <cell r="A2956">
            <v>2021160</v>
          </cell>
          <cell r="B2956">
            <v>7.7735000000000003</v>
          </cell>
        </row>
        <row r="2957">
          <cell r="A2957">
            <v>1150531</v>
          </cell>
          <cell r="B2957">
            <v>9.6202000000000005</v>
          </cell>
        </row>
        <row r="2958">
          <cell r="A2958">
            <v>1790344</v>
          </cell>
          <cell r="B2958">
            <v>5.8905000000000003</v>
          </cell>
        </row>
        <row r="2959">
          <cell r="A2959">
            <v>1790336</v>
          </cell>
          <cell r="B2959">
            <v>8.8042999999999996</v>
          </cell>
        </row>
        <row r="2960">
          <cell r="A2960">
            <v>1660349</v>
          </cell>
          <cell r="B2960">
            <v>6.3296000000000001</v>
          </cell>
        </row>
        <row r="2961">
          <cell r="A2961">
            <v>1151471</v>
          </cell>
          <cell r="B2961">
            <v>4.1138000000000003</v>
          </cell>
        </row>
        <row r="2962">
          <cell r="A2962">
            <v>1790328</v>
          </cell>
          <cell r="B2962">
            <v>10.7239</v>
          </cell>
        </row>
        <row r="2963">
          <cell r="A2963">
            <v>1661594</v>
          </cell>
          <cell r="B2963">
            <v>9.2263999999999999</v>
          </cell>
        </row>
        <row r="2964">
          <cell r="A2964">
            <v>1151083</v>
          </cell>
          <cell r="B2964">
            <v>5.4819000000000004</v>
          </cell>
        </row>
        <row r="2965">
          <cell r="A2965">
            <v>3698677</v>
          </cell>
          <cell r="B2965">
            <v>40.348399999999998</v>
          </cell>
        </row>
        <row r="2966">
          <cell r="A2966">
            <v>1469345</v>
          </cell>
          <cell r="B2966">
            <v>18.535</v>
          </cell>
        </row>
        <row r="2967">
          <cell r="A2967">
            <v>3445038</v>
          </cell>
          <cell r="B2967">
            <v>201.75749999999999</v>
          </cell>
        </row>
        <row r="2968">
          <cell r="A2968">
            <v>1182831</v>
          </cell>
          <cell r="B2968">
            <v>92.674999999999997</v>
          </cell>
        </row>
        <row r="2969">
          <cell r="A2969">
            <v>1437557</v>
          </cell>
          <cell r="B2969">
            <v>173.91</v>
          </cell>
        </row>
        <row r="2970">
          <cell r="A2970">
            <v>1803493</v>
          </cell>
          <cell r="B2970">
            <v>17.2834</v>
          </cell>
        </row>
        <row r="2971">
          <cell r="A2971">
            <v>1769975</v>
          </cell>
          <cell r="B2971">
            <v>8.6507000000000005</v>
          </cell>
        </row>
        <row r="2972">
          <cell r="A2972">
            <v>1811926</v>
          </cell>
          <cell r="B2972">
            <v>31.591899999999999</v>
          </cell>
        </row>
        <row r="2973">
          <cell r="A2973">
            <v>1773258</v>
          </cell>
          <cell r="B2973">
            <v>15.7958</v>
          </cell>
        </row>
        <row r="2974">
          <cell r="A2974">
            <v>2065688</v>
          </cell>
          <cell r="B2974">
            <v>4.3326000000000002</v>
          </cell>
        </row>
        <row r="2975">
          <cell r="A2975">
            <v>1436351</v>
          </cell>
          <cell r="B2975">
            <v>8.3926999999999996</v>
          </cell>
        </row>
        <row r="2976">
          <cell r="A2976">
            <v>1950864</v>
          </cell>
          <cell r="B2976">
            <v>5.6170999999999998</v>
          </cell>
        </row>
        <row r="2977">
          <cell r="A2977">
            <v>1710045</v>
          </cell>
          <cell r="B2977">
            <v>4.4733999999999998</v>
          </cell>
        </row>
        <row r="2978">
          <cell r="A2978">
            <v>1121649</v>
          </cell>
          <cell r="B2978">
            <v>20.696300000000001</v>
          </cell>
        </row>
        <row r="2979">
          <cell r="A2979" t="str">
            <v>NULL</v>
          </cell>
          <cell r="B2979">
            <v>42.357100000000003</v>
          </cell>
        </row>
        <row r="2980">
          <cell r="A2980">
            <v>1951482</v>
          </cell>
          <cell r="B2980">
            <v>26.561299999999999</v>
          </cell>
        </row>
        <row r="2981">
          <cell r="A2981">
            <v>1711076</v>
          </cell>
          <cell r="B2981">
            <v>21.125299999999999</v>
          </cell>
        </row>
        <row r="2982">
          <cell r="A2982">
            <v>2065720</v>
          </cell>
          <cell r="B2982">
            <v>7.5822000000000003</v>
          </cell>
        </row>
        <row r="2983">
          <cell r="A2983">
            <v>1436344</v>
          </cell>
          <cell r="B2983">
            <v>12.7685</v>
          </cell>
        </row>
        <row r="2984">
          <cell r="A2984">
            <v>1948108</v>
          </cell>
          <cell r="B2984">
            <v>12.565099999999999</v>
          </cell>
        </row>
        <row r="2985">
          <cell r="A2985">
            <v>1974047</v>
          </cell>
          <cell r="B2985">
            <v>8.9761000000000006</v>
          </cell>
        </row>
        <row r="2986">
          <cell r="A2986">
            <v>1124247</v>
          </cell>
          <cell r="B2986">
            <v>35.832000000000001</v>
          </cell>
        </row>
        <row r="2987">
          <cell r="A2987">
            <v>1264076</v>
          </cell>
          <cell r="B2987">
            <v>59.661000000000001</v>
          </cell>
        </row>
        <row r="2988">
          <cell r="A2988">
            <v>2464139</v>
          </cell>
          <cell r="B2988">
            <v>40.982100000000003</v>
          </cell>
        </row>
        <row r="2989">
          <cell r="A2989">
            <v>2065712</v>
          </cell>
          <cell r="B2989">
            <v>1.5022</v>
          </cell>
        </row>
        <row r="2990">
          <cell r="A2990">
            <v>3698321</v>
          </cell>
          <cell r="B2990">
            <v>4.0914000000000001</v>
          </cell>
        </row>
        <row r="2991">
          <cell r="A2991">
            <v>1948819</v>
          </cell>
          <cell r="B2991">
            <v>4.0216000000000003</v>
          </cell>
        </row>
        <row r="2992">
          <cell r="A2992">
            <v>1428119</v>
          </cell>
          <cell r="B2992">
            <v>1.3593</v>
          </cell>
        </row>
        <row r="2993">
          <cell r="A2993">
            <v>1117076</v>
          </cell>
          <cell r="B2993">
            <v>13.3124</v>
          </cell>
        </row>
        <row r="2994">
          <cell r="A2994">
            <v>1949486</v>
          </cell>
          <cell r="B2994">
            <v>36.689599999999999</v>
          </cell>
        </row>
        <row r="2995">
          <cell r="A2995">
            <v>1469238</v>
          </cell>
          <cell r="B2995">
            <v>11.988</v>
          </cell>
        </row>
        <row r="2996">
          <cell r="A2996">
            <v>1115310</v>
          </cell>
          <cell r="B2996">
            <v>7.1597</v>
          </cell>
        </row>
        <row r="2997">
          <cell r="A2997">
            <v>3444965</v>
          </cell>
          <cell r="B2997">
            <v>20.614000000000001</v>
          </cell>
        </row>
        <row r="2998">
          <cell r="A2998">
            <v>1949981</v>
          </cell>
          <cell r="B2998">
            <v>19.296399999999998</v>
          </cell>
        </row>
        <row r="2999">
          <cell r="A2999">
            <v>1429851</v>
          </cell>
          <cell r="B2999">
            <v>6.4692999999999996</v>
          </cell>
        </row>
        <row r="3000">
          <cell r="A3000">
            <v>2137362</v>
          </cell>
          <cell r="B3000">
            <v>30.0076</v>
          </cell>
        </row>
        <row r="3001">
          <cell r="A3001">
            <v>3215225</v>
          </cell>
          <cell r="B3001">
            <v>32.860500000000002</v>
          </cell>
        </row>
        <row r="3002">
          <cell r="A3002">
            <v>2587236</v>
          </cell>
          <cell r="B3002">
            <v>16.1175</v>
          </cell>
        </row>
        <row r="3003">
          <cell r="A3003">
            <v>2137602</v>
          </cell>
          <cell r="B3003">
            <v>29.0153</v>
          </cell>
        </row>
        <row r="3004">
          <cell r="A3004">
            <v>3215233</v>
          </cell>
          <cell r="B3004">
            <v>25.795000000000002</v>
          </cell>
        </row>
        <row r="3005">
          <cell r="A3005">
            <v>3222122</v>
          </cell>
          <cell r="B3005">
            <v>13.929</v>
          </cell>
        </row>
        <row r="3006">
          <cell r="A3006">
            <v>2133742</v>
          </cell>
          <cell r="B3006">
            <v>30.498100000000001</v>
          </cell>
        </row>
        <row r="3007">
          <cell r="A3007">
            <v>3215191</v>
          </cell>
          <cell r="B3007">
            <v>29.323399999999999</v>
          </cell>
        </row>
        <row r="3008">
          <cell r="A3008" t="str">
            <v>NULL</v>
          </cell>
          <cell r="B3008">
            <v>15.0793</v>
          </cell>
        </row>
        <row r="3009">
          <cell r="A3009">
            <v>2136406</v>
          </cell>
          <cell r="B3009">
            <v>31.893699999999999</v>
          </cell>
        </row>
        <row r="3010">
          <cell r="A3010">
            <v>3215209</v>
          </cell>
          <cell r="B3010">
            <v>29.825099999999999</v>
          </cell>
        </row>
        <row r="3011">
          <cell r="A3011">
            <v>3222080</v>
          </cell>
          <cell r="B3011">
            <v>14.9757</v>
          </cell>
        </row>
        <row r="3012">
          <cell r="A3012">
            <v>1246560</v>
          </cell>
          <cell r="B3012">
            <v>5.6195000000000004</v>
          </cell>
        </row>
        <row r="3013">
          <cell r="A3013">
            <v>1230747</v>
          </cell>
          <cell r="B3013">
            <v>5.4130000000000003</v>
          </cell>
        </row>
        <row r="3014">
          <cell r="A3014">
            <v>1246859</v>
          </cell>
          <cell r="B3014">
            <v>28.3</v>
          </cell>
        </row>
        <row r="3015">
          <cell r="A3015">
            <v>1231596</v>
          </cell>
          <cell r="B3015">
            <v>26.718699999999998</v>
          </cell>
        </row>
        <row r="3016">
          <cell r="A3016">
            <v>1444132</v>
          </cell>
          <cell r="B3016">
            <v>17.818000000000001</v>
          </cell>
        </row>
        <row r="3017">
          <cell r="A3017">
            <v>1494251</v>
          </cell>
          <cell r="B3017">
            <v>20.5015</v>
          </cell>
        </row>
        <row r="3018">
          <cell r="A3018">
            <v>1371608</v>
          </cell>
          <cell r="B3018">
            <v>44.489600000000003</v>
          </cell>
        </row>
        <row r="3019">
          <cell r="A3019">
            <v>2791101</v>
          </cell>
          <cell r="B3019">
            <v>19.235099999999999</v>
          </cell>
        </row>
        <row r="3020">
          <cell r="A3020">
            <v>2011104</v>
          </cell>
          <cell r="B3020">
            <v>14.4131</v>
          </cell>
        </row>
        <row r="3021">
          <cell r="A3021">
            <v>1703230</v>
          </cell>
          <cell r="B3021">
            <v>36.842799999999997</v>
          </cell>
        </row>
        <row r="3022">
          <cell r="A3022">
            <v>1952803</v>
          </cell>
          <cell r="B3022">
            <v>30.812899999999999</v>
          </cell>
        </row>
        <row r="3023">
          <cell r="A3023" t="str">
            <v>NULL</v>
          </cell>
          <cell r="B3023">
            <v>22</v>
          </cell>
        </row>
        <row r="3024">
          <cell r="A3024">
            <v>2069367</v>
          </cell>
          <cell r="B3024">
            <v>11.609</v>
          </cell>
        </row>
        <row r="3025">
          <cell r="A3025">
            <v>1727098</v>
          </cell>
          <cell r="B3025">
            <v>8.8496000000000006</v>
          </cell>
        </row>
        <row r="3026">
          <cell r="A3026">
            <v>2008654</v>
          </cell>
          <cell r="B3026">
            <v>9.3424999999999994</v>
          </cell>
        </row>
        <row r="3027">
          <cell r="A3027" t="str">
            <v>NULL</v>
          </cell>
          <cell r="B3027">
            <v>24.4</v>
          </cell>
        </row>
        <row r="3028">
          <cell r="A3028">
            <v>2069359</v>
          </cell>
          <cell r="B3028">
            <v>13.628</v>
          </cell>
        </row>
        <row r="3029">
          <cell r="A3029">
            <v>1726900</v>
          </cell>
          <cell r="B3029">
            <v>14.141</v>
          </cell>
        </row>
        <row r="3030">
          <cell r="A3030">
            <v>2008662</v>
          </cell>
          <cell r="B3030">
            <v>13.727499999999999</v>
          </cell>
        </row>
        <row r="3031">
          <cell r="A3031">
            <v>2018224</v>
          </cell>
          <cell r="B3031">
            <v>24.8</v>
          </cell>
        </row>
        <row r="3032">
          <cell r="A3032" t="str">
            <v>NULL</v>
          </cell>
          <cell r="B3032">
            <v>47.8</v>
          </cell>
        </row>
        <row r="3033">
          <cell r="A3033">
            <v>2000321</v>
          </cell>
          <cell r="B3033">
            <v>25.1678</v>
          </cell>
        </row>
        <row r="3034">
          <cell r="A3034">
            <v>2255701</v>
          </cell>
          <cell r="B3034">
            <v>38.1355</v>
          </cell>
        </row>
        <row r="3035">
          <cell r="A3035">
            <v>2155968</v>
          </cell>
          <cell r="B3035">
            <v>23.100899999999999</v>
          </cell>
        </row>
        <row r="3036">
          <cell r="A3036">
            <v>2154532</v>
          </cell>
          <cell r="B3036">
            <v>35.589199999999998</v>
          </cell>
        </row>
        <row r="3037">
          <cell r="A3037">
            <v>2052884</v>
          </cell>
          <cell r="B3037">
            <v>28.348800000000001</v>
          </cell>
        </row>
        <row r="3038">
          <cell r="A3038">
            <v>1360627</v>
          </cell>
          <cell r="B3038">
            <v>7.4386999999999999</v>
          </cell>
        </row>
        <row r="3039">
          <cell r="A3039">
            <v>2422038</v>
          </cell>
          <cell r="B3039">
            <v>10.404999999999999</v>
          </cell>
        </row>
        <row r="3040">
          <cell r="A3040" t="str">
            <v>NULL</v>
          </cell>
          <cell r="B3040">
            <v>8.39</v>
          </cell>
        </row>
        <row r="3041">
          <cell r="A3041">
            <v>1882075</v>
          </cell>
          <cell r="B3041">
            <v>10.404999999999999</v>
          </cell>
        </row>
        <row r="3042">
          <cell r="A3042">
            <v>1607951</v>
          </cell>
          <cell r="B3042">
            <v>2.2886000000000002</v>
          </cell>
        </row>
        <row r="3043">
          <cell r="A3043">
            <v>2122562</v>
          </cell>
          <cell r="B3043">
            <v>2.8003999999999998</v>
          </cell>
        </row>
        <row r="3044">
          <cell r="A3044">
            <v>1617471</v>
          </cell>
          <cell r="B3044">
            <v>2.2940999999999998</v>
          </cell>
        </row>
        <row r="3045">
          <cell r="A3045">
            <v>1738889</v>
          </cell>
          <cell r="B3045">
            <v>2.1953999999999998</v>
          </cell>
        </row>
        <row r="3046">
          <cell r="A3046">
            <v>1414408</v>
          </cell>
          <cell r="B3046">
            <v>10.9564</v>
          </cell>
        </row>
        <row r="3047">
          <cell r="A3047">
            <v>1617992</v>
          </cell>
          <cell r="B3047">
            <v>10.9831</v>
          </cell>
        </row>
        <row r="3048">
          <cell r="A3048">
            <v>1922806</v>
          </cell>
          <cell r="B3048">
            <v>10.3978</v>
          </cell>
        </row>
        <row r="3049">
          <cell r="A3049">
            <v>1413285</v>
          </cell>
          <cell r="B3049">
            <v>2.8224999999999998</v>
          </cell>
        </row>
        <row r="3050">
          <cell r="A3050" t="str">
            <v>NULL</v>
          </cell>
          <cell r="B3050">
            <v>3.5785999999999998</v>
          </cell>
        </row>
        <row r="3051">
          <cell r="A3051">
            <v>1618545</v>
          </cell>
          <cell r="B3051">
            <v>3.7921999999999998</v>
          </cell>
        </row>
        <row r="3052">
          <cell r="A3052">
            <v>1923788</v>
          </cell>
          <cell r="B3052">
            <v>1.8872</v>
          </cell>
        </row>
        <row r="3053">
          <cell r="A3053">
            <v>1608462</v>
          </cell>
          <cell r="B3053">
            <v>12.994400000000001</v>
          </cell>
        </row>
        <row r="3054">
          <cell r="A3054">
            <v>2122885</v>
          </cell>
          <cell r="B3054">
            <v>12.9116</v>
          </cell>
        </row>
        <row r="3055">
          <cell r="A3055">
            <v>1619931</v>
          </cell>
          <cell r="B3055">
            <v>18.1417</v>
          </cell>
        </row>
        <row r="3056">
          <cell r="A3056">
            <v>1924232</v>
          </cell>
          <cell r="B3056">
            <v>8.9947999999999997</v>
          </cell>
        </row>
        <row r="3057">
          <cell r="A3057">
            <v>1111996</v>
          </cell>
          <cell r="B3057">
            <v>8.2134999999999998</v>
          </cell>
        </row>
        <row r="3058">
          <cell r="A3058">
            <v>2233583</v>
          </cell>
          <cell r="B3058">
            <v>33.228900000000003</v>
          </cell>
        </row>
        <row r="3059">
          <cell r="A3059">
            <v>1112366</v>
          </cell>
          <cell r="B3059">
            <v>38.964500000000001</v>
          </cell>
        </row>
        <row r="3060">
          <cell r="A3060">
            <v>1279439</v>
          </cell>
          <cell r="B3060">
            <v>9.9364000000000008</v>
          </cell>
        </row>
        <row r="3061">
          <cell r="A3061">
            <v>2736759</v>
          </cell>
          <cell r="B3061">
            <v>9.8245000000000005</v>
          </cell>
        </row>
        <row r="3062">
          <cell r="A3062">
            <v>1199108</v>
          </cell>
          <cell r="B3062">
            <v>28.3308</v>
          </cell>
        </row>
        <row r="3063">
          <cell r="A3063">
            <v>2736940</v>
          </cell>
          <cell r="B3063">
            <v>18.183499999999999</v>
          </cell>
        </row>
        <row r="3064">
          <cell r="A3064">
            <v>3479623</v>
          </cell>
          <cell r="B3064">
            <v>14.0913</v>
          </cell>
        </row>
        <row r="3065">
          <cell r="A3065">
            <v>1485101</v>
          </cell>
          <cell r="B3065">
            <v>16.495799999999999</v>
          </cell>
        </row>
        <row r="3066">
          <cell r="A3066">
            <v>2238590</v>
          </cell>
          <cell r="B3066">
            <v>11.0648</v>
          </cell>
        </row>
        <row r="3067">
          <cell r="A3067">
            <v>1449404</v>
          </cell>
          <cell r="B3067">
            <v>9.3390000000000004</v>
          </cell>
        </row>
        <row r="3068">
          <cell r="A3068">
            <v>3463999</v>
          </cell>
          <cell r="B3068">
            <v>66.766499999999994</v>
          </cell>
        </row>
        <row r="3069">
          <cell r="A3069">
            <v>1483148</v>
          </cell>
          <cell r="B3069">
            <v>82.474000000000004</v>
          </cell>
        </row>
        <row r="3070">
          <cell r="A3070">
            <v>1455385</v>
          </cell>
          <cell r="B3070">
            <v>44.555500000000002</v>
          </cell>
        </row>
        <row r="3071">
          <cell r="A3071">
            <v>3479565</v>
          </cell>
          <cell r="B3071">
            <v>10.748699999999999</v>
          </cell>
        </row>
        <row r="3072">
          <cell r="A3072">
            <v>2237063</v>
          </cell>
          <cell r="B3072">
            <v>8.2889999999999997</v>
          </cell>
        </row>
        <row r="3073">
          <cell r="A3073">
            <v>1443498</v>
          </cell>
          <cell r="B3073">
            <v>6.2657999999999996</v>
          </cell>
        </row>
        <row r="3074">
          <cell r="A3074">
            <v>3463932</v>
          </cell>
          <cell r="B3074">
            <v>50.921700000000001</v>
          </cell>
        </row>
        <row r="3075">
          <cell r="A3075">
            <v>1485002</v>
          </cell>
          <cell r="B3075">
            <v>60.069200000000002</v>
          </cell>
        </row>
        <row r="3076">
          <cell r="A3076">
            <v>1446517</v>
          </cell>
          <cell r="B3076">
            <v>29.956099999999999</v>
          </cell>
        </row>
        <row r="3077">
          <cell r="A3077">
            <v>2216588</v>
          </cell>
          <cell r="B3077">
            <v>27.277100000000001</v>
          </cell>
        </row>
        <row r="3078">
          <cell r="A3078">
            <v>1905744</v>
          </cell>
          <cell r="B3078">
            <v>64.3386</v>
          </cell>
        </row>
        <row r="3079">
          <cell r="A3079">
            <v>1109230</v>
          </cell>
          <cell r="B3079">
            <v>523.06790000000001</v>
          </cell>
        </row>
        <row r="3080">
          <cell r="A3080">
            <v>2061844</v>
          </cell>
          <cell r="B3080">
            <v>21.39</v>
          </cell>
        </row>
        <row r="3081">
          <cell r="A3081">
            <v>2054591</v>
          </cell>
          <cell r="B3081">
            <v>446.51319999999998</v>
          </cell>
        </row>
        <row r="3082">
          <cell r="A3082">
            <v>1905769</v>
          </cell>
          <cell r="B3082">
            <v>74.389600000000002</v>
          </cell>
        </row>
        <row r="3083">
          <cell r="A3083">
            <v>2216596</v>
          </cell>
          <cell r="B3083">
            <v>790.02279999999996</v>
          </cell>
        </row>
        <row r="3084">
          <cell r="A3084">
            <v>1873967</v>
          </cell>
          <cell r="B3084">
            <v>1.3694</v>
          </cell>
        </row>
        <row r="3085">
          <cell r="A3085">
            <v>1873983</v>
          </cell>
          <cell r="B3085">
            <v>11.14</v>
          </cell>
        </row>
        <row r="3086">
          <cell r="A3086">
            <v>2243004</v>
          </cell>
          <cell r="B3086">
            <v>93.555899999999994</v>
          </cell>
        </row>
        <row r="3087">
          <cell r="A3087">
            <v>2009835</v>
          </cell>
          <cell r="B3087">
            <v>94.674000000000007</v>
          </cell>
        </row>
        <row r="3088">
          <cell r="A3088">
            <v>2243020</v>
          </cell>
          <cell r="B3088">
            <v>81.1126</v>
          </cell>
        </row>
        <row r="3089">
          <cell r="A3089">
            <v>2242998</v>
          </cell>
          <cell r="B3089">
            <v>42.6828</v>
          </cell>
        </row>
        <row r="3090">
          <cell r="A3090">
            <v>2009827</v>
          </cell>
          <cell r="B3090">
            <v>47.322499999999998</v>
          </cell>
        </row>
        <row r="3091">
          <cell r="A3091">
            <v>2243012</v>
          </cell>
          <cell r="B3091">
            <v>42.686300000000003</v>
          </cell>
        </row>
        <row r="3092">
          <cell r="A3092">
            <v>2008456</v>
          </cell>
          <cell r="B3092">
            <v>26.2227</v>
          </cell>
        </row>
        <row r="3093">
          <cell r="A3093">
            <v>1379049</v>
          </cell>
          <cell r="B3093">
            <v>9.6974999999999998</v>
          </cell>
        </row>
        <row r="3094">
          <cell r="A3094">
            <v>1149004</v>
          </cell>
          <cell r="B3094">
            <v>8.7520000000000007</v>
          </cell>
        </row>
        <row r="3095">
          <cell r="A3095">
            <v>1379056</v>
          </cell>
          <cell r="B3095">
            <v>29.092500000000001</v>
          </cell>
        </row>
        <row r="3096">
          <cell r="A3096">
            <v>1149012</v>
          </cell>
          <cell r="B3096">
            <v>30.256</v>
          </cell>
        </row>
        <row r="3097">
          <cell r="A3097">
            <v>2005833</v>
          </cell>
          <cell r="B3097">
            <v>4.6721000000000004</v>
          </cell>
        </row>
        <row r="3098">
          <cell r="A3098">
            <v>1379023</v>
          </cell>
          <cell r="B3098">
            <v>9.6974999999999998</v>
          </cell>
        </row>
        <row r="3099">
          <cell r="A3099">
            <v>1148907</v>
          </cell>
          <cell r="B3099">
            <v>8.7520000000000007</v>
          </cell>
        </row>
        <row r="3100">
          <cell r="A3100">
            <v>2207777</v>
          </cell>
          <cell r="B3100">
            <v>58.834699999999998</v>
          </cell>
        </row>
        <row r="3101">
          <cell r="A3101">
            <v>2015964</v>
          </cell>
          <cell r="B3101">
            <v>96.873800000000003</v>
          </cell>
        </row>
        <row r="3102">
          <cell r="A3102">
            <v>2207785</v>
          </cell>
          <cell r="B3102">
            <v>84.078599999999994</v>
          </cell>
        </row>
        <row r="3103">
          <cell r="A3103">
            <v>2015956</v>
          </cell>
          <cell r="B3103">
            <v>122.7993</v>
          </cell>
        </row>
        <row r="3104">
          <cell r="A3104">
            <v>2207892</v>
          </cell>
          <cell r="B3104">
            <v>116.5115</v>
          </cell>
        </row>
        <row r="3105">
          <cell r="A3105">
            <v>2015972</v>
          </cell>
          <cell r="B3105">
            <v>184.18469999999999</v>
          </cell>
        </row>
        <row r="3106">
          <cell r="A3106">
            <v>1456904</v>
          </cell>
          <cell r="B3106">
            <v>40.561500000000002</v>
          </cell>
        </row>
        <row r="3107">
          <cell r="A3107">
            <v>1124908</v>
          </cell>
          <cell r="B3107">
            <v>40.276400000000002</v>
          </cell>
        </row>
        <row r="3108">
          <cell r="A3108">
            <v>1354901</v>
          </cell>
          <cell r="B3108">
            <v>54.394799999999996</v>
          </cell>
        </row>
        <row r="3109">
          <cell r="A3109">
            <v>1346444</v>
          </cell>
          <cell r="B3109">
            <v>77.545199999999994</v>
          </cell>
        </row>
        <row r="3110">
          <cell r="A3110">
            <v>1125095</v>
          </cell>
          <cell r="B3110">
            <v>73.942800000000005</v>
          </cell>
        </row>
        <row r="3111">
          <cell r="A3111">
            <v>1355098</v>
          </cell>
          <cell r="B3111">
            <v>100.2814</v>
          </cell>
        </row>
        <row r="3112">
          <cell r="A3112">
            <v>1491786</v>
          </cell>
          <cell r="B3112">
            <v>2.6333000000000002</v>
          </cell>
        </row>
        <row r="3113">
          <cell r="A3113">
            <v>1491836</v>
          </cell>
          <cell r="B3113">
            <v>3.4973999999999998</v>
          </cell>
        </row>
        <row r="3114">
          <cell r="A3114">
            <v>2144194</v>
          </cell>
          <cell r="B3114">
            <v>63.472099999999998</v>
          </cell>
        </row>
        <row r="3115">
          <cell r="A3115">
            <v>1408947</v>
          </cell>
          <cell r="B3115">
            <v>274.51799999999997</v>
          </cell>
        </row>
        <row r="3116">
          <cell r="A3116">
            <v>1407188</v>
          </cell>
          <cell r="B3116">
            <v>50.174700000000001</v>
          </cell>
        </row>
        <row r="3117">
          <cell r="A3117">
            <v>1290659</v>
          </cell>
          <cell r="B3117">
            <v>163.11859999999999</v>
          </cell>
        </row>
        <row r="3118">
          <cell r="A3118">
            <v>2003911</v>
          </cell>
          <cell r="B3118">
            <v>115.1506</v>
          </cell>
        </row>
        <row r="3119">
          <cell r="A3119">
            <v>1290667</v>
          </cell>
          <cell r="B3119">
            <v>311.9264</v>
          </cell>
        </row>
        <row r="3120">
          <cell r="A3120">
            <v>2003929</v>
          </cell>
          <cell r="B3120">
            <v>225.2818</v>
          </cell>
        </row>
        <row r="3121">
          <cell r="A3121">
            <v>2012235</v>
          </cell>
          <cell r="B3121">
            <v>117.49639999999999</v>
          </cell>
        </row>
        <row r="3122">
          <cell r="A3122">
            <v>1867902</v>
          </cell>
          <cell r="B3122">
            <v>62.557899999999997</v>
          </cell>
        </row>
        <row r="3123">
          <cell r="A3123">
            <v>2061034</v>
          </cell>
          <cell r="B3123">
            <v>69.84</v>
          </cell>
        </row>
        <row r="3124">
          <cell r="A3124">
            <v>1184092</v>
          </cell>
          <cell r="B3124">
            <v>108.9348</v>
          </cell>
        </row>
        <row r="3125">
          <cell r="A3125">
            <v>1290568</v>
          </cell>
          <cell r="B3125">
            <v>3.0977999999999999</v>
          </cell>
        </row>
        <row r="3126">
          <cell r="A3126">
            <v>1290295</v>
          </cell>
          <cell r="B3126">
            <v>2.1019999999999999</v>
          </cell>
        </row>
        <row r="3127">
          <cell r="A3127">
            <v>1409986</v>
          </cell>
          <cell r="B3127">
            <v>2.1564999999999999</v>
          </cell>
        </row>
        <row r="3128">
          <cell r="A3128">
            <v>1609940</v>
          </cell>
          <cell r="B3128">
            <v>2.0047000000000001</v>
          </cell>
        </row>
        <row r="3129">
          <cell r="A3129">
            <v>2004133</v>
          </cell>
          <cell r="B3129">
            <v>2.6097000000000001</v>
          </cell>
        </row>
        <row r="3130">
          <cell r="A3130" t="str">
            <v>NULL</v>
          </cell>
          <cell r="B3130">
            <v>2.0063</v>
          </cell>
        </row>
        <row r="3131">
          <cell r="A3131">
            <v>1290832</v>
          </cell>
          <cell r="B3131">
            <v>5.7720000000000002</v>
          </cell>
        </row>
        <row r="3132">
          <cell r="A3132">
            <v>2030021</v>
          </cell>
          <cell r="B3132">
            <v>7.5515999999999996</v>
          </cell>
        </row>
        <row r="3133">
          <cell r="A3133">
            <v>1290303</v>
          </cell>
          <cell r="B3133">
            <v>6.3156999999999996</v>
          </cell>
        </row>
        <row r="3134">
          <cell r="A3134">
            <v>1409994</v>
          </cell>
          <cell r="B3134">
            <v>6.2915000000000001</v>
          </cell>
        </row>
        <row r="3135">
          <cell r="A3135">
            <v>2004083</v>
          </cell>
          <cell r="B3135">
            <v>7.4311999999999996</v>
          </cell>
        </row>
        <row r="3136">
          <cell r="A3136" t="str">
            <v>NULL</v>
          </cell>
          <cell r="B3136">
            <v>3.8058000000000001</v>
          </cell>
        </row>
        <row r="3137">
          <cell r="A3137">
            <v>1290840</v>
          </cell>
          <cell r="B3137">
            <v>17.316299999999998</v>
          </cell>
        </row>
        <row r="3138">
          <cell r="A3138">
            <v>1290550</v>
          </cell>
          <cell r="B3138">
            <v>2.6838000000000002</v>
          </cell>
        </row>
        <row r="3139">
          <cell r="A3139">
            <v>1290279</v>
          </cell>
          <cell r="B3139">
            <v>2.0438999999999998</v>
          </cell>
        </row>
        <row r="3140">
          <cell r="A3140">
            <v>1409960</v>
          </cell>
          <cell r="B3140">
            <v>2.1692</v>
          </cell>
        </row>
        <row r="3141">
          <cell r="A3141">
            <v>1609932</v>
          </cell>
          <cell r="B3141">
            <v>2.0047000000000001</v>
          </cell>
        </row>
        <row r="3142">
          <cell r="A3142">
            <v>2004125</v>
          </cell>
          <cell r="B3142">
            <v>2.6097000000000001</v>
          </cell>
        </row>
        <row r="3143">
          <cell r="A3143" t="str">
            <v>NULL</v>
          </cell>
          <cell r="B3143">
            <v>1.8663000000000001</v>
          </cell>
        </row>
        <row r="3144">
          <cell r="A3144">
            <v>1290816</v>
          </cell>
          <cell r="B3144">
            <v>5.7720000000000002</v>
          </cell>
        </row>
        <row r="3145">
          <cell r="A3145">
            <v>1940998</v>
          </cell>
          <cell r="B3145">
            <v>5.3436000000000003</v>
          </cell>
        </row>
        <row r="3146">
          <cell r="A3146">
            <v>1290261</v>
          </cell>
          <cell r="B3146">
            <v>6.1222000000000003</v>
          </cell>
        </row>
        <row r="3147">
          <cell r="A3147">
            <v>1409978</v>
          </cell>
          <cell r="B3147">
            <v>6.2672999999999996</v>
          </cell>
        </row>
        <row r="3148">
          <cell r="A3148">
            <v>2004091</v>
          </cell>
          <cell r="B3148">
            <v>7.4311999999999996</v>
          </cell>
        </row>
        <row r="3149">
          <cell r="A3149" t="str">
            <v>NULL</v>
          </cell>
          <cell r="B3149">
            <v>3.6219999999999999</v>
          </cell>
        </row>
        <row r="3150">
          <cell r="A3150">
            <v>1290824</v>
          </cell>
          <cell r="B3150">
            <v>17.316299999999998</v>
          </cell>
        </row>
        <row r="3151">
          <cell r="A3151">
            <v>1909001</v>
          </cell>
          <cell r="B3151">
            <v>8.3526000000000007</v>
          </cell>
        </row>
        <row r="3152">
          <cell r="A3152">
            <v>2083350</v>
          </cell>
          <cell r="B3152">
            <v>12.5002</v>
          </cell>
        </row>
        <row r="3153">
          <cell r="A3153">
            <v>2071363</v>
          </cell>
          <cell r="B3153">
            <v>7.7337999999999996</v>
          </cell>
        </row>
        <row r="3154">
          <cell r="A3154">
            <v>1908995</v>
          </cell>
          <cell r="B3154">
            <v>8.3526000000000007</v>
          </cell>
        </row>
        <row r="3155">
          <cell r="A3155">
            <v>2083368</v>
          </cell>
          <cell r="B3155">
            <v>12.5002</v>
          </cell>
        </row>
        <row r="3156">
          <cell r="A3156">
            <v>2019644</v>
          </cell>
          <cell r="B3156">
            <v>22.053599999999999</v>
          </cell>
        </row>
        <row r="3157">
          <cell r="A3157">
            <v>2071355</v>
          </cell>
          <cell r="B3157">
            <v>7.7337999999999996</v>
          </cell>
        </row>
        <row r="3158">
          <cell r="A3158">
            <v>1909019</v>
          </cell>
          <cell r="B3158">
            <v>8.3526000000000007</v>
          </cell>
        </row>
        <row r="3159">
          <cell r="A3159">
            <v>2083376</v>
          </cell>
          <cell r="B3159">
            <v>12.5002</v>
          </cell>
        </row>
        <row r="3160">
          <cell r="A3160">
            <v>2019651</v>
          </cell>
          <cell r="B3160">
            <v>22.053599999999999</v>
          </cell>
        </row>
        <row r="3161">
          <cell r="A3161">
            <v>2071348</v>
          </cell>
          <cell r="B3161">
            <v>7.7337999999999996</v>
          </cell>
        </row>
        <row r="3162">
          <cell r="A3162">
            <v>1177096</v>
          </cell>
          <cell r="B3162">
            <v>16.034199999999998</v>
          </cell>
        </row>
        <row r="3163">
          <cell r="A3163">
            <v>2015691</v>
          </cell>
          <cell r="B3163">
            <v>12.368600000000001</v>
          </cell>
        </row>
        <row r="3164">
          <cell r="A3164">
            <v>1790179</v>
          </cell>
          <cell r="B3164">
            <v>4.0376000000000003</v>
          </cell>
        </row>
        <row r="3165">
          <cell r="A3165">
            <v>2066892</v>
          </cell>
          <cell r="B3165">
            <v>15.931100000000001</v>
          </cell>
        </row>
        <row r="3166">
          <cell r="A3166">
            <v>1177906</v>
          </cell>
          <cell r="B3166">
            <v>49.036799999999999</v>
          </cell>
        </row>
        <row r="3167">
          <cell r="A3167" t="str">
            <v>NULL</v>
          </cell>
          <cell r="B3167">
            <v>10.714399999999999</v>
          </cell>
        </row>
        <row r="3168">
          <cell r="A3168">
            <v>2066876</v>
          </cell>
          <cell r="B3168">
            <v>43.246200000000002</v>
          </cell>
        </row>
        <row r="3169">
          <cell r="A3169">
            <v>1176098</v>
          </cell>
          <cell r="B3169">
            <v>7.8255999999999997</v>
          </cell>
        </row>
        <row r="3170">
          <cell r="A3170">
            <v>2015667</v>
          </cell>
          <cell r="B3170">
            <v>6.1844000000000001</v>
          </cell>
        </row>
        <row r="3171">
          <cell r="A3171">
            <v>1790161</v>
          </cell>
          <cell r="B3171">
            <v>3.4380999999999999</v>
          </cell>
        </row>
        <row r="3172">
          <cell r="A3172">
            <v>2066843</v>
          </cell>
          <cell r="B3172">
            <v>9.2518999999999991</v>
          </cell>
        </row>
        <row r="3173">
          <cell r="A3173">
            <v>1176908</v>
          </cell>
          <cell r="B3173">
            <v>24.500599999999999</v>
          </cell>
        </row>
        <row r="3174">
          <cell r="A3174" t="str">
            <v>NULL</v>
          </cell>
          <cell r="B3174">
            <v>9.0208999999999993</v>
          </cell>
        </row>
        <row r="3175">
          <cell r="A3175">
            <v>2066827</v>
          </cell>
          <cell r="B3175">
            <v>25.207599999999999</v>
          </cell>
        </row>
        <row r="3176">
          <cell r="A3176">
            <v>1179001</v>
          </cell>
          <cell r="B3176">
            <v>24.349299999999999</v>
          </cell>
        </row>
        <row r="3177">
          <cell r="A3177">
            <v>2015725</v>
          </cell>
          <cell r="B3177">
            <v>18.560700000000001</v>
          </cell>
        </row>
        <row r="3178">
          <cell r="A3178">
            <v>1790195</v>
          </cell>
          <cell r="B3178">
            <v>5.5559000000000003</v>
          </cell>
        </row>
        <row r="3179">
          <cell r="A3179">
            <v>2066819</v>
          </cell>
          <cell r="B3179">
            <v>21.496099999999998</v>
          </cell>
        </row>
        <row r="3180">
          <cell r="A3180">
            <v>1179019</v>
          </cell>
          <cell r="B3180">
            <v>73.555199999999999</v>
          </cell>
        </row>
        <row r="3181">
          <cell r="A3181" t="str">
            <v>NULL</v>
          </cell>
          <cell r="B3181">
            <v>15.1759</v>
          </cell>
        </row>
        <row r="3182">
          <cell r="A3182">
            <v>2066884</v>
          </cell>
          <cell r="B3182">
            <v>58.1967</v>
          </cell>
        </row>
        <row r="3183">
          <cell r="A3183">
            <v>1175900</v>
          </cell>
          <cell r="B3183">
            <v>40.694699999999997</v>
          </cell>
        </row>
        <row r="3184">
          <cell r="A3184">
            <v>2015733</v>
          </cell>
          <cell r="B3184">
            <v>24.689800000000002</v>
          </cell>
        </row>
        <row r="3185">
          <cell r="A3185">
            <v>2010882</v>
          </cell>
          <cell r="B3185">
            <v>6.9649000000000001</v>
          </cell>
        </row>
        <row r="3186">
          <cell r="A3186">
            <v>2066868</v>
          </cell>
          <cell r="B3186">
            <v>40.7072</v>
          </cell>
        </row>
        <row r="3187">
          <cell r="A3187">
            <v>1178094</v>
          </cell>
          <cell r="B3187">
            <v>24.073399999999999</v>
          </cell>
        </row>
        <row r="3188">
          <cell r="A3188">
            <v>2015717</v>
          </cell>
          <cell r="B3188">
            <v>18.560700000000001</v>
          </cell>
        </row>
        <row r="3189">
          <cell r="A3189">
            <v>1790187</v>
          </cell>
          <cell r="B3189">
            <v>4.8909000000000002</v>
          </cell>
        </row>
        <row r="3190">
          <cell r="A3190">
            <v>2066835</v>
          </cell>
          <cell r="B3190">
            <v>21.496099999999998</v>
          </cell>
        </row>
        <row r="3191">
          <cell r="A3191">
            <v>2015675</v>
          </cell>
          <cell r="B3191">
            <v>206.3844</v>
          </cell>
        </row>
        <row r="3192">
          <cell r="A3192" t="str">
            <v>NULL</v>
          </cell>
          <cell r="B3192">
            <v>130.7867</v>
          </cell>
        </row>
        <row r="3193">
          <cell r="A3193">
            <v>2015683</v>
          </cell>
          <cell r="B3193">
            <v>412.7921</v>
          </cell>
        </row>
        <row r="3194">
          <cell r="A3194" t="str">
            <v>NULL</v>
          </cell>
          <cell r="B3194">
            <v>223.71520000000001</v>
          </cell>
        </row>
        <row r="3195">
          <cell r="A3195">
            <v>2015709</v>
          </cell>
          <cell r="B3195">
            <v>619.18420000000003</v>
          </cell>
        </row>
        <row r="3196">
          <cell r="A3196" t="str">
            <v>NULL</v>
          </cell>
          <cell r="B3196">
            <v>300.32900000000001</v>
          </cell>
        </row>
        <row r="3197">
          <cell r="A3197">
            <v>2091312</v>
          </cell>
          <cell r="B3197">
            <v>78.105599999999995</v>
          </cell>
        </row>
        <row r="3198">
          <cell r="A3198">
            <v>1810993</v>
          </cell>
          <cell r="B3198">
            <v>83.704999999999998</v>
          </cell>
        </row>
        <row r="3199">
          <cell r="A3199">
            <v>1630995</v>
          </cell>
          <cell r="B3199">
            <v>252.02940000000001</v>
          </cell>
        </row>
        <row r="3200">
          <cell r="A3200">
            <v>2091353</v>
          </cell>
          <cell r="B3200">
            <v>57.0901</v>
          </cell>
        </row>
        <row r="3201">
          <cell r="A3201">
            <v>1810951</v>
          </cell>
          <cell r="B3201">
            <v>95.465699999999998</v>
          </cell>
        </row>
        <row r="3202">
          <cell r="A3202">
            <v>1632090</v>
          </cell>
          <cell r="B3202">
            <v>167.25280000000001</v>
          </cell>
        </row>
        <row r="3203">
          <cell r="A3203">
            <v>2091320</v>
          </cell>
          <cell r="B3203">
            <v>86.033199999999994</v>
          </cell>
        </row>
        <row r="3204">
          <cell r="A3204">
            <v>1810985</v>
          </cell>
          <cell r="B3204">
            <v>143.87870000000001</v>
          </cell>
        </row>
        <row r="3205">
          <cell r="A3205">
            <v>1631092</v>
          </cell>
          <cell r="B3205">
            <v>252.02940000000001</v>
          </cell>
        </row>
        <row r="3206">
          <cell r="A3206">
            <v>2091346</v>
          </cell>
          <cell r="B3206">
            <v>57.0901</v>
          </cell>
        </row>
        <row r="3207">
          <cell r="A3207">
            <v>1810969</v>
          </cell>
          <cell r="B3207">
            <v>95.465699999999998</v>
          </cell>
        </row>
        <row r="3208">
          <cell r="A3208">
            <v>1640903</v>
          </cell>
          <cell r="B3208">
            <v>167.25280000000001</v>
          </cell>
        </row>
        <row r="3209">
          <cell r="A3209">
            <v>2091338</v>
          </cell>
          <cell r="B3209">
            <v>64.386700000000005</v>
          </cell>
        </row>
        <row r="3210">
          <cell r="A3210">
            <v>1810977</v>
          </cell>
          <cell r="B3210">
            <v>69.683899999999994</v>
          </cell>
        </row>
        <row r="3211">
          <cell r="A3211">
            <v>1373208</v>
          </cell>
          <cell r="B3211">
            <v>68.942899999999995</v>
          </cell>
        </row>
        <row r="3212">
          <cell r="A3212">
            <v>1690692</v>
          </cell>
          <cell r="B3212">
            <v>16.036200000000001</v>
          </cell>
        </row>
        <row r="3213">
          <cell r="A3213">
            <v>1690155</v>
          </cell>
          <cell r="B3213">
            <v>16.853300000000001</v>
          </cell>
        </row>
        <row r="3214">
          <cell r="A3214">
            <v>1690726</v>
          </cell>
          <cell r="B3214">
            <v>127.8407</v>
          </cell>
        </row>
        <row r="3215">
          <cell r="A3215">
            <v>1690171</v>
          </cell>
          <cell r="B3215">
            <v>135.97149999999999</v>
          </cell>
        </row>
        <row r="3216">
          <cell r="A3216">
            <v>1690700</v>
          </cell>
          <cell r="B3216">
            <v>15.2784</v>
          </cell>
        </row>
        <row r="3217">
          <cell r="A3217">
            <v>1690189</v>
          </cell>
          <cell r="B3217">
            <v>17.299099999999999</v>
          </cell>
        </row>
        <row r="3218">
          <cell r="A3218">
            <v>1690718</v>
          </cell>
          <cell r="B3218">
            <v>121.6617</v>
          </cell>
        </row>
        <row r="3219">
          <cell r="A3219">
            <v>1690205</v>
          </cell>
          <cell r="B3219">
            <v>139.55680000000001</v>
          </cell>
        </row>
        <row r="3220">
          <cell r="A3220" t="str">
            <v>NULL</v>
          </cell>
          <cell r="B3220">
            <v>2.0299999999999998</v>
          </cell>
        </row>
        <row r="3221">
          <cell r="A3221">
            <v>1290576</v>
          </cell>
          <cell r="B3221">
            <v>3.4514</v>
          </cell>
        </row>
        <row r="3222">
          <cell r="A3222">
            <v>1290329</v>
          </cell>
          <cell r="B3222">
            <v>2.6438000000000001</v>
          </cell>
        </row>
        <row r="3223">
          <cell r="A3223">
            <v>1410091</v>
          </cell>
          <cell r="B3223">
            <v>1.8488</v>
          </cell>
        </row>
        <row r="3224">
          <cell r="A3224">
            <v>1609924</v>
          </cell>
          <cell r="B3224">
            <v>2.0047000000000001</v>
          </cell>
        </row>
        <row r="3225">
          <cell r="A3225">
            <v>2004117</v>
          </cell>
          <cell r="B3225">
            <v>3.0017</v>
          </cell>
        </row>
        <row r="3226">
          <cell r="A3226">
            <v>1294909</v>
          </cell>
          <cell r="B3226">
            <v>4.5087999999999999</v>
          </cell>
        </row>
        <row r="3227">
          <cell r="A3227">
            <v>1290782</v>
          </cell>
          <cell r="B3227">
            <v>3.4943</v>
          </cell>
        </row>
        <row r="3228">
          <cell r="A3228" t="str">
            <v>NULL</v>
          </cell>
          <cell r="B3228">
            <v>5.66</v>
          </cell>
        </row>
        <row r="3229">
          <cell r="A3229">
            <v>1290584</v>
          </cell>
          <cell r="B3229">
            <v>8.6987000000000005</v>
          </cell>
        </row>
        <row r="3230">
          <cell r="A3230">
            <v>1290311</v>
          </cell>
          <cell r="B3230">
            <v>7.9217000000000004</v>
          </cell>
        </row>
        <row r="3231">
          <cell r="A3231">
            <v>1410901</v>
          </cell>
          <cell r="B3231">
            <v>4.6386000000000003</v>
          </cell>
        </row>
        <row r="3232">
          <cell r="A3232" t="str">
            <v>NULL</v>
          </cell>
          <cell r="B3232">
            <v>20.006</v>
          </cell>
        </row>
        <row r="3233">
          <cell r="A3233">
            <v>1745579</v>
          </cell>
          <cell r="B3233">
            <v>14.9756</v>
          </cell>
        </row>
        <row r="3234">
          <cell r="A3234">
            <v>1624659</v>
          </cell>
          <cell r="B3234">
            <v>18.236499999999999</v>
          </cell>
        </row>
        <row r="3235">
          <cell r="A3235">
            <v>2414761</v>
          </cell>
          <cell r="B3235">
            <v>20.2149</v>
          </cell>
        </row>
        <row r="3236">
          <cell r="A3236">
            <v>2544245</v>
          </cell>
          <cell r="B3236">
            <v>26.501000000000001</v>
          </cell>
        </row>
        <row r="3237">
          <cell r="A3237" t="str">
            <v>NULL</v>
          </cell>
          <cell r="B3237">
            <v>20.006</v>
          </cell>
        </row>
        <row r="3238">
          <cell r="A3238">
            <v>1747146</v>
          </cell>
          <cell r="B3238">
            <v>14.9756</v>
          </cell>
        </row>
        <row r="3239">
          <cell r="A3239">
            <v>1624741</v>
          </cell>
          <cell r="B3239">
            <v>18.236499999999999</v>
          </cell>
        </row>
        <row r="3240">
          <cell r="A3240">
            <v>2414944</v>
          </cell>
          <cell r="B3240">
            <v>20.2149</v>
          </cell>
        </row>
        <row r="3241">
          <cell r="A3241">
            <v>2111425</v>
          </cell>
          <cell r="B3241">
            <v>1.7927999999999999</v>
          </cell>
        </row>
        <row r="3242">
          <cell r="A3242">
            <v>1745355</v>
          </cell>
          <cell r="B3242">
            <v>3.359</v>
          </cell>
        </row>
        <row r="3243">
          <cell r="A3243">
            <v>1746155</v>
          </cell>
          <cell r="B3243">
            <v>2.9971999999999999</v>
          </cell>
        </row>
        <row r="3244">
          <cell r="A3244">
            <v>2111698</v>
          </cell>
          <cell r="B3244">
            <v>5.7257999999999996</v>
          </cell>
        </row>
        <row r="3245">
          <cell r="A3245">
            <v>2701043</v>
          </cell>
          <cell r="B3245">
            <v>0.91</v>
          </cell>
        </row>
        <row r="3246">
          <cell r="A3246">
            <v>1497908</v>
          </cell>
          <cell r="B3246">
            <v>1.5402</v>
          </cell>
        </row>
        <row r="3247">
          <cell r="A3247">
            <v>1729029</v>
          </cell>
          <cell r="B3247">
            <v>3.92</v>
          </cell>
        </row>
        <row r="3248">
          <cell r="A3248">
            <v>1949114</v>
          </cell>
          <cell r="B3248">
            <v>0.90800000000000003</v>
          </cell>
        </row>
        <row r="3249">
          <cell r="A3249">
            <v>1130673</v>
          </cell>
          <cell r="B3249">
            <v>3.8144</v>
          </cell>
        </row>
        <row r="3250">
          <cell r="A3250">
            <v>2134278</v>
          </cell>
          <cell r="B3250">
            <v>1.1472</v>
          </cell>
        </row>
        <row r="3251">
          <cell r="A3251">
            <v>2157980</v>
          </cell>
          <cell r="B3251">
            <v>14.55</v>
          </cell>
        </row>
        <row r="3252">
          <cell r="A3252">
            <v>2157964</v>
          </cell>
          <cell r="B3252">
            <v>3.06</v>
          </cell>
        </row>
        <row r="3253">
          <cell r="A3253">
            <v>1132786</v>
          </cell>
          <cell r="B3253">
            <v>3.8656000000000001</v>
          </cell>
        </row>
        <row r="3254">
          <cell r="A3254">
            <v>2481539</v>
          </cell>
          <cell r="B3254">
            <v>1.9758</v>
          </cell>
        </row>
        <row r="3255">
          <cell r="A3255" t="str">
            <v>NULL</v>
          </cell>
          <cell r="B3255">
            <v>2.8022999999999998</v>
          </cell>
        </row>
        <row r="3256">
          <cell r="A3256">
            <v>1224591</v>
          </cell>
          <cell r="B3256">
            <v>27.684999999999999</v>
          </cell>
        </row>
        <row r="3257">
          <cell r="A3257">
            <v>1232388</v>
          </cell>
          <cell r="B3257">
            <v>25.254000000000001</v>
          </cell>
        </row>
        <row r="3258">
          <cell r="A3258">
            <v>1224641</v>
          </cell>
          <cell r="B3258">
            <v>59.27</v>
          </cell>
        </row>
        <row r="3259">
          <cell r="A3259">
            <v>1232479</v>
          </cell>
          <cell r="B3259">
            <v>34.423200000000001</v>
          </cell>
        </row>
        <row r="3260">
          <cell r="A3260">
            <v>1869189</v>
          </cell>
          <cell r="B3260">
            <v>0.95479999999999998</v>
          </cell>
        </row>
        <row r="3261">
          <cell r="A3261">
            <v>1618081</v>
          </cell>
          <cell r="B3261">
            <v>1.1007</v>
          </cell>
        </row>
        <row r="3262">
          <cell r="A3262">
            <v>3538774</v>
          </cell>
          <cell r="B3262">
            <v>0.30719999999999997</v>
          </cell>
        </row>
        <row r="3263">
          <cell r="A3263">
            <v>1634070</v>
          </cell>
          <cell r="B3263">
            <v>0.35320000000000001</v>
          </cell>
        </row>
        <row r="3264">
          <cell r="A3264">
            <v>1618636</v>
          </cell>
          <cell r="B3264">
            <v>11.0905</v>
          </cell>
        </row>
        <row r="3265">
          <cell r="A3265">
            <v>1942051</v>
          </cell>
          <cell r="B3265">
            <v>3.0461999999999998</v>
          </cell>
        </row>
        <row r="3266">
          <cell r="A3266">
            <v>1638105</v>
          </cell>
          <cell r="B3266">
            <v>3.5556999999999999</v>
          </cell>
        </row>
        <row r="3267">
          <cell r="A3267">
            <v>1622273</v>
          </cell>
          <cell r="B3267">
            <v>1.3540000000000001</v>
          </cell>
        </row>
        <row r="3268">
          <cell r="A3268">
            <v>3538899</v>
          </cell>
          <cell r="B3268">
            <v>0.56079999999999997</v>
          </cell>
        </row>
        <row r="3269">
          <cell r="A3269">
            <v>1639830</v>
          </cell>
          <cell r="B3269">
            <v>0.87909999999999999</v>
          </cell>
        </row>
        <row r="3270">
          <cell r="A3270">
            <v>1623255</v>
          </cell>
          <cell r="B3270">
            <v>13.654999999999999</v>
          </cell>
        </row>
        <row r="3271">
          <cell r="A3271">
            <v>1118405</v>
          </cell>
          <cell r="B3271">
            <v>4.4263000000000003</v>
          </cell>
        </row>
        <row r="3272">
          <cell r="A3272">
            <v>1616341</v>
          </cell>
          <cell r="B3272">
            <v>0.74439999999999995</v>
          </cell>
        </row>
        <row r="3273">
          <cell r="A3273">
            <v>2486884</v>
          </cell>
          <cell r="B3273">
            <v>0.32650000000000001</v>
          </cell>
        </row>
        <row r="3274">
          <cell r="A3274">
            <v>1293513</v>
          </cell>
          <cell r="B3274">
            <v>0.35489999999999999</v>
          </cell>
        </row>
        <row r="3275">
          <cell r="A3275">
            <v>1616945</v>
          </cell>
          <cell r="B3275">
            <v>6.7358000000000002</v>
          </cell>
        </row>
        <row r="3276">
          <cell r="A3276">
            <v>1121821</v>
          </cell>
          <cell r="B3276">
            <v>2.0323000000000002</v>
          </cell>
        </row>
        <row r="3277">
          <cell r="A3277">
            <v>1293984</v>
          </cell>
          <cell r="B3277">
            <v>3.3715000000000002</v>
          </cell>
        </row>
        <row r="3278">
          <cell r="A3278">
            <v>2442705</v>
          </cell>
          <cell r="B3278">
            <v>6.1683000000000003</v>
          </cell>
        </row>
        <row r="3279">
          <cell r="A3279">
            <v>2738227</v>
          </cell>
          <cell r="B3279">
            <v>29.696300000000001</v>
          </cell>
        </row>
        <row r="3280">
          <cell r="A3280">
            <v>2442861</v>
          </cell>
          <cell r="B3280">
            <v>8.0444999999999993</v>
          </cell>
        </row>
        <row r="3281">
          <cell r="A3281">
            <v>2738300</v>
          </cell>
          <cell r="B3281">
            <v>41.718400000000003</v>
          </cell>
        </row>
        <row r="3282">
          <cell r="A3282">
            <v>1372978</v>
          </cell>
          <cell r="B3282">
            <v>11.2791</v>
          </cell>
        </row>
        <row r="3283">
          <cell r="A3283">
            <v>1372861</v>
          </cell>
          <cell r="B3283">
            <v>3.1901999999999999</v>
          </cell>
        </row>
        <row r="3284">
          <cell r="A3284">
            <v>1212513</v>
          </cell>
          <cell r="B3284">
            <v>14.004</v>
          </cell>
        </row>
        <row r="3285">
          <cell r="A3285">
            <v>3680014</v>
          </cell>
          <cell r="B3285">
            <v>1.8429</v>
          </cell>
        </row>
        <row r="3286">
          <cell r="A3286">
            <v>1212299</v>
          </cell>
          <cell r="B3286">
            <v>10.3508</v>
          </cell>
        </row>
        <row r="3287">
          <cell r="A3287">
            <v>1125129</v>
          </cell>
          <cell r="B3287">
            <v>11.836600000000001</v>
          </cell>
        </row>
        <row r="3288">
          <cell r="A3288">
            <v>1887785</v>
          </cell>
          <cell r="B3288">
            <v>21.524999999999999</v>
          </cell>
        </row>
        <row r="3289">
          <cell r="A3289">
            <v>1126929</v>
          </cell>
          <cell r="B3289">
            <v>17.0016</v>
          </cell>
        </row>
        <row r="3290">
          <cell r="A3290">
            <v>1864859</v>
          </cell>
          <cell r="B3290">
            <v>2.2654000000000001</v>
          </cell>
        </row>
        <row r="3291">
          <cell r="A3291">
            <v>2134112</v>
          </cell>
          <cell r="B3291">
            <v>13.05</v>
          </cell>
        </row>
        <row r="3292">
          <cell r="A3292">
            <v>2232551</v>
          </cell>
          <cell r="B3292">
            <v>3.4624999999999999</v>
          </cell>
        </row>
        <row r="3293">
          <cell r="A3293">
            <v>1861657</v>
          </cell>
          <cell r="B3293">
            <v>11.8733</v>
          </cell>
        </row>
        <row r="3294">
          <cell r="A3294">
            <v>1289024</v>
          </cell>
          <cell r="B3294">
            <v>14.474</v>
          </cell>
        </row>
        <row r="3295">
          <cell r="A3295">
            <v>1139815</v>
          </cell>
          <cell r="B3295">
            <v>20.7852</v>
          </cell>
        </row>
        <row r="3296">
          <cell r="A3296">
            <v>1949775</v>
          </cell>
          <cell r="B3296">
            <v>3.8035999999999999</v>
          </cell>
        </row>
        <row r="3297">
          <cell r="A3297">
            <v>1486281</v>
          </cell>
          <cell r="B3297">
            <v>11.712199999999999</v>
          </cell>
        </row>
        <row r="3298">
          <cell r="A3298">
            <v>1950393</v>
          </cell>
          <cell r="B3298">
            <v>3.8035999999999999</v>
          </cell>
        </row>
        <row r="3299">
          <cell r="A3299">
            <v>1759927</v>
          </cell>
          <cell r="B3299">
            <v>11.712199999999999</v>
          </cell>
        </row>
        <row r="3300">
          <cell r="A3300">
            <v>1950708</v>
          </cell>
          <cell r="B3300">
            <v>3.8035999999999999</v>
          </cell>
        </row>
        <row r="3301">
          <cell r="A3301">
            <v>2123966</v>
          </cell>
          <cell r="B3301">
            <v>11.712199999999999</v>
          </cell>
        </row>
        <row r="3302">
          <cell r="A3302">
            <v>1951144</v>
          </cell>
          <cell r="B3302">
            <v>3.8035999999999999</v>
          </cell>
        </row>
        <row r="3303">
          <cell r="A3303">
            <v>1485440</v>
          </cell>
          <cell r="B3303">
            <v>11.712199999999999</v>
          </cell>
        </row>
        <row r="3304">
          <cell r="A3304">
            <v>1944560</v>
          </cell>
          <cell r="B3304">
            <v>4.4172000000000002</v>
          </cell>
        </row>
        <row r="3305">
          <cell r="A3305">
            <v>1344704</v>
          </cell>
          <cell r="B3305">
            <v>3.8845999999999998</v>
          </cell>
        </row>
        <row r="3306">
          <cell r="A3306">
            <v>1944461</v>
          </cell>
          <cell r="B3306">
            <v>4.6828000000000003</v>
          </cell>
        </row>
        <row r="3307">
          <cell r="A3307">
            <v>2155224</v>
          </cell>
          <cell r="B3307">
            <v>13.047499999999999</v>
          </cell>
        </row>
        <row r="3308">
          <cell r="A3308">
            <v>1945336</v>
          </cell>
          <cell r="B3308">
            <v>12.760199999999999</v>
          </cell>
        </row>
        <row r="3309">
          <cell r="A3309">
            <v>1946961</v>
          </cell>
          <cell r="B3309">
            <v>29.391999999999999</v>
          </cell>
        </row>
        <row r="3310">
          <cell r="A3310">
            <v>1837947</v>
          </cell>
          <cell r="B3310">
            <v>18.228400000000001</v>
          </cell>
        </row>
        <row r="3311">
          <cell r="A3311">
            <v>1946557</v>
          </cell>
          <cell r="B3311">
            <v>35.090299999999999</v>
          </cell>
        </row>
        <row r="3312">
          <cell r="A3312">
            <v>2059673</v>
          </cell>
          <cell r="B3312">
            <v>4.5307000000000004</v>
          </cell>
        </row>
        <row r="3313">
          <cell r="A3313">
            <v>1344738</v>
          </cell>
          <cell r="B3313">
            <v>7.1384999999999996</v>
          </cell>
        </row>
        <row r="3314">
          <cell r="A3314">
            <v>1946516</v>
          </cell>
          <cell r="B3314">
            <v>8.3556000000000008</v>
          </cell>
        </row>
        <row r="3315">
          <cell r="A3315">
            <v>2138204</v>
          </cell>
          <cell r="B3315">
            <v>15.0175</v>
          </cell>
        </row>
        <row r="3316">
          <cell r="A3316">
            <v>1946177</v>
          </cell>
          <cell r="B3316">
            <v>25.561299999999999</v>
          </cell>
        </row>
        <row r="3317">
          <cell r="A3317">
            <v>2020535</v>
          </cell>
          <cell r="B3317">
            <v>3.0350999999999999</v>
          </cell>
        </row>
        <row r="3318">
          <cell r="A3318">
            <v>1946128</v>
          </cell>
          <cell r="B3318">
            <v>2.8856000000000002</v>
          </cell>
        </row>
        <row r="3319">
          <cell r="A3319">
            <v>1837939</v>
          </cell>
          <cell r="B3319">
            <v>2.5049999999999999</v>
          </cell>
        </row>
        <row r="3320">
          <cell r="A3320">
            <v>1838952</v>
          </cell>
          <cell r="B3320">
            <v>3.4460000000000002</v>
          </cell>
        </row>
        <row r="3321">
          <cell r="A3321" t="str">
            <v>NULL</v>
          </cell>
          <cell r="B3321">
            <v>2.8540000000000001</v>
          </cell>
        </row>
        <row r="3322">
          <cell r="A3322">
            <v>1943836</v>
          </cell>
          <cell r="B3322">
            <v>2.7755999999999998</v>
          </cell>
        </row>
        <row r="3323">
          <cell r="A3323">
            <v>1837780</v>
          </cell>
          <cell r="B3323">
            <v>2.5049999999999999</v>
          </cell>
        </row>
        <row r="3324">
          <cell r="A3324">
            <v>2164309</v>
          </cell>
          <cell r="B3324">
            <v>3.4983</v>
          </cell>
        </row>
        <row r="3325">
          <cell r="A3325">
            <v>1944826</v>
          </cell>
          <cell r="B3325">
            <v>10.4772</v>
          </cell>
        </row>
        <row r="3326">
          <cell r="A3326">
            <v>1837772</v>
          </cell>
          <cell r="B3326">
            <v>64.138800000000003</v>
          </cell>
        </row>
        <row r="3327">
          <cell r="A3327">
            <v>1738392</v>
          </cell>
          <cell r="B3327">
            <v>5.7110000000000003</v>
          </cell>
        </row>
        <row r="3328">
          <cell r="A3328">
            <v>1836717</v>
          </cell>
          <cell r="B3328">
            <v>20.9315</v>
          </cell>
        </row>
        <row r="3329">
          <cell r="A3329">
            <v>2298925</v>
          </cell>
          <cell r="B3329">
            <v>19.291</v>
          </cell>
        </row>
        <row r="3330">
          <cell r="A3330">
            <v>1766229</v>
          </cell>
          <cell r="B3330">
            <v>1.2911999999999999</v>
          </cell>
        </row>
        <row r="3331">
          <cell r="A3331">
            <v>3255395</v>
          </cell>
          <cell r="B3331">
            <v>1.6409</v>
          </cell>
        </row>
        <row r="3332">
          <cell r="A3332">
            <v>1881564</v>
          </cell>
          <cell r="B3332">
            <v>1.2141</v>
          </cell>
        </row>
        <row r="3333">
          <cell r="A3333">
            <v>2247575</v>
          </cell>
          <cell r="B3333">
            <v>0.78210000000000002</v>
          </cell>
        </row>
        <row r="3334">
          <cell r="A3334">
            <v>1283837</v>
          </cell>
          <cell r="B3334">
            <v>0.68630000000000002</v>
          </cell>
        </row>
        <row r="3335">
          <cell r="A3335">
            <v>1600204</v>
          </cell>
          <cell r="B3335">
            <v>5.0084999999999997</v>
          </cell>
        </row>
        <row r="3336">
          <cell r="A3336">
            <v>1371715</v>
          </cell>
          <cell r="B3336">
            <v>2.911</v>
          </cell>
        </row>
        <row r="3337">
          <cell r="A3337">
            <v>2218451</v>
          </cell>
          <cell r="B3337">
            <v>2.399</v>
          </cell>
        </row>
        <row r="3338">
          <cell r="A3338">
            <v>2218444</v>
          </cell>
          <cell r="B3338">
            <v>1.6739999999999999</v>
          </cell>
        </row>
        <row r="3339">
          <cell r="A3339">
            <v>1820976</v>
          </cell>
          <cell r="B3339">
            <v>1.41</v>
          </cell>
        </row>
        <row r="3340">
          <cell r="A3340">
            <v>1820984</v>
          </cell>
          <cell r="B3340">
            <v>13.14</v>
          </cell>
        </row>
        <row r="3341">
          <cell r="A3341">
            <v>2747855</v>
          </cell>
          <cell r="B3341">
            <v>12.803800000000001</v>
          </cell>
        </row>
        <row r="3342">
          <cell r="A3342">
            <v>1820992</v>
          </cell>
          <cell r="B3342">
            <v>2.4</v>
          </cell>
        </row>
        <row r="3343">
          <cell r="A3343">
            <v>3425105</v>
          </cell>
          <cell r="B3343">
            <v>2.4472999999999998</v>
          </cell>
        </row>
        <row r="3344">
          <cell r="A3344">
            <v>1821099</v>
          </cell>
          <cell r="B3344">
            <v>11.51</v>
          </cell>
        </row>
        <row r="3345">
          <cell r="A3345">
            <v>1808765</v>
          </cell>
          <cell r="B3345">
            <v>93.656400000000005</v>
          </cell>
        </row>
        <row r="3346">
          <cell r="A3346">
            <v>2532380</v>
          </cell>
          <cell r="B3346">
            <v>1.3674999999999999</v>
          </cell>
        </row>
        <row r="3347">
          <cell r="A3347">
            <v>1104843</v>
          </cell>
          <cell r="B3347">
            <v>4.3841000000000001</v>
          </cell>
        </row>
        <row r="3348">
          <cell r="A3348">
            <v>1115898</v>
          </cell>
          <cell r="B3348">
            <v>0.86909999999999998</v>
          </cell>
        </row>
        <row r="3349">
          <cell r="A3349">
            <v>2578839</v>
          </cell>
          <cell r="B3349">
            <v>1.02</v>
          </cell>
        </row>
        <row r="3350">
          <cell r="A3350">
            <v>1117381</v>
          </cell>
          <cell r="B3350">
            <v>3.2031000000000001</v>
          </cell>
        </row>
        <row r="3351">
          <cell r="A3351">
            <v>2532513</v>
          </cell>
          <cell r="B3351">
            <v>1.8683000000000001</v>
          </cell>
        </row>
        <row r="3352">
          <cell r="A3352">
            <v>1131226</v>
          </cell>
          <cell r="B3352">
            <v>1.6635</v>
          </cell>
        </row>
        <row r="3353">
          <cell r="A3353">
            <v>1105436</v>
          </cell>
          <cell r="B3353">
            <v>4.3841000000000001</v>
          </cell>
        </row>
        <row r="3354">
          <cell r="A3354">
            <v>1116979</v>
          </cell>
          <cell r="B3354">
            <v>1.2453000000000001</v>
          </cell>
        </row>
        <row r="3355">
          <cell r="A3355">
            <v>2578862</v>
          </cell>
          <cell r="B3355">
            <v>1.29</v>
          </cell>
        </row>
        <row r="3356">
          <cell r="A3356">
            <v>1118983</v>
          </cell>
          <cell r="B3356">
            <v>3.2031000000000001</v>
          </cell>
        </row>
        <row r="3357">
          <cell r="A3357">
            <v>2532604</v>
          </cell>
          <cell r="B3357">
            <v>7.7823000000000002</v>
          </cell>
        </row>
        <row r="3358">
          <cell r="A3358">
            <v>1117332</v>
          </cell>
          <cell r="B3358">
            <v>9.1007999999999996</v>
          </cell>
        </row>
        <row r="3359">
          <cell r="A3359">
            <v>2578896</v>
          </cell>
          <cell r="B3359">
            <v>6.38</v>
          </cell>
        </row>
        <row r="3360">
          <cell r="A3360">
            <v>1120419</v>
          </cell>
          <cell r="B3360">
            <v>16.021999999999998</v>
          </cell>
        </row>
        <row r="3361">
          <cell r="A3361">
            <v>2532620</v>
          </cell>
          <cell r="B3361">
            <v>2.4782999999999999</v>
          </cell>
        </row>
        <row r="3362">
          <cell r="A3362">
            <v>1131275</v>
          </cell>
          <cell r="B3362">
            <v>2.3891</v>
          </cell>
        </row>
        <row r="3363">
          <cell r="A3363">
            <v>1107143</v>
          </cell>
          <cell r="B3363">
            <v>4.8152999999999997</v>
          </cell>
        </row>
        <row r="3364">
          <cell r="A3364">
            <v>1117951</v>
          </cell>
          <cell r="B3364">
            <v>0.71160000000000001</v>
          </cell>
        </row>
        <row r="3365">
          <cell r="A3365">
            <v>2578847</v>
          </cell>
          <cell r="B3365">
            <v>1.59</v>
          </cell>
        </row>
        <row r="3366">
          <cell r="A3366">
            <v>1122449</v>
          </cell>
          <cell r="B3366">
            <v>3.2031000000000001</v>
          </cell>
        </row>
        <row r="3367">
          <cell r="A3367">
            <v>2532737</v>
          </cell>
          <cell r="B3367">
            <v>11.961499999999999</v>
          </cell>
        </row>
        <row r="3368">
          <cell r="A3368">
            <v>1118942</v>
          </cell>
          <cell r="B3368">
            <v>17.8245</v>
          </cell>
        </row>
        <row r="3369">
          <cell r="A3369">
            <v>2578870</v>
          </cell>
          <cell r="B3369">
            <v>7.89</v>
          </cell>
        </row>
        <row r="3370">
          <cell r="A3370">
            <v>1100585</v>
          </cell>
          <cell r="B3370">
            <v>16.021999999999998</v>
          </cell>
        </row>
        <row r="3371">
          <cell r="A3371">
            <v>2532745</v>
          </cell>
          <cell r="B3371">
            <v>4.6818</v>
          </cell>
        </row>
        <row r="3372">
          <cell r="A3372">
            <v>1131739</v>
          </cell>
          <cell r="B3372">
            <v>2.6309999999999998</v>
          </cell>
        </row>
        <row r="3373">
          <cell r="A3373">
            <v>1108307</v>
          </cell>
          <cell r="B3373">
            <v>5.7390999999999996</v>
          </cell>
        </row>
        <row r="3374">
          <cell r="A3374">
            <v>2578904</v>
          </cell>
          <cell r="B3374">
            <v>3</v>
          </cell>
        </row>
        <row r="3375">
          <cell r="A3375">
            <v>1101336</v>
          </cell>
          <cell r="B3375">
            <v>3.6568999999999998</v>
          </cell>
        </row>
        <row r="3376">
          <cell r="A3376">
            <v>2532794</v>
          </cell>
          <cell r="B3376">
            <v>22.869299999999999</v>
          </cell>
        </row>
        <row r="3377">
          <cell r="A3377">
            <v>2578854</v>
          </cell>
          <cell r="B3377">
            <v>14.84</v>
          </cell>
        </row>
        <row r="3378">
          <cell r="A3378">
            <v>2019099</v>
          </cell>
          <cell r="B3378">
            <v>17.175699999999999</v>
          </cell>
        </row>
        <row r="3379">
          <cell r="A3379">
            <v>1110303</v>
          </cell>
          <cell r="B3379">
            <v>109.8492</v>
          </cell>
        </row>
        <row r="3380">
          <cell r="A3380">
            <v>1101302</v>
          </cell>
          <cell r="B3380">
            <v>69.801400000000001</v>
          </cell>
        </row>
        <row r="3381">
          <cell r="A3381">
            <v>1111053</v>
          </cell>
          <cell r="B3381">
            <v>109.8492</v>
          </cell>
        </row>
        <row r="3382">
          <cell r="A3382">
            <v>1101799</v>
          </cell>
          <cell r="B3382">
            <v>69.801400000000001</v>
          </cell>
        </row>
        <row r="3383">
          <cell r="A3383">
            <v>1111889</v>
          </cell>
          <cell r="B3383">
            <v>109.8492</v>
          </cell>
        </row>
        <row r="3384">
          <cell r="A3384">
            <v>1102805</v>
          </cell>
          <cell r="B3384">
            <v>69.801400000000001</v>
          </cell>
        </row>
        <row r="3385">
          <cell r="A3385">
            <v>3253838</v>
          </cell>
          <cell r="B3385">
            <v>8.0183999999999997</v>
          </cell>
        </row>
        <row r="3386">
          <cell r="A3386">
            <v>3254448</v>
          </cell>
          <cell r="B3386">
            <v>10.492800000000001</v>
          </cell>
        </row>
        <row r="3387">
          <cell r="A3387">
            <v>2113454</v>
          </cell>
          <cell r="B3387">
            <v>16.4115</v>
          </cell>
        </row>
        <row r="3388">
          <cell r="A3388">
            <v>1640531</v>
          </cell>
          <cell r="B3388">
            <v>12.374700000000001</v>
          </cell>
        </row>
        <row r="3389">
          <cell r="A3389">
            <v>1207299</v>
          </cell>
          <cell r="B3389">
            <v>7.8387000000000002</v>
          </cell>
        </row>
        <row r="3390">
          <cell r="A3390">
            <v>1949494</v>
          </cell>
          <cell r="B3390">
            <v>1.4774</v>
          </cell>
        </row>
        <row r="3391">
          <cell r="A3391">
            <v>1114362</v>
          </cell>
          <cell r="B3391">
            <v>1.3703000000000001</v>
          </cell>
        </row>
        <row r="3392">
          <cell r="A3392">
            <v>1929967</v>
          </cell>
          <cell r="B3392">
            <v>1.1214</v>
          </cell>
        </row>
        <row r="3393">
          <cell r="A3393">
            <v>3261328</v>
          </cell>
          <cell r="B3393">
            <v>0.64100000000000001</v>
          </cell>
        </row>
        <row r="3394">
          <cell r="A3394">
            <v>1983311</v>
          </cell>
          <cell r="B3394">
            <v>0.64429999999999998</v>
          </cell>
        </row>
        <row r="3395">
          <cell r="A3395">
            <v>3651361</v>
          </cell>
          <cell r="B3395">
            <v>1.7194</v>
          </cell>
        </row>
        <row r="3396">
          <cell r="A3396">
            <v>1316009</v>
          </cell>
          <cell r="B3396">
            <v>6.1204000000000001</v>
          </cell>
        </row>
        <row r="3397">
          <cell r="A3397">
            <v>1905256</v>
          </cell>
          <cell r="B3397">
            <v>56.956800000000001</v>
          </cell>
        </row>
        <row r="3398">
          <cell r="A3398">
            <v>1339084</v>
          </cell>
          <cell r="B3398">
            <v>1.1068</v>
          </cell>
        </row>
        <row r="3399">
          <cell r="A3399">
            <v>1360676</v>
          </cell>
          <cell r="B3399">
            <v>1.641</v>
          </cell>
        </row>
        <row r="3400">
          <cell r="A3400">
            <v>1360684</v>
          </cell>
          <cell r="B3400">
            <v>17.142299999999999</v>
          </cell>
        </row>
        <row r="3401">
          <cell r="A3401">
            <v>1339092</v>
          </cell>
          <cell r="B3401">
            <v>2.488</v>
          </cell>
        </row>
        <row r="3402">
          <cell r="A3402">
            <v>1360767</v>
          </cell>
          <cell r="B3402">
            <v>2.2757000000000001</v>
          </cell>
        </row>
        <row r="3403">
          <cell r="A3403">
            <v>1802941</v>
          </cell>
          <cell r="B3403">
            <v>23.968499999999999</v>
          </cell>
        </row>
        <row r="3404">
          <cell r="A3404">
            <v>1339076</v>
          </cell>
          <cell r="B3404">
            <v>3.8725999999999998</v>
          </cell>
        </row>
        <row r="3405">
          <cell r="A3405">
            <v>1360783</v>
          </cell>
          <cell r="B3405">
            <v>2.9396</v>
          </cell>
        </row>
        <row r="3406">
          <cell r="A3406">
            <v>1803014</v>
          </cell>
          <cell r="B3406">
            <v>31.016200000000001</v>
          </cell>
        </row>
        <row r="3407">
          <cell r="A3407">
            <v>2736874</v>
          </cell>
          <cell r="B3407">
            <v>15.163600000000001</v>
          </cell>
        </row>
        <row r="3408">
          <cell r="A3408">
            <v>2737344</v>
          </cell>
          <cell r="B3408">
            <v>17.381599999999999</v>
          </cell>
        </row>
        <row r="3409">
          <cell r="A3409">
            <v>1705755</v>
          </cell>
          <cell r="B3409">
            <v>14.7341</v>
          </cell>
        </row>
        <row r="3410">
          <cell r="A3410">
            <v>3278314</v>
          </cell>
          <cell r="B3410">
            <v>14.7959</v>
          </cell>
        </row>
        <row r="3411">
          <cell r="A3411">
            <v>1257633</v>
          </cell>
          <cell r="B3411">
            <v>67.6541</v>
          </cell>
        </row>
        <row r="3412">
          <cell r="A3412">
            <v>3278322</v>
          </cell>
          <cell r="B3412">
            <v>147.989</v>
          </cell>
        </row>
        <row r="3413">
          <cell r="A3413" t="str">
            <v>NULL</v>
          </cell>
          <cell r="B3413">
            <v>34.9328</v>
          </cell>
        </row>
        <row r="3414">
          <cell r="A3414">
            <v>2026987</v>
          </cell>
          <cell r="B3414">
            <v>16.9193</v>
          </cell>
        </row>
        <row r="3415">
          <cell r="A3415">
            <v>3225463</v>
          </cell>
          <cell r="B3415">
            <v>40.517899999999997</v>
          </cell>
        </row>
        <row r="3416">
          <cell r="A3416">
            <v>3293081</v>
          </cell>
          <cell r="B3416">
            <v>63.756599999999999</v>
          </cell>
        </row>
        <row r="3417">
          <cell r="A3417">
            <v>2190163</v>
          </cell>
          <cell r="B3417">
            <v>76.2333</v>
          </cell>
        </row>
        <row r="3418">
          <cell r="A3418">
            <v>2027936</v>
          </cell>
          <cell r="B3418">
            <v>84.604799999999997</v>
          </cell>
        </row>
        <row r="3419">
          <cell r="A3419">
            <v>3225471</v>
          </cell>
          <cell r="B3419">
            <v>202.5812</v>
          </cell>
        </row>
        <row r="3420">
          <cell r="A3420">
            <v>3293123</v>
          </cell>
          <cell r="B3420">
            <v>328.93529999999998</v>
          </cell>
        </row>
        <row r="3421">
          <cell r="A3421" t="str">
            <v>NULL</v>
          </cell>
          <cell r="B3421">
            <v>56.9726</v>
          </cell>
        </row>
        <row r="3422">
          <cell r="A3422">
            <v>2026995</v>
          </cell>
          <cell r="B3422">
            <v>30.813199999999998</v>
          </cell>
        </row>
        <row r="3423">
          <cell r="A3423">
            <v>3225422</v>
          </cell>
          <cell r="B3423">
            <v>67.254300000000001</v>
          </cell>
        </row>
        <row r="3424">
          <cell r="A3424">
            <v>1275346</v>
          </cell>
          <cell r="B3424">
            <v>105.82210000000001</v>
          </cell>
        </row>
        <row r="3425">
          <cell r="A3425">
            <v>2190155</v>
          </cell>
          <cell r="B3425">
            <v>130.7122</v>
          </cell>
        </row>
        <row r="3426">
          <cell r="A3426" t="str">
            <v>NULL</v>
          </cell>
          <cell r="B3426">
            <v>268.07639999999998</v>
          </cell>
        </row>
        <row r="3427">
          <cell r="A3427">
            <v>2026979</v>
          </cell>
          <cell r="B3427">
            <v>154.0479</v>
          </cell>
        </row>
        <row r="3428">
          <cell r="A3428">
            <v>3225430</v>
          </cell>
          <cell r="B3428">
            <v>336.2792</v>
          </cell>
        </row>
        <row r="3429">
          <cell r="A3429">
            <v>1307487</v>
          </cell>
          <cell r="B3429">
            <v>545.96630000000005</v>
          </cell>
        </row>
        <row r="3430">
          <cell r="A3430" t="str">
            <v>NULL</v>
          </cell>
          <cell r="B3430">
            <v>584.46090000000004</v>
          </cell>
        </row>
        <row r="3431">
          <cell r="A3431">
            <v>1707827</v>
          </cell>
          <cell r="B3431">
            <v>2.008</v>
          </cell>
        </row>
        <row r="3432">
          <cell r="A3432" t="str">
            <v>NULL</v>
          </cell>
          <cell r="B3432">
            <v>2.8740000000000001</v>
          </cell>
        </row>
        <row r="3433">
          <cell r="A3433" t="str">
            <v>NULL</v>
          </cell>
          <cell r="B3433">
            <v>2.5230000000000001</v>
          </cell>
        </row>
        <row r="3434">
          <cell r="A3434">
            <v>1707975</v>
          </cell>
          <cell r="B3434">
            <v>3.2915000000000001</v>
          </cell>
        </row>
        <row r="3435">
          <cell r="A3435" t="str">
            <v>NULL</v>
          </cell>
          <cell r="B3435">
            <v>5.0010000000000003</v>
          </cell>
        </row>
        <row r="3436">
          <cell r="A3436" t="str">
            <v>NULL</v>
          </cell>
          <cell r="B3436">
            <v>3.8639999999999999</v>
          </cell>
        </row>
        <row r="3437">
          <cell r="A3437">
            <v>1708049</v>
          </cell>
          <cell r="B3437">
            <v>17.318000000000001</v>
          </cell>
        </row>
        <row r="3438">
          <cell r="A3438" t="str">
            <v>NULL</v>
          </cell>
          <cell r="B3438">
            <v>22.140999999999998</v>
          </cell>
        </row>
        <row r="3439">
          <cell r="A3439" t="str">
            <v>NULL</v>
          </cell>
          <cell r="B3439">
            <v>17.953700000000001</v>
          </cell>
        </row>
        <row r="3440">
          <cell r="A3440">
            <v>1708106</v>
          </cell>
          <cell r="B3440">
            <v>6.6760000000000002</v>
          </cell>
        </row>
        <row r="3441">
          <cell r="A3441" t="str">
            <v>NULL</v>
          </cell>
          <cell r="B3441">
            <v>7.8479999999999999</v>
          </cell>
        </row>
        <row r="3442">
          <cell r="A3442" t="str">
            <v>NULL</v>
          </cell>
          <cell r="B3442">
            <v>6.7714999999999996</v>
          </cell>
        </row>
        <row r="3443">
          <cell r="A3443">
            <v>1708122</v>
          </cell>
          <cell r="B3443">
            <v>29.477</v>
          </cell>
        </row>
        <row r="3444">
          <cell r="A3444" t="str">
            <v>NULL</v>
          </cell>
          <cell r="B3444">
            <v>39.363999999999997</v>
          </cell>
        </row>
        <row r="3445">
          <cell r="A3445" t="str">
            <v>NULL</v>
          </cell>
          <cell r="B3445">
            <v>32.119</v>
          </cell>
        </row>
        <row r="3446">
          <cell r="A3446">
            <v>2292142</v>
          </cell>
          <cell r="B3446">
            <v>3.7841999999999998</v>
          </cell>
        </row>
        <row r="3447">
          <cell r="A3447" t="str">
            <v>NULL</v>
          </cell>
          <cell r="B3447">
            <v>2.9083000000000001</v>
          </cell>
        </row>
        <row r="3448">
          <cell r="A3448">
            <v>2195279</v>
          </cell>
          <cell r="B3448">
            <v>16.081800000000001</v>
          </cell>
        </row>
        <row r="3449">
          <cell r="A3449" t="str">
            <v>NULL</v>
          </cell>
          <cell r="B3449">
            <v>14.1</v>
          </cell>
        </row>
        <row r="3450">
          <cell r="A3450">
            <v>1955723</v>
          </cell>
          <cell r="B3450">
            <v>29.8188</v>
          </cell>
        </row>
        <row r="3451">
          <cell r="A3451">
            <v>1335140</v>
          </cell>
          <cell r="B3451">
            <v>30.45</v>
          </cell>
        </row>
        <row r="3452">
          <cell r="A3452">
            <v>1939578</v>
          </cell>
          <cell r="B3452">
            <v>2.9167999999999998</v>
          </cell>
        </row>
        <row r="3453">
          <cell r="A3453">
            <v>1337021</v>
          </cell>
          <cell r="B3453">
            <v>2.1587999999999998</v>
          </cell>
        </row>
        <row r="3454">
          <cell r="A3454">
            <v>1923309</v>
          </cell>
          <cell r="B3454">
            <v>1.6899</v>
          </cell>
        </row>
        <row r="3455">
          <cell r="A3455">
            <v>1759430</v>
          </cell>
          <cell r="B3455">
            <v>1.5454000000000001</v>
          </cell>
        </row>
        <row r="3456">
          <cell r="A3456">
            <v>1700756</v>
          </cell>
          <cell r="B3456">
            <v>0.98919999999999997</v>
          </cell>
        </row>
        <row r="3457">
          <cell r="A3457">
            <v>1228741</v>
          </cell>
          <cell r="B3457">
            <v>2.1353</v>
          </cell>
        </row>
        <row r="3458">
          <cell r="A3458">
            <v>1803659</v>
          </cell>
          <cell r="B3458">
            <v>1.3837999999999999</v>
          </cell>
        </row>
        <row r="3459">
          <cell r="A3459">
            <v>2219129</v>
          </cell>
          <cell r="B3459">
            <v>12.7234</v>
          </cell>
        </row>
        <row r="3460">
          <cell r="A3460">
            <v>1701135</v>
          </cell>
          <cell r="B3460">
            <v>8.8665000000000003</v>
          </cell>
        </row>
        <row r="3461">
          <cell r="A3461">
            <v>2261667</v>
          </cell>
          <cell r="B3461">
            <v>9.8699999999999992</v>
          </cell>
        </row>
        <row r="3462">
          <cell r="A3462">
            <v>1960087</v>
          </cell>
          <cell r="B3462">
            <v>2.3959999999999999</v>
          </cell>
        </row>
        <row r="3463">
          <cell r="A3463">
            <v>1958040</v>
          </cell>
          <cell r="B3463">
            <v>4.1184000000000003</v>
          </cell>
        </row>
        <row r="3464">
          <cell r="A3464">
            <v>1241090</v>
          </cell>
          <cell r="B3464">
            <v>2.645</v>
          </cell>
        </row>
        <row r="3465">
          <cell r="A3465">
            <v>2046647</v>
          </cell>
          <cell r="B3465">
            <v>2.8536000000000001</v>
          </cell>
        </row>
        <row r="3466">
          <cell r="A3466">
            <v>2167880</v>
          </cell>
          <cell r="B3466">
            <v>2.6595</v>
          </cell>
        </row>
        <row r="3467">
          <cell r="A3467">
            <v>2009819</v>
          </cell>
          <cell r="B3467">
            <v>14.1525</v>
          </cell>
        </row>
        <row r="3468">
          <cell r="A3468">
            <v>2155877</v>
          </cell>
          <cell r="B3468">
            <v>3.0312999999999999</v>
          </cell>
        </row>
        <row r="3469">
          <cell r="A3469">
            <v>2009819</v>
          </cell>
          <cell r="B3469">
            <v>15.952500000000001</v>
          </cell>
        </row>
        <row r="3470">
          <cell r="A3470">
            <v>2156032</v>
          </cell>
          <cell r="B3470">
            <v>3.0312999999999999</v>
          </cell>
        </row>
        <row r="3471">
          <cell r="A3471">
            <v>1343706</v>
          </cell>
          <cell r="B3471">
            <v>2.226</v>
          </cell>
        </row>
        <row r="3472">
          <cell r="A3472">
            <v>1335488</v>
          </cell>
          <cell r="B3472">
            <v>2.0686</v>
          </cell>
        </row>
        <row r="3473">
          <cell r="A3473">
            <v>2047561</v>
          </cell>
          <cell r="B3473">
            <v>1.54</v>
          </cell>
        </row>
        <row r="3474">
          <cell r="A3474" t="str">
            <v>NULL</v>
          </cell>
          <cell r="B3474">
            <v>2.9049</v>
          </cell>
        </row>
        <row r="3475">
          <cell r="A3475">
            <v>2242733</v>
          </cell>
          <cell r="B3475">
            <v>1.5</v>
          </cell>
        </row>
        <row r="3476">
          <cell r="A3476">
            <v>2188894</v>
          </cell>
          <cell r="B3476">
            <v>2.145</v>
          </cell>
        </row>
        <row r="3477">
          <cell r="A3477">
            <v>1335231</v>
          </cell>
          <cell r="B3477">
            <v>22.4163</v>
          </cell>
        </row>
        <row r="3478">
          <cell r="A3478" t="str">
            <v>NULL</v>
          </cell>
          <cell r="B3478">
            <v>23.6</v>
          </cell>
        </row>
        <row r="3479">
          <cell r="A3479" t="str">
            <v>NULL</v>
          </cell>
          <cell r="B3479">
            <v>43.110799999999998</v>
          </cell>
        </row>
        <row r="3480">
          <cell r="A3480">
            <v>2242923</v>
          </cell>
          <cell r="B3480">
            <v>17.779900000000001</v>
          </cell>
        </row>
        <row r="3481">
          <cell r="A3481">
            <v>2024065</v>
          </cell>
          <cell r="B3481">
            <v>22.55</v>
          </cell>
        </row>
        <row r="3482">
          <cell r="A3482">
            <v>1343789</v>
          </cell>
          <cell r="B3482">
            <v>1.4119999999999999</v>
          </cell>
        </row>
        <row r="3483">
          <cell r="A3483">
            <v>1300276</v>
          </cell>
          <cell r="B3483">
            <v>0.79300000000000004</v>
          </cell>
        </row>
        <row r="3484">
          <cell r="A3484" t="str">
            <v>NULL</v>
          </cell>
          <cell r="B3484">
            <v>0.97799999999999998</v>
          </cell>
        </row>
        <row r="3485">
          <cell r="A3485" t="str">
            <v>NULL</v>
          </cell>
          <cell r="B3485">
            <v>2.0213999999999999</v>
          </cell>
        </row>
        <row r="3486">
          <cell r="A3486">
            <v>2242808</v>
          </cell>
          <cell r="B3486">
            <v>0.65</v>
          </cell>
        </row>
        <row r="3487">
          <cell r="A3487">
            <v>1334606</v>
          </cell>
          <cell r="B3487">
            <v>0.91500000000000004</v>
          </cell>
        </row>
        <row r="3488">
          <cell r="A3488">
            <v>1335330</v>
          </cell>
          <cell r="B3488">
            <v>19.971900000000002</v>
          </cell>
        </row>
        <row r="3489">
          <cell r="A3489" t="str">
            <v>NULL</v>
          </cell>
          <cell r="B3489">
            <v>17.350000000000001</v>
          </cell>
        </row>
        <row r="3490">
          <cell r="A3490" t="str">
            <v>NULL</v>
          </cell>
          <cell r="B3490">
            <v>26.827000000000002</v>
          </cell>
        </row>
        <row r="3491">
          <cell r="A3491">
            <v>2242790</v>
          </cell>
          <cell r="B3491">
            <v>16.6599</v>
          </cell>
        </row>
        <row r="3492">
          <cell r="A3492">
            <v>2024057</v>
          </cell>
          <cell r="B3492">
            <v>19.3</v>
          </cell>
        </row>
        <row r="3493">
          <cell r="A3493">
            <v>1343649</v>
          </cell>
          <cell r="B3493">
            <v>1.212</v>
          </cell>
        </row>
        <row r="3494">
          <cell r="A3494">
            <v>1300060</v>
          </cell>
          <cell r="B3494">
            <v>0.69599999999999995</v>
          </cell>
        </row>
        <row r="3495">
          <cell r="A3495" t="str">
            <v>NULL</v>
          </cell>
          <cell r="B3495">
            <v>0.79800000000000004</v>
          </cell>
        </row>
        <row r="3496">
          <cell r="A3496" t="str">
            <v>NULL</v>
          </cell>
          <cell r="B3496">
            <v>1.5402</v>
          </cell>
        </row>
        <row r="3497">
          <cell r="A3497">
            <v>2242840</v>
          </cell>
          <cell r="B3497">
            <v>0.55000000000000004</v>
          </cell>
        </row>
        <row r="3498">
          <cell r="A3498">
            <v>1332600</v>
          </cell>
          <cell r="B3498">
            <v>0.88500000000000001</v>
          </cell>
        </row>
        <row r="3499">
          <cell r="A3499">
            <v>1343839</v>
          </cell>
          <cell r="B3499">
            <v>3.0960000000000001</v>
          </cell>
        </row>
        <row r="3500">
          <cell r="A3500">
            <v>1364348</v>
          </cell>
          <cell r="B3500">
            <v>2.3304999999999998</v>
          </cell>
        </row>
        <row r="3501">
          <cell r="A3501">
            <v>2047579</v>
          </cell>
          <cell r="B3501">
            <v>2.12</v>
          </cell>
        </row>
        <row r="3502">
          <cell r="A3502" t="str">
            <v>NULL</v>
          </cell>
          <cell r="B3502">
            <v>4.4623999999999997</v>
          </cell>
        </row>
        <row r="3503">
          <cell r="A3503">
            <v>2242899</v>
          </cell>
          <cell r="B3503">
            <v>1.6</v>
          </cell>
        </row>
        <row r="3504">
          <cell r="A3504">
            <v>2188944</v>
          </cell>
          <cell r="B3504">
            <v>2.5049999999999999</v>
          </cell>
        </row>
        <row r="3505">
          <cell r="A3505" t="str">
            <v>NULL</v>
          </cell>
          <cell r="B3505">
            <v>8.5500000000000007</v>
          </cell>
        </row>
        <row r="3506">
          <cell r="A3506" t="str">
            <v>NULL</v>
          </cell>
          <cell r="B3506">
            <v>11.7</v>
          </cell>
        </row>
        <row r="3507">
          <cell r="A3507">
            <v>2023257</v>
          </cell>
          <cell r="B3507">
            <v>117.2394</v>
          </cell>
        </row>
        <row r="3508">
          <cell r="A3508">
            <v>2036127</v>
          </cell>
          <cell r="B3508">
            <v>71.482399999999998</v>
          </cell>
        </row>
        <row r="3509">
          <cell r="A3509">
            <v>2023513</v>
          </cell>
          <cell r="B3509">
            <v>86.018500000000003</v>
          </cell>
        </row>
        <row r="3510">
          <cell r="A3510">
            <v>2023265</v>
          </cell>
          <cell r="B3510">
            <v>340.38819999999998</v>
          </cell>
        </row>
        <row r="3511">
          <cell r="A3511">
            <v>2036135</v>
          </cell>
          <cell r="B3511">
            <v>216.4914</v>
          </cell>
        </row>
        <row r="3512">
          <cell r="A3512">
            <v>2023521</v>
          </cell>
          <cell r="B3512">
            <v>260.03969999999998</v>
          </cell>
        </row>
        <row r="3513">
          <cell r="A3513">
            <v>2153112</v>
          </cell>
          <cell r="B3513">
            <v>11.277799999999999</v>
          </cell>
        </row>
        <row r="3514">
          <cell r="A3514">
            <v>2104230</v>
          </cell>
          <cell r="B3514">
            <v>5.5735999999999999</v>
          </cell>
        </row>
        <row r="3515">
          <cell r="A3515">
            <v>2153799</v>
          </cell>
          <cell r="B3515">
            <v>11.277799999999999</v>
          </cell>
        </row>
        <row r="3516">
          <cell r="A3516">
            <v>2104420</v>
          </cell>
          <cell r="B3516">
            <v>5.5735999999999999</v>
          </cell>
        </row>
        <row r="3517">
          <cell r="A3517">
            <v>2118115</v>
          </cell>
          <cell r="B3517">
            <v>4.1703000000000001</v>
          </cell>
        </row>
        <row r="3518">
          <cell r="A3518">
            <v>1435445</v>
          </cell>
          <cell r="B3518">
            <v>3.71</v>
          </cell>
        </row>
        <row r="3519">
          <cell r="A3519">
            <v>2592160</v>
          </cell>
          <cell r="B3519">
            <v>3.72</v>
          </cell>
        </row>
        <row r="3520">
          <cell r="A3520">
            <v>2114551</v>
          </cell>
          <cell r="B3520">
            <v>5.2202999999999999</v>
          </cell>
        </row>
        <row r="3521">
          <cell r="A3521">
            <v>1425156</v>
          </cell>
          <cell r="B3521">
            <v>4.3</v>
          </cell>
        </row>
        <row r="3522">
          <cell r="A3522">
            <v>1843754</v>
          </cell>
          <cell r="B3522">
            <v>4.1399999999999997</v>
          </cell>
        </row>
        <row r="3523">
          <cell r="A3523">
            <v>2014066</v>
          </cell>
          <cell r="B3523">
            <v>15.8027</v>
          </cell>
        </row>
        <row r="3524">
          <cell r="A3524">
            <v>1730456</v>
          </cell>
          <cell r="B3524">
            <v>50.767299999999999</v>
          </cell>
        </row>
        <row r="3525">
          <cell r="A3525">
            <v>1273499</v>
          </cell>
          <cell r="B3525">
            <v>39.591799999999999</v>
          </cell>
        </row>
        <row r="3526">
          <cell r="A3526">
            <v>1814284</v>
          </cell>
          <cell r="B3526">
            <v>17.296299999999999</v>
          </cell>
        </row>
        <row r="3527">
          <cell r="A3527">
            <v>1902915</v>
          </cell>
          <cell r="B3527">
            <v>16.207999999999998</v>
          </cell>
        </row>
        <row r="3528">
          <cell r="A3528">
            <v>1730472</v>
          </cell>
          <cell r="B3528">
            <v>50.767299999999999</v>
          </cell>
        </row>
        <row r="3529">
          <cell r="A3529">
            <v>1274430</v>
          </cell>
          <cell r="B3529">
            <v>39.591799999999999</v>
          </cell>
        </row>
        <row r="3530">
          <cell r="A3530">
            <v>1814888</v>
          </cell>
          <cell r="B3530">
            <v>17.828600000000002</v>
          </cell>
        </row>
        <row r="3531">
          <cell r="A3531">
            <v>1907336</v>
          </cell>
          <cell r="B3531">
            <v>16.575199999999999</v>
          </cell>
        </row>
        <row r="3532">
          <cell r="A3532">
            <v>1730514</v>
          </cell>
          <cell r="B3532">
            <v>53.637099999999997</v>
          </cell>
        </row>
        <row r="3533">
          <cell r="A3533">
            <v>1274695</v>
          </cell>
          <cell r="B3533">
            <v>41.559199999999997</v>
          </cell>
        </row>
        <row r="3534">
          <cell r="A3534">
            <v>1815463</v>
          </cell>
          <cell r="B3534">
            <v>18.360099999999999</v>
          </cell>
        </row>
        <row r="3535">
          <cell r="A3535">
            <v>2011344</v>
          </cell>
          <cell r="B3535">
            <v>17.019200000000001</v>
          </cell>
        </row>
        <row r="3536">
          <cell r="A3536">
            <v>2114700</v>
          </cell>
          <cell r="B3536">
            <v>21.601500000000001</v>
          </cell>
        </row>
        <row r="3537">
          <cell r="A3537">
            <v>1195353</v>
          </cell>
          <cell r="B3537">
            <v>4.8381999999999996</v>
          </cell>
        </row>
        <row r="3538">
          <cell r="A3538">
            <v>1793918</v>
          </cell>
          <cell r="B3538">
            <v>6.7380000000000004</v>
          </cell>
        </row>
        <row r="3539">
          <cell r="A3539">
            <v>1794866</v>
          </cell>
          <cell r="B3539">
            <v>33.802500000000002</v>
          </cell>
        </row>
        <row r="3540">
          <cell r="A3540">
            <v>1700293</v>
          </cell>
          <cell r="B3540">
            <v>13.672000000000001</v>
          </cell>
        </row>
        <row r="3541">
          <cell r="A3541">
            <v>2144616</v>
          </cell>
          <cell r="B3541">
            <v>14.641500000000001</v>
          </cell>
        </row>
        <row r="3542">
          <cell r="A3542">
            <v>1807486</v>
          </cell>
          <cell r="B3542">
            <v>3.9283000000000001</v>
          </cell>
        </row>
        <row r="3543">
          <cell r="A3543">
            <v>1421791</v>
          </cell>
          <cell r="B3543">
            <v>8.5442</v>
          </cell>
        </row>
        <row r="3544">
          <cell r="A3544">
            <v>1187459</v>
          </cell>
          <cell r="B3544">
            <v>11.856</v>
          </cell>
        </row>
        <row r="3545">
          <cell r="A3545" t="str">
            <v>NULL</v>
          </cell>
          <cell r="B3545">
            <v>8.0269999999999992</v>
          </cell>
        </row>
        <row r="3546">
          <cell r="A3546">
            <v>3406717</v>
          </cell>
          <cell r="B3546">
            <v>5.1894999999999998</v>
          </cell>
        </row>
        <row r="3547">
          <cell r="A3547">
            <v>2125102</v>
          </cell>
          <cell r="B3547">
            <v>6.0308999999999999</v>
          </cell>
        </row>
        <row r="3548">
          <cell r="A3548">
            <v>1886605</v>
          </cell>
          <cell r="B3548">
            <v>1.1052</v>
          </cell>
        </row>
        <row r="3549">
          <cell r="A3549">
            <v>1904903</v>
          </cell>
          <cell r="B3549">
            <v>1.54</v>
          </cell>
        </row>
        <row r="3550">
          <cell r="A3550">
            <v>1162015</v>
          </cell>
          <cell r="B3550">
            <v>1.0994999999999999</v>
          </cell>
        </row>
        <row r="3551">
          <cell r="A3551" t="str">
            <v>NULL</v>
          </cell>
          <cell r="B3551">
            <v>6.0650000000000004</v>
          </cell>
        </row>
        <row r="3552">
          <cell r="A3552">
            <v>1323179</v>
          </cell>
          <cell r="B3552">
            <v>29.8841</v>
          </cell>
        </row>
        <row r="3553">
          <cell r="A3553" t="str">
            <v>NULL</v>
          </cell>
          <cell r="B3553">
            <v>4.95</v>
          </cell>
        </row>
        <row r="3554">
          <cell r="A3554">
            <v>1904911</v>
          </cell>
          <cell r="B3554">
            <v>7.11</v>
          </cell>
        </row>
        <row r="3555">
          <cell r="A3555">
            <v>2015816</v>
          </cell>
          <cell r="B3555">
            <v>6.9711999999999996</v>
          </cell>
        </row>
        <row r="3556">
          <cell r="A3556">
            <v>2126639</v>
          </cell>
          <cell r="B3556">
            <v>6.2922000000000002</v>
          </cell>
        </row>
        <row r="3557">
          <cell r="A3557">
            <v>1886548</v>
          </cell>
          <cell r="B3557">
            <v>1.6536</v>
          </cell>
        </row>
        <row r="3558">
          <cell r="A3558">
            <v>1904929</v>
          </cell>
          <cell r="B3558">
            <v>2.37</v>
          </cell>
        </row>
        <row r="3559">
          <cell r="A3559">
            <v>1161892</v>
          </cell>
          <cell r="B3559">
            <v>1.3234999999999999</v>
          </cell>
        </row>
        <row r="3560">
          <cell r="A3560">
            <v>2008621</v>
          </cell>
          <cell r="B3560">
            <v>6.6375999999999999</v>
          </cell>
        </row>
        <row r="3561">
          <cell r="A3561">
            <v>1323328</v>
          </cell>
          <cell r="B3561">
            <v>29.552600000000002</v>
          </cell>
        </row>
        <row r="3562">
          <cell r="A3562" t="str">
            <v>NULL</v>
          </cell>
          <cell r="B3562">
            <v>7.4328000000000003</v>
          </cell>
        </row>
        <row r="3563">
          <cell r="A3563">
            <v>1904937</v>
          </cell>
          <cell r="B3563">
            <v>11.5</v>
          </cell>
        </row>
        <row r="3564">
          <cell r="A3564">
            <v>2008613</v>
          </cell>
          <cell r="B3564">
            <v>11.1214</v>
          </cell>
        </row>
        <row r="3565">
          <cell r="A3565">
            <v>1986462</v>
          </cell>
          <cell r="B3565">
            <v>14.856</v>
          </cell>
        </row>
        <row r="3566">
          <cell r="A3566">
            <v>1904945</v>
          </cell>
          <cell r="B3566">
            <v>22.98</v>
          </cell>
        </row>
        <row r="3567">
          <cell r="A3567">
            <v>2008639</v>
          </cell>
          <cell r="B3567">
            <v>63.021799999999999</v>
          </cell>
        </row>
        <row r="3568">
          <cell r="A3568">
            <v>2126159</v>
          </cell>
          <cell r="B3568">
            <v>6.6612999999999998</v>
          </cell>
        </row>
        <row r="3569">
          <cell r="A3569">
            <v>1886530</v>
          </cell>
          <cell r="B3569">
            <v>1.9703999999999999</v>
          </cell>
        </row>
        <row r="3570">
          <cell r="A3570">
            <v>1904952</v>
          </cell>
          <cell r="B3570">
            <v>2.79</v>
          </cell>
        </row>
        <row r="3571">
          <cell r="A3571">
            <v>1936285</v>
          </cell>
          <cell r="B3571">
            <v>2.1503000000000001</v>
          </cell>
        </row>
        <row r="3572">
          <cell r="A3572" t="str">
            <v>NULL</v>
          </cell>
          <cell r="B3572">
            <v>8.4214000000000002</v>
          </cell>
        </row>
        <row r="3573">
          <cell r="A3573">
            <v>1323344</v>
          </cell>
          <cell r="B3573">
            <v>31.484100000000002</v>
          </cell>
        </row>
        <row r="3574">
          <cell r="A3574" t="str">
            <v>NULL</v>
          </cell>
          <cell r="B3574">
            <v>8.8224</v>
          </cell>
        </row>
        <row r="3575">
          <cell r="A3575">
            <v>1904960</v>
          </cell>
          <cell r="B3575">
            <v>13.8</v>
          </cell>
        </row>
        <row r="3576">
          <cell r="A3576">
            <v>2008647</v>
          </cell>
          <cell r="B3576">
            <v>13.363799999999999</v>
          </cell>
        </row>
        <row r="3577">
          <cell r="A3577">
            <v>2167344</v>
          </cell>
          <cell r="B3577">
            <v>2.8794</v>
          </cell>
        </row>
        <row r="3578">
          <cell r="A3578">
            <v>2163566</v>
          </cell>
          <cell r="B3578">
            <v>2.5787</v>
          </cell>
        </row>
        <row r="3579">
          <cell r="A3579">
            <v>2165256</v>
          </cell>
          <cell r="B3579">
            <v>23.908999999999999</v>
          </cell>
        </row>
        <row r="3580">
          <cell r="A3580">
            <v>1227008</v>
          </cell>
          <cell r="B3580">
            <v>8.8501999999999992</v>
          </cell>
        </row>
        <row r="3581">
          <cell r="A3581">
            <v>1389071</v>
          </cell>
          <cell r="B3581">
            <v>6.3563000000000001</v>
          </cell>
        </row>
        <row r="3582">
          <cell r="A3582">
            <v>1357433</v>
          </cell>
          <cell r="B3582">
            <v>5.0252999999999997</v>
          </cell>
        </row>
        <row r="3583">
          <cell r="A3583" t="str">
            <v>NULL</v>
          </cell>
          <cell r="B3583">
            <v>5.14</v>
          </cell>
        </row>
        <row r="3584">
          <cell r="A3584">
            <v>1343250</v>
          </cell>
          <cell r="B3584">
            <v>8.2088000000000001</v>
          </cell>
        </row>
        <row r="3585">
          <cell r="A3585">
            <v>2157055</v>
          </cell>
          <cell r="B3585">
            <v>3.3664999999999998</v>
          </cell>
        </row>
        <row r="3586">
          <cell r="A3586" t="str">
            <v>NULL</v>
          </cell>
          <cell r="B3586">
            <v>12.4</v>
          </cell>
        </row>
        <row r="3587">
          <cell r="A3587">
            <v>1342682</v>
          </cell>
          <cell r="B3587">
            <v>14.446099999999999</v>
          </cell>
        </row>
        <row r="3588">
          <cell r="A3588">
            <v>1828904</v>
          </cell>
          <cell r="B3588">
            <v>11.51</v>
          </cell>
        </row>
        <row r="3589">
          <cell r="A3589" t="str">
            <v>NULL</v>
          </cell>
          <cell r="B3589">
            <v>5.14</v>
          </cell>
        </row>
        <row r="3590">
          <cell r="A3590">
            <v>1319698</v>
          </cell>
          <cell r="B3590">
            <v>8.1623999999999999</v>
          </cell>
        </row>
        <row r="3591">
          <cell r="A3591">
            <v>2157063</v>
          </cell>
          <cell r="B3591">
            <v>3.4453</v>
          </cell>
        </row>
        <row r="3592">
          <cell r="A3592">
            <v>1828094</v>
          </cell>
          <cell r="B3592">
            <v>5.61</v>
          </cell>
        </row>
        <row r="3593">
          <cell r="A3593">
            <v>1129311</v>
          </cell>
          <cell r="B3593">
            <v>13.5075</v>
          </cell>
        </row>
        <row r="3594">
          <cell r="A3594">
            <v>1394659</v>
          </cell>
          <cell r="B3594">
            <v>15.1646</v>
          </cell>
        </row>
        <row r="3595">
          <cell r="A3595">
            <v>1127307</v>
          </cell>
          <cell r="B3595">
            <v>3.9045000000000001</v>
          </cell>
        </row>
        <row r="3596">
          <cell r="A3596">
            <v>1638592</v>
          </cell>
          <cell r="B3596">
            <v>3.9807999999999999</v>
          </cell>
        </row>
        <row r="3597">
          <cell r="A3597">
            <v>1422062</v>
          </cell>
          <cell r="B3597">
            <v>2.407</v>
          </cell>
        </row>
        <row r="3598">
          <cell r="A3598">
            <v>2016889</v>
          </cell>
          <cell r="B3598">
            <v>2.9759000000000002</v>
          </cell>
        </row>
        <row r="3599">
          <cell r="A3599">
            <v>1723246</v>
          </cell>
          <cell r="B3599">
            <v>2.7336</v>
          </cell>
        </row>
        <row r="3600">
          <cell r="A3600">
            <v>2046639</v>
          </cell>
          <cell r="B3600">
            <v>5.22</v>
          </cell>
        </row>
        <row r="3601">
          <cell r="A3601">
            <v>1423078</v>
          </cell>
          <cell r="B3601">
            <v>10.007199999999999</v>
          </cell>
        </row>
        <row r="3602">
          <cell r="A3602">
            <v>2007862</v>
          </cell>
          <cell r="B3602">
            <v>10.5998</v>
          </cell>
        </row>
        <row r="3603">
          <cell r="A3603">
            <v>1485986</v>
          </cell>
          <cell r="B3603">
            <v>13.732799999999999</v>
          </cell>
        </row>
        <row r="3604">
          <cell r="A3604">
            <v>2025187</v>
          </cell>
          <cell r="B3604">
            <v>24.399000000000001</v>
          </cell>
        </row>
        <row r="3605">
          <cell r="A3605">
            <v>1424159</v>
          </cell>
          <cell r="B3605">
            <v>2.1478000000000002</v>
          </cell>
        </row>
        <row r="3606">
          <cell r="A3606">
            <v>2016897</v>
          </cell>
          <cell r="B3606">
            <v>3.9695999999999998</v>
          </cell>
        </row>
        <row r="3607">
          <cell r="A3607">
            <v>1723394</v>
          </cell>
          <cell r="B3607">
            <v>2.2734999999999999</v>
          </cell>
        </row>
        <row r="3608">
          <cell r="A3608">
            <v>2023406</v>
          </cell>
          <cell r="B3608">
            <v>7.7119999999999997</v>
          </cell>
        </row>
        <row r="3609">
          <cell r="A3609">
            <v>1425495</v>
          </cell>
          <cell r="B3609">
            <v>12.9908</v>
          </cell>
        </row>
        <row r="3610">
          <cell r="A3610">
            <v>2017051</v>
          </cell>
          <cell r="B3610">
            <v>15.588100000000001</v>
          </cell>
        </row>
        <row r="3611">
          <cell r="A3611">
            <v>1488022</v>
          </cell>
          <cell r="B3611">
            <v>13.7554</v>
          </cell>
        </row>
        <row r="3612">
          <cell r="A3612">
            <v>2022564</v>
          </cell>
          <cell r="B3612">
            <v>33.607399999999998</v>
          </cell>
        </row>
        <row r="3613">
          <cell r="A3613">
            <v>1426485</v>
          </cell>
          <cell r="B3613">
            <v>4.0707000000000004</v>
          </cell>
        </row>
        <row r="3614">
          <cell r="A3614">
            <v>2016905</v>
          </cell>
          <cell r="B3614">
            <v>4.5576999999999996</v>
          </cell>
        </row>
        <row r="3615">
          <cell r="A3615">
            <v>1723386</v>
          </cell>
          <cell r="B3615">
            <v>4.4406999999999996</v>
          </cell>
        </row>
        <row r="3616">
          <cell r="A3616">
            <v>2024859</v>
          </cell>
          <cell r="B3616">
            <v>9.2083999999999993</v>
          </cell>
        </row>
        <row r="3617">
          <cell r="A3617">
            <v>1427244</v>
          </cell>
          <cell r="B3617">
            <v>18.103100000000001</v>
          </cell>
        </row>
        <row r="3618">
          <cell r="A3618">
            <v>2017085</v>
          </cell>
          <cell r="B3618">
            <v>19.171399999999998</v>
          </cell>
        </row>
        <row r="3619">
          <cell r="A3619">
            <v>1245232</v>
          </cell>
          <cell r="B3619">
            <v>2.9580000000000002</v>
          </cell>
        </row>
        <row r="3620">
          <cell r="A3620">
            <v>1774611</v>
          </cell>
          <cell r="B3620">
            <v>44.066099999999999</v>
          </cell>
        </row>
        <row r="3621">
          <cell r="A3621">
            <v>1792464</v>
          </cell>
          <cell r="B3621">
            <v>58.325400000000002</v>
          </cell>
        </row>
        <row r="3622">
          <cell r="A3622">
            <v>2048056</v>
          </cell>
          <cell r="B3622">
            <v>2.66</v>
          </cell>
        </row>
        <row r="3623">
          <cell r="A3623">
            <v>3286853</v>
          </cell>
          <cell r="B3623">
            <v>6.9202000000000004</v>
          </cell>
        </row>
        <row r="3624">
          <cell r="A3624">
            <v>2464345</v>
          </cell>
          <cell r="B3624">
            <v>0.95689999999999997</v>
          </cell>
        </row>
        <row r="3625">
          <cell r="A3625">
            <v>1479690</v>
          </cell>
          <cell r="B3625">
            <v>0.6593</v>
          </cell>
        </row>
        <row r="3626">
          <cell r="A3626">
            <v>2048098</v>
          </cell>
          <cell r="B3626">
            <v>2.78</v>
          </cell>
        </row>
        <row r="3627">
          <cell r="A3627">
            <v>3271269</v>
          </cell>
          <cell r="B3627">
            <v>9.0244</v>
          </cell>
        </row>
        <row r="3628">
          <cell r="A3628">
            <v>2464360</v>
          </cell>
          <cell r="B3628">
            <v>1.0203</v>
          </cell>
        </row>
        <row r="3629">
          <cell r="A3629">
            <v>1482280</v>
          </cell>
          <cell r="B3629">
            <v>0.66759999999999997</v>
          </cell>
        </row>
        <row r="3630">
          <cell r="A3630">
            <v>2048106</v>
          </cell>
          <cell r="B3630">
            <v>25.63</v>
          </cell>
        </row>
        <row r="3631">
          <cell r="A3631">
            <v>3271673</v>
          </cell>
          <cell r="B3631">
            <v>65.059899999999999</v>
          </cell>
        </row>
        <row r="3632">
          <cell r="A3632">
            <v>2464378</v>
          </cell>
          <cell r="B3632">
            <v>12.7593</v>
          </cell>
        </row>
        <row r="3633">
          <cell r="A3633">
            <v>2048064</v>
          </cell>
          <cell r="B3633">
            <v>3.32</v>
          </cell>
        </row>
        <row r="3634">
          <cell r="A3634">
            <v>2505923</v>
          </cell>
          <cell r="B3634">
            <v>13.1845</v>
          </cell>
        </row>
        <row r="3635">
          <cell r="A3635">
            <v>2464386</v>
          </cell>
          <cell r="B3635">
            <v>1.7302</v>
          </cell>
        </row>
        <row r="3636">
          <cell r="A3636">
            <v>1484328</v>
          </cell>
          <cell r="B3636">
            <v>1.2579</v>
          </cell>
        </row>
        <row r="3637">
          <cell r="A3637">
            <v>2048080</v>
          </cell>
          <cell r="B3637">
            <v>29.06</v>
          </cell>
        </row>
        <row r="3638">
          <cell r="A3638">
            <v>2506004</v>
          </cell>
          <cell r="B3638">
            <v>90.347700000000003</v>
          </cell>
        </row>
        <row r="3639">
          <cell r="A3639">
            <v>2464394</v>
          </cell>
          <cell r="B3639">
            <v>18.1782</v>
          </cell>
        </row>
        <row r="3640">
          <cell r="A3640">
            <v>1973148</v>
          </cell>
          <cell r="B3640">
            <v>64.919799999999995</v>
          </cell>
        </row>
        <row r="3641">
          <cell r="A3641">
            <v>1661354</v>
          </cell>
          <cell r="B3641">
            <v>36.841900000000003</v>
          </cell>
        </row>
        <row r="3642">
          <cell r="A3642">
            <v>1973163</v>
          </cell>
          <cell r="B3642">
            <v>64.919799999999995</v>
          </cell>
        </row>
        <row r="3643">
          <cell r="A3643">
            <v>1662451</v>
          </cell>
          <cell r="B3643">
            <v>36.841900000000003</v>
          </cell>
        </row>
        <row r="3644">
          <cell r="A3644">
            <v>1973205</v>
          </cell>
          <cell r="B3644">
            <v>64.919799999999995</v>
          </cell>
        </row>
        <row r="3645">
          <cell r="A3645">
            <v>1663574</v>
          </cell>
          <cell r="B3645">
            <v>36.841900000000003</v>
          </cell>
        </row>
        <row r="3646">
          <cell r="A3646">
            <v>1973270</v>
          </cell>
          <cell r="B3646">
            <v>64.919799999999995</v>
          </cell>
        </row>
        <row r="3647">
          <cell r="A3647">
            <v>1665181</v>
          </cell>
          <cell r="B3647">
            <v>36.841900000000003</v>
          </cell>
        </row>
        <row r="3648">
          <cell r="A3648">
            <v>2017069</v>
          </cell>
          <cell r="B3648">
            <v>14.7509</v>
          </cell>
        </row>
        <row r="3649">
          <cell r="A3649">
            <v>1709575</v>
          </cell>
          <cell r="B3649">
            <v>141.36770000000001</v>
          </cell>
        </row>
        <row r="3650">
          <cell r="A3650">
            <v>1809367</v>
          </cell>
          <cell r="B3650">
            <v>19.523299999999999</v>
          </cell>
        </row>
        <row r="3651">
          <cell r="A3651">
            <v>1155183</v>
          </cell>
          <cell r="B3651">
            <v>54.583799999999997</v>
          </cell>
        </row>
        <row r="3652">
          <cell r="A3652">
            <v>2257574</v>
          </cell>
          <cell r="B3652">
            <v>12.508800000000001</v>
          </cell>
        </row>
        <row r="3653">
          <cell r="A3653">
            <v>1115302</v>
          </cell>
          <cell r="B3653">
            <v>19.349799999999998</v>
          </cell>
        </row>
        <row r="3654">
          <cell r="A3654">
            <v>1116078</v>
          </cell>
          <cell r="B3654">
            <v>96.757300000000001</v>
          </cell>
        </row>
        <row r="3655">
          <cell r="A3655">
            <v>1126556</v>
          </cell>
          <cell r="B3655">
            <v>6.0839999999999996</v>
          </cell>
        </row>
        <row r="3656">
          <cell r="A3656">
            <v>1120617</v>
          </cell>
          <cell r="B3656">
            <v>60.930399999999999</v>
          </cell>
        </row>
        <row r="3657">
          <cell r="A3657">
            <v>2244432</v>
          </cell>
          <cell r="B3657">
            <v>2.1269999999999998</v>
          </cell>
        </row>
        <row r="3658">
          <cell r="A3658">
            <v>1855964</v>
          </cell>
          <cell r="B3658">
            <v>2.0670000000000002</v>
          </cell>
        </row>
        <row r="3659">
          <cell r="A3659">
            <v>1296144</v>
          </cell>
          <cell r="B3659">
            <v>2.3285999999999998</v>
          </cell>
        </row>
        <row r="3660">
          <cell r="A3660">
            <v>3698800</v>
          </cell>
          <cell r="B3660">
            <v>8.5822000000000003</v>
          </cell>
        </row>
        <row r="3661">
          <cell r="A3661">
            <v>1800796</v>
          </cell>
          <cell r="B3661">
            <v>2.0467</v>
          </cell>
        </row>
        <row r="3662">
          <cell r="A3662" t="str">
            <v>NULL</v>
          </cell>
          <cell r="B3662">
            <v>19.921500000000002</v>
          </cell>
        </row>
        <row r="3663">
          <cell r="A3663">
            <v>1297134</v>
          </cell>
          <cell r="B3663">
            <v>23.8017</v>
          </cell>
        </row>
        <row r="3664">
          <cell r="A3664">
            <v>3698867</v>
          </cell>
          <cell r="B3664">
            <v>86.088899999999995</v>
          </cell>
        </row>
        <row r="3665">
          <cell r="A3665">
            <v>1802149</v>
          </cell>
          <cell r="B3665">
            <v>19.348099999999999</v>
          </cell>
        </row>
        <row r="3666">
          <cell r="A3666">
            <v>2244440</v>
          </cell>
          <cell r="B3666">
            <v>2.6606999999999998</v>
          </cell>
        </row>
        <row r="3667">
          <cell r="A3667">
            <v>1859446</v>
          </cell>
          <cell r="B3667">
            <v>2.9498000000000002</v>
          </cell>
        </row>
        <row r="3668">
          <cell r="A3668">
            <v>1297308</v>
          </cell>
          <cell r="B3668">
            <v>3.0192999999999999</v>
          </cell>
        </row>
        <row r="3669">
          <cell r="A3669">
            <v>3697232</v>
          </cell>
          <cell r="B3669">
            <v>10.1341</v>
          </cell>
        </row>
        <row r="3670">
          <cell r="A3670">
            <v>1802784</v>
          </cell>
          <cell r="B3670">
            <v>2.6431</v>
          </cell>
        </row>
        <row r="3671">
          <cell r="A3671" t="str">
            <v>NULL</v>
          </cell>
          <cell r="B3671">
            <v>31.829599999999999</v>
          </cell>
        </row>
        <row r="3672">
          <cell r="A3672">
            <v>1298397</v>
          </cell>
          <cell r="B3672">
            <v>15.4384</v>
          </cell>
        </row>
        <row r="3673">
          <cell r="A3673">
            <v>3697299</v>
          </cell>
          <cell r="B3673">
            <v>50.6843</v>
          </cell>
        </row>
        <row r="3674">
          <cell r="A3674">
            <v>1803428</v>
          </cell>
          <cell r="B3674">
            <v>12.5892</v>
          </cell>
        </row>
        <row r="3675">
          <cell r="A3675">
            <v>2015758</v>
          </cell>
          <cell r="B3675">
            <v>4.7910000000000004</v>
          </cell>
        </row>
        <row r="3676">
          <cell r="A3676">
            <v>1983519</v>
          </cell>
          <cell r="B3676">
            <v>5.56</v>
          </cell>
        </row>
        <row r="3677">
          <cell r="A3677">
            <v>1164391</v>
          </cell>
          <cell r="B3677">
            <v>8.6285000000000007</v>
          </cell>
        </row>
        <row r="3678">
          <cell r="A3678">
            <v>1615632</v>
          </cell>
          <cell r="B3678">
            <v>22.976800000000001</v>
          </cell>
        </row>
        <row r="3679">
          <cell r="A3679">
            <v>1189802</v>
          </cell>
          <cell r="B3679">
            <v>28.4</v>
          </cell>
        </row>
        <row r="3680">
          <cell r="A3680">
            <v>1164797</v>
          </cell>
          <cell r="B3680">
            <v>733.95590000000004</v>
          </cell>
        </row>
        <row r="3681">
          <cell r="A3681" t="str">
            <v>NULL</v>
          </cell>
          <cell r="B3681">
            <v>11.4156</v>
          </cell>
        </row>
        <row r="3682">
          <cell r="A3682">
            <v>1615210</v>
          </cell>
          <cell r="B3682">
            <v>2.4497</v>
          </cell>
        </row>
        <row r="3683">
          <cell r="A3683">
            <v>2015741</v>
          </cell>
          <cell r="B3683">
            <v>3.7646000000000002</v>
          </cell>
        </row>
        <row r="3684">
          <cell r="A3684">
            <v>1188697</v>
          </cell>
          <cell r="B3684">
            <v>3.6760000000000002</v>
          </cell>
        </row>
        <row r="3685">
          <cell r="A3685">
            <v>1164151</v>
          </cell>
          <cell r="B3685">
            <v>5.9120999999999997</v>
          </cell>
        </row>
        <row r="3686">
          <cell r="A3686">
            <v>2151025</v>
          </cell>
          <cell r="B3686">
            <v>3.6061999999999999</v>
          </cell>
        </row>
        <row r="3687">
          <cell r="A3687" t="str">
            <v>NULL</v>
          </cell>
          <cell r="B3687">
            <v>5.0140000000000002</v>
          </cell>
        </row>
        <row r="3688">
          <cell r="A3688">
            <v>1615202</v>
          </cell>
          <cell r="B3688">
            <v>1.3112999999999999</v>
          </cell>
        </row>
        <row r="3689">
          <cell r="A3689">
            <v>3652468</v>
          </cell>
          <cell r="B3689">
            <v>12.5816</v>
          </cell>
        </row>
        <row r="3690">
          <cell r="A3690">
            <v>1738400</v>
          </cell>
          <cell r="B3690">
            <v>37.323</v>
          </cell>
        </row>
        <row r="3691">
          <cell r="A3691">
            <v>2105310</v>
          </cell>
          <cell r="B3691">
            <v>27.4251</v>
          </cell>
        </row>
        <row r="3692">
          <cell r="A3692">
            <v>1732148</v>
          </cell>
          <cell r="B3692">
            <v>31.1694</v>
          </cell>
        </row>
        <row r="3693">
          <cell r="A3693">
            <v>1779024</v>
          </cell>
          <cell r="B3693">
            <v>7.2481</v>
          </cell>
        </row>
        <row r="3694">
          <cell r="A3694">
            <v>1381508</v>
          </cell>
          <cell r="B3694">
            <v>14.2994</v>
          </cell>
        </row>
        <row r="3695">
          <cell r="A3695" t="str">
            <v>NULL</v>
          </cell>
          <cell r="B3695">
            <v>81.092299999999994</v>
          </cell>
        </row>
        <row r="3696">
          <cell r="A3696">
            <v>1143585</v>
          </cell>
          <cell r="B3696">
            <v>139.66059999999999</v>
          </cell>
        </row>
        <row r="3697">
          <cell r="A3697">
            <v>1779040</v>
          </cell>
          <cell r="B3697">
            <v>7.2481</v>
          </cell>
        </row>
        <row r="3698">
          <cell r="A3698">
            <v>1800515</v>
          </cell>
          <cell r="B3698">
            <v>14.2994</v>
          </cell>
        </row>
        <row r="3699">
          <cell r="A3699" t="str">
            <v>NULL</v>
          </cell>
          <cell r="B3699">
            <v>81.092299999999994</v>
          </cell>
        </row>
        <row r="3700">
          <cell r="A3700">
            <v>1143510</v>
          </cell>
          <cell r="B3700">
            <v>139.66059999999999</v>
          </cell>
        </row>
        <row r="3701">
          <cell r="A3701">
            <v>1779065</v>
          </cell>
          <cell r="B3701">
            <v>12.9529</v>
          </cell>
        </row>
        <row r="3702">
          <cell r="A3702">
            <v>1269372</v>
          </cell>
          <cell r="B3702">
            <v>27.8125</v>
          </cell>
        </row>
        <row r="3703">
          <cell r="A3703">
            <v>1779081</v>
          </cell>
          <cell r="B3703">
            <v>20.6037</v>
          </cell>
        </row>
        <row r="3704">
          <cell r="A3704">
            <v>1345495</v>
          </cell>
          <cell r="B3704">
            <v>48.255800000000001</v>
          </cell>
        </row>
        <row r="3705">
          <cell r="A3705" t="str">
            <v>NULL</v>
          </cell>
          <cell r="B3705">
            <v>133.67490000000001</v>
          </cell>
        </row>
        <row r="3706">
          <cell r="A3706">
            <v>1143601</v>
          </cell>
          <cell r="B3706">
            <v>271.85399999999998</v>
          </cell>
        </row>
        <row r="3707">
          <cell r="A3707">
            <v>1779073</v>
          </cell>
          <cell r="B3707">
            <v>62.6374</v>
          </cell>
        </row>
        <row r="3708">
          <cell r="A3708">
            <v>1779057</v>
          </cell>
          <cell r="B3708">
            <v>35.056800000000003</v>
          </cell>
        </row>
        <row r="3709">
          <cell r="A3709">
            <v>1779032</v>
          </cell>
          <cell r="B3709">
            <v>35.056800000000003</v>
          </cell>
        </row>
        <row r="3710">
          <cell r="A3710">
            <v>1779099</v>
          </cell>
          <cell r="B3710">
            <v>99.645399999999995</v>
          </cell>
        </row>
        <row r="3711">
          <cell r="A3711" t="str">
            <v>NULL</v>
          </cell>
          <cell r="B3711">
            <v>106.3438</v>
          </cell>
        </row>
        <row r="3712">
          <cell r="A3712">
            <v>2233930</v>
          </cell>
          <cell r="B3712">
            <v>7.2949999999999999</v>
          </cell>
        </row>
        <row r="3713">
          <cell r="A3713">
            <v>2233963</v>
          </cell>
          <cell r="B3713">
            <v>12.0344</v>
          </cell>
        </row>
        <row r="3714">
          <cell r="A3714">
            <v>2233955</v>
          </cell>
          <cell r="B3714">
            <v>7.2949999999999999</v>
          </cell>
        </row>
        <row r="3715">
          <cell r="A3715">
            <v>2233971</v>
          </cell>
          <cell r="B3715">
            <v>19.139399999999998</v>
          </cell>
        </row>
        <row r="3716">
          <cell r="A3716">
            <v>1777887</v>
          </cell>
          <cell r="B3716">
            <v>1.5429999999999999</v>
          </cell>
        </row>
        <row r="3717">
          <cell r="A3717">
            <v>1914365</v>
          </cell>
          <cell r="B3717">
            <v>1.1458999999999999</v>
          </cell>
        </row>
        <row r="3718">
          <cell r="A3718">
            <v>1199850</v>
          </cell>
          <cell r="B3718">
            <v>1.0122</v>
          </cell>
        </row>
        <row r="3719">
          <cell r="A3719">
            <v>3281144</v>
          </cell>
          <cell r="B3719">
            <v>1.0375000000000001</v>
          </cell>
        </row>
        <row r="3720">
          <cell r="A3720">
            <v>3219383</v>
          </cell>
          <cell r="B3720">
            <v>5.1151999999999997</v>
          </cell>
        </row>
        <row r="3721">
          <cell r="A3721">
            <v>1779339</v>
          </cell>
          <cell r="B3721">
            <v>1.327</v>
          </cell>
        </row>
        <row r="3722">
          <cell r="A3722">
            <v>1914399</v>
          </cell>
          <cell r="B3722">
            <v>1.0876999999999999</v>
          </cell>
        </row>
        <row r="3723">
          <cell r="A3723">
            <v>3281201</v>
          </cell>
          <cell r="B3723">
            <v>1.1775</v>
          </cell>
        </row>
        <row r="3724">
          <cell r="A3724">
            <v>1843234</v>
          </cell>
          <cell r="B3724">
            <v>1.2233000000000001</v>
          </cell>
        </row>
        <row r="3725">
          <cell r="A3725">
            <v>1780550</v>
          </cell>
          <cell r="B3725">
            <v>11.6744</v>
          </cell>
        </row>
        <row r="3726">
          <cell r="A3726">
            <v>1914415</v>
          </cell>
          <cell r="B3726">
            <v>9.7515999999999998</v>
          </cell>
        </row>
        <row r="3727">
          <cell r="A3727">
            <v>3281193</v>
          </cell>
          <cell r="B3727">
            <v>8.9651999999999994</v>
          </cell>
        </row>
        <row r="3728">
          <cell r="A3728">
            <v>1844018</v>
          </cell>
          <cell r="B3728">
            <v>8.6067</v>
          </cell>
        </row>
        <row r="3729">
          <cell r="A3729">
            <v>1782119</v>
          </cell>
          <cell r="B3729">
            <v>1.9545999999999999</v>
          </cell>
        </row>
        <row r="3730">
          <cell r="A3730">
            <v>1914530</v>
          </cell>
          <cell r="B3730">
            <v>1.266</v>
          </cell>
        </row>
        <row r="3731">
          <cell r="A3731">
            <v>3281235</v>
          </cell>
          <cell r="B3731">
            <v>1.9876</v>
          </cell>
        </row>
        <row r="3732">
          <cell r="A3732" t="str">
            <v>NULL</v>
          </cell>
          <cell r="B3732">
            <v>1.5064</v>
          </cell>
        </row>
        <row r="3733">
          <cell r="A3733">
            <v>1784362</v>
          </cell>
          <cell r="B3733">
            <v>17.810199999999998</v>
          </cell>
        </row>
        <row r="3734">
          <cell r="A3734">
            <v>1914548</v>
          </cell>
          <cell r="B3734">
            <v>11.822800000000001</v>
          </cell>
        </row>
        <row r="3735">
          <cell r="A3735">
            <v>3281276</v>
          </cell>
          <cell r="B3735">
            <v>15.6</v>
          </cell>
        </row>
        <row r="3736">
          <cell r="A3736">
            <v>1804699</v>
          </cell>
          <cell r="B3736">
            <v>14.4352</v>
          </cell>
        </row>
        <row r="3737">
          <cell r="A3737">
            <v>1985365</v>
          </cell>
          <cell r="B3737">
            <v>9.7531999999999996</v>
          </cell>
        </row>
        <row r="3738">
          <cell r="A3738">
            <v>1914373</v>
          </cell>
          <cell r="B3738">
            <v>6.4535999999999998</v>
          </cell>
        </row>
        <row r="3739">
          <cell r="A3739">
            <v>3281185</v>
          </cell>
          <cell r="B3739">
            <v>7.2271999999999998</v>
          </cell>
        </row>
        <row r="3740">
          <cell r="A3740">
            <v>1499011</v>
          </cell>
          <cell r="B3740">
            <v>69.94</v>
          </cell>
        </row>
        <row r="3741">
          <cell r="A3741">
            <v>1226273</v>
          </cell>
          <cell r="B3741">
            <v>78.952299999999994</v>
          </cell>
        </row>
        <row r="3742">
          <cell r="A3742">
            <v>2035723</v>
          </cell>
          <cell r="B3742">
            <v>93.082400000000007</v>
          </cell>
        </row>
        <row r="3743">
          <cell r="A3743">
            <v>1263029</v>
          </cell>
          <cell r="B3743">
            <v>32.078600000000002</v>
          </cell>
        </row>
        <row r="3744">
          <cell r="A3744">
            <v>1330455</v>
          </cell>
          <cell r="B3744">
            <v>25.377300000000002</v>
          </cell>
        </row>
        <row r="3745">
          <cell r="A3745">
            <v>1353325</v>
          </cell>
          <cell r="B3745">
            <v>37.089599999999997</v>
          </cell>
        </row>
        <row r="3746">
          <cell r="A3746">
            <v>1315498</v>
          </cell>
          <cell r="B3746">
            <v>70.508300000000006</v>
          </cell>
        </row>
        <row r="3747">
          <cell r="A3747">
            <v>1622406</v>
          </cell>
          <cell r="B3747">
            <v>12.054399999999999</v>
          </cell>
        </row>
        <row r="3748">
          <cell r="A3748">
            <v>1944172</v>
          </cell>
          <cell r="B3748">
            <v>8.1204999999999998</v>
          </cell>
        </row>
        <row r="3749">
          <cell r="A3749">
            <v>1954890</v>
          </cell>
          <cell r="B3749">
            <v>9.1416000000000004</v>
          </cell>
        </row>
        <row r="3750">
          <cell r="A3750">
            <v>1646454</v>
          </cell>
          <cell r="B3750">
            <v>94.803700000000006</v>
          </cell>
        </row>
        <row r="3751">
          <cell r="A3751">
            <v>2254761</v>
          </cell>
          <cell r="B3751">
            <v>20.324100000000001</v>
          </cell>
        </row>
        <row r="3752">
          <cell r="A3752">
            <v>1147735</v>
          </cell>
          <cell r="B3752">
            <v>26.069800000000001</v>
          </cell>
        </row>
        <row r="3753">
          <cell r="A3753">
            <v>2108868</v>
          </cell>
          <cell r="B3753">
            <v>10.647</v>
          </cell>
        </row>
        <row r="3754">
          <cell r="A3754">
            <v>1698596</v>
          </cell>
          <cell r="B3754">
            <v>25.944199999999999</v>
          </cell>
        </row>
        <row r="3755">
          <cell r="A3755">
            <v>1845890</v>
          </cell>
          <cell r="B3755">
            <v>30.656500000000001</v>
          </cell>
        </row>
        <row r="3756">
          <cell r="A3756">
            <v>3249620</v>
          </cell>
          <cell r="B3756">
            <v>1.3686</v>
          </cell>
        </row>
        <row r="3757">
          <cell r="A3757">
            <v>1392562</v>
          </cell>
          <cell r="B3757">
            <v>2.4584999999999999</v>
          </cell>
        </row>
        <row r="3758">
          <cell r="A3758">
            <v>1827211</v>
          </cell>
          <cell r="B3758">
            <v>1.8489</v>
          </cell>
        </row>
        <row r="3759">
          <cell r="A3759">
            <v>1407121</v>
          </cell>
          <cell r="B3759">
            <v>5.1612</v>
          </cell>
        </row>
        <row r="3760">
          <cell r="A3760">
            <v>2154847</v>
          </cell>
          <cell r="B3760">
            <v>44.668999999999997</v>
          </cell>
        </row>
        <row r="3761">
          <cell r="A3761">
            <v>1450279</v>
          </cell>
          <cell r="B3761">
            <v>25.6</v>
          </cell>
        </row>
        <row r="3762">
          <cell r="A3762">
            <v>1995034</v>
          </cell>
          <cell r="B3762">
            <v>4.3625999999999996</v>
          </cell>
        </row>
        <row r="3763">
          <cell r="A3763">
            <v>1863992</v>
          </cell>
          <cell r="B3763">
            <v>8.0206</v>
          </cell>
        </row>
        <row r="3764">
          <cell r="A3764">
            <v>1331727</v>
          </cell>
          <cell r="B3764">
            <v>52.699199999999998</v>
          </cell>
        </row>
        <row r="3765">
          <cell r="A3765">
            <v>1146646</v>
          </cell>
          <cell r="B3765">
            <v>12.342000000000001</v>
          </cell>
        </row>
        <row r="3766">
          <cell r="A3766">
            <v>1906817</v>
          </cell>
          <cell r="B3766">
            <v>10.684100000000001</v>
          </cell>
        </row>
        <row r="3767">
          <cell r="A3767">
            <v>2024917</v>
          </cell>
          <cell r="B3767">
            <v>12.298</v>
          </cell>
        </row>
        <row r="3768">
          <cell r="A3768">
            <v>1684083</v>
          </cell>
          <cell r="B3768">
            <v>11.837</v>
          </cell>
        </row>
        <row r="3769">
          <cell r="A3769">
            <v>1811777</v>
          </cell>
          <cell r="B3769">
            <v>6.8280000000000003</v>
          </cell>
        </row>
        <row r="3770">
          <cell r="A3770">
            <v>1906809</v>
          </cell>
          <cell r="B3770">
            <v>6.3537999999999997</v>
          </cell>
        </row>
        <row r="3771">
          <cell r="A3771">
            <v>2024909</v>
          </cell>
          <cell r="B3771">
            <v>6.8419999999999996</v>
          </cell>
        </row>
        <row r="3772">
          <cell r="A3772">
            <v>2420438</v>
          </cell>
          <cell r="B3772">
            <v>8.4685000000000006</v>
          </cell>
        </row>
        <row r="3773">
          <cell r="A3773">
            <v>1811835</v>
          </cell>
          <cell r="B3773">
            <v>6.7874999999999996</v>
          </cell>
        </row>
        <row r="3774">
          <cell r="A3774">
            <v>1906023</v>
          </cell>
          <cell r="B3774">
            <v>5.5566000000000004</v>
          </cell>
        </row>
        <row r="3775">
          <cell r="A3775">
            <v>2024925</v>
          </cell>
          <cell r="B3775">
            <v>5.9904999999999999</v>
          </cell>
        </row>
        <row r="3776">
          <cell r="A3776">
            <v>2420248</v>
          </cell>
          <cell r="B3776">
            <v>7.9885000000000002</v>
          </cell>
        </row>
        <row r="3777">
          <cell r="A3777">
            <v>2199255</v>
          </cell>
          <cell r="B3777">
            <v>34.066000000000003</v>
          </cell>
        </row>
        <row r="3778">
          <cell r="A3778">
            <v>2198521</v>
          </cell>
          <cell r="B3778">
            <v>34.066000000000003</v>
          </cell>
        </row>
        <row r="3779">
          <cell r="A3779">
            <v>2196574</v>
          </cell>
          <cell r="B3779">
            <v>34.066000000000003</v>
          </cell>
        </row>
        <row r="3780">
          <cell r="A3780">
            <v>1806066</v>
          </cell>
          <cell r="B3780">
            <v>131.0651</v>
          </cell>
        </row>
        <row r="3781">
          <cell r="A3781">
            <v>1412949</v>
          </cell>
          <cell r="B3781">
            <v>93.89</v>
          </cell>
        </row>
        <row r="3782">
          <cell r="A3782">
            <v>1855774</v>
          </cell>
          <cell r="B3782">
            <v>65.867900000000006</v>
          </cell>
        </row>
        <row r="3783">
          <cell r="A3783">
            <v>1807080</v>
          </cell>
          <cell r="B3783">
            <v>193.26400000000001</v>
          </cell>
        </row>
        <row r="3784">
          <cell r="A3784">
            <v>1414200</v>
          </cell>
          <cell r="B3784">
            <v>117.2967</v>
          </cell>
        </row>
        <row r="3785">
          <cell r="A3785">
            <v>1855824</v>
          </cell>
          <cell r="B3785">
            <v>105.2294</v>
          </cell>
        </row>
        <row r="3786">
          <cell r="A3786">
            <v>1415041</v>
          </cell>
          <cell r="B3786">
            <v>89.209400000000002</v>
          </cell>
        </row>
        <row r="3787">
          <cell r="A3787">
            <v>1855899</v>
          </cell>
          <cell r="B3787">
            <v>83.773099999999999</v>
          </cell>
        </row>
        <row r="3788">
          <cell r="A3788">
            <v>1282292</v>
          </cell>
          <cell r="B3788">
            <v>6.0011999999999999</v>
          </cell>
        </row>
        <row r="3789">
          <cell r="A3789">
            <v>1282656</v>
          </cell>
          <cell r="B3789">
            <v>8.2626000000000008</v>
          </cell>
        </row>
        <row r="3790">
          <cell r="A3790">
            <v>1658327</v>
          </cell>
          <cell r="B3790">
            <v>3.1604999999999999</v>
          </cell>
        </row>
        <row r="3791">
          <cell r="A3791">
            <v>1666890</v>
          </cell>
          <cell r="B3791">
            <v>4.0095000000000001</v>
          </cell>
        </row>
        <row r="3792">
          <cell r="A3792">
            <v>3662749</v>
          </cell>
          <cell r="B3792">
            <v>6.1430999999999996</v>
          </cell>
        </row>
        <row r="3793">
          <cell r="A3793">
            <v>2439776</v>
          </cell>
          <cell r="B3793">
            <v>9.4815000000000005</v>
          </cell>
        </row>
        <row r="3794">
          <cell r="A3794">
            <v>2464964</v>
          </cell>
          <cell r="B3794">
            <v>2.9558</v>
          </cell>
        </row>
        <row r="3795">
          <cell r="A3795">
            <v>1395441</v>
          </cell>
          <cell r="B3795">
            <v>30.738900000000001</v>
          </cell>
        </row>
        <row r="3796">
          <cell r="A3796">
            <v>3662707</v>
          </cell>
          <cell r="B3796">
            <v>8.7681000000000004</v>
          </cell>
        </row>
        <row r="3797">
          <cell r="A3797">
            <v>2439941</v>
          </cell>
          <cell r="B3797">
            <v>17.043600000000001</v>
          </cell>
        </row>
        <row r="3798">
          <cell r="A3798">
            <v>1447895</v>
          </cell>
          <cell r="B3798">
            <v>4.4638999999999998</v>
          </cell>
        </row>
        <row r="3799">
          <cell r="A3799">
            <v>3205283</v>
          </cell>
          <cell r="B3799">
            <v>44.143799999999999</v>
          </cell>
        </row>
        <row r="3800">
          <cell r="A3800">
            <v>2440188</v>
          </cell>
          <cell r="B3800">
            <v>80.6554</v>
          </cell>
        </row>
        <row r="3801">
          <cell r="A3801">
            <v>1675008</v>
          </cell>
          <cell r="B3801">
            <v>10.3278</v>
          </cell>
        </row>
        <row r="3802">
          <cell r="A3802">
            <v>1940246</v>
          </cell>
          <cell r="B3802">
            <v>2.2151999999999998</v>
          </cell>
        </row>
        <row r="3803">
          <cell r="A3803">
            <v>1676246</v>
          </cell>
          <cell r="B3803">
            <v>10.2774</v>
          </cell>
        </row>
        <row r="3804">
          <cell r="A3804">
            <v>1940568</v>
          </cell>
          <cell r="B3804">
            <v>3.9268000000000001</v>
          </cell>
        </row>
        <row r="3805">
          <cell r="A3805">
            <v>1675511</v>
          </cell>
          <cell r="B3805">
            <v>10.1646</v>
          </cell>
        </row>
        <row r="3806">
          <cell r="A3806">
            <v>1941129</v>
          </cell>
          <cell r="B3806">
            <v>5.8628</v>
          </cell>
        </row>
        <row r="3807">
          <cell r="A3807">
            <v>1863513</v>
          </cell>
          <cell r="B3807">
            <v>5.4390000000000001</v>
          </cell>
        </row>
        <row r="3808">
          <cell r="A3808">
            <v>1663160</v>
          </cell>
          <cell r="B3808">
            <v>3.7999000000000001</v>
          </cell>
        </row>
        <row r="3809">
          <cell r="A3809">
            <v>1166065</v>
          </cell>
          <cell r="B3809">
            <v>1.258</v>
          </cell>
        </row>
        <row r="3810">
          <cell r="A3810">
            <v>1204049</v>
          </cell>
          <cell r="B3810">
            <v>0.90259999999999996</v>
          </cell>
        </row>
        <row r="3811">
          <cell r="A3811">
            <v>1863521</v>
          </cell>
          <cell r="B3811">
            <v>6.7454999999999998</v>
          </cell>
        </row>
        <row r="3812">
          <cell r="A3812">
            <v>1665942</v>
          </cell>
          <cell r="B3812">
            <v>4.7980999999999998</v>
          </cell>
        </row>
        <row r="3813">
          <cell r="A3813">
            <v>1153238</v>
          </cell>
          <cell r="B3813">
            <v>1.629</v>
          </cell>
        </row>
        <row r="3814">
          <cell r="A3814">
            <v>1204619</v>
          </cell>
          <cell r="B3814">
            <v>1.2359</v>
          </cell>
        </row>
        <row r="3815">
          <cell r="A3815">
            <v>2115244</v>
          </cell>
          <cell r="B3815">
            <v>7.0810000000000004</v>
          </cell>
        </row>
        <row r="3816">
          <cell r="A3816">
            <v>1774637</v>
          </cell>
          <cell r="B3816">
            <v>27.314900000000002</v>
          </cell>
        </row>
        <row r="3817">
          <cell r="A3817">
            <v>1155175</v>
          </cell>
          <cell r="B3817">
            <v>11.401999999999999</v>
          </cell>
        </row>
        <row r="3818">
          <cell r="A3818">
            <v>1773837</v>
          </cell>
          <cell r="B3818">
            <v>28.062899999999999</v>
          </cell>
        </row>
        <row r="3819">
          <cell r="A3819">
            <v>2701126</v>
          </cell>
          <cell r="B3819">
            <v>24.641200000000001</v>
          </cell>
        </row>
        <row r="3820">
          <cell r="A3820">
            <v>1616002</v>
          </cell>
          <cell r="B3820">
            <v>26.967300000000002</v>
          </cell>
        </row>
        <row r="3821">
          <cell r="A3821">
            <v>2701159</v>
          </cell>
          <cell r="B3821">
            <v>24.639099999999999</v>
          </cell>
        </row>
        <row r="3822">
          <cell r="A3822">
            <v>1616630</v>
          </cell>
          <cell r="B3822">
            <v>26.967300000000002</v>
          </cell>
        </row>
        <row r="3823">
          <cell r="A3823">
            <v>2701183</v>
          </cell>
          <cell r="B3823">
            <v>24.642299999999999</v>
          </cell>
        </row>
        <row r="3824">
          <cell r="A3824">
            <v>1617349</v>
          </cell>
          <cell r="B3824">
            <v>26.967300000000002</v>
          </cell>
        </row>
        <row r="3825">
          <cell r="A3825">
            <v>1962836</v>
          </cell>
          <cell r="B3825">
            <v>2.1349999999999998</v>
          </cell>
        </row>
        <row r="3826">
          <cell r="A3826">
            <v>2133940</v>
          </cell>
          <cell r="B3826">
            <v>22.082000000000001</v>
          </cell>
        </row>
        <row r="3827">
          <cell r="A3827">
            <v>1809342</v>
          </cell>
          <cell r="B3827">
            <v>4.4142999999999999</v>
          </cell>
        </row>
        <row r="3828">
          <cell r="A3828">
            <v>1419654</v>
          </cell>
          <cell r="B3828">
            <v>6.1578999999999997</v>
          </cell>
        </row>
        <row r="3829">
          <cell r="A3829">
            <v>1942432</v>
          </cell>
          <cell r="B3829">
            <v>1.2038</v>
          </cell>
        </row>
        <row r="3830">
          <cell r="A3830">
            <v>2133932</v>
          </cell>
          <cell r="B3830">
            <v>12.0543</v>
          </cell>
        </row>
        <row r="3831">
          <cell r="A3831">
            <v>1809359</v>
          </cell>
          <cell r="B3831">
            <v>2.5350999999999999</v>
          </cell>
        </row>
        <row r="3832">
          <cell r="A3832">
            <v>1420272</v>
          </cell>
          <cell r="B3832">
            <v>2.9824999999999999</v>
          </cell>
        </row>
        <row r="3833">
          <cell r="A3833">
            <v>1943208</v>
          </cell>
          <cell r="B3833">
            <v>2.5019999999999998</v>
          </cell>
        </row>
        <row r="3834">
          <cell r="A3834">
            <v>2133973</v>
          </cell>
          <cell r="B3834">
            <v>2.1254</v>
          </cell>
        </row>
        <row r="3835">
          <cell r="A3835">
            <v>2433787</v>
          </cell>
          <cell r="B3835">
            <v>5.4560000000000004</v>
          </cell>
        </row>
        <row r="3836">
          <cell r="A3836">
            <v>1717875</v>
          </cell>
          <cell r="B3836">
            <v>9.4039999999999999</v>
          </cell>
        </row>
        <row r="3837">
          <cell r="A3837">
            <v>1941947</v>
          </cell>
          <cell r="B3837">
            <v>1.454</v>
          </cell>
        </row>
        <row r="3838">
          <cell r="A3838">
            <v>2241792</v>
          </cell>
          <cell r="B3838">
            <v>13.413500000000001</v>
          </cell>
        </row>
        <row r="3839">
          <cell r="A3839">
            <v>2241875</v>
          </cell>
          <cell r="B3839">
            <v>17.3475</v>
          </cell>
        </row>
        <row r="3840">
          <cell r="A3840">
            <v>1607886</v>
          </cell>
          <cell r="B3840">
            <v>8.3607999999999993</v>
          </cell>
        </row>
        <row r="3841">
          <cell r="A3841">
            <v>1607787</v>
          </cell>
          <cell r="B3841">
            <v>13.6134</v>
          </cell>
        </row>
        <row r="3842">
          <cell r="A3842">
            <v>2060010</v>
          </cell>
          <cell r="B3842">
            <v>10.378500000000001</v>
          </cell>
        </row>
        <row r="3843">
          <cell r="A3843">
            <v>1721562</v>
          </cell>
          <cell r="B3843">
            <v>11.2349</v>
          </cell>
        </row>
        <row r="3844">
          <cell r="A3844">
            <v>2241800</v>
          </cell>
          <cell r="B3844">
            <v>13.413500000000001</v>
          </cell>
        </row>
        <row r="3845">
          <cell r="A3845">
            <v>2241917</v>
          </cell>
          <cell r="B3845">
            <v>17.3475</v>
          </cell>
        </row>
        <row r="3846">
          <cell r="A3846">
            <v>1608447</v>
          </cell>
          <cell r="B3846">
            <v>8.3607999999999993</v>
          </cell>
        </row>
        <row r="3847">
          <cell r="A3847">
            <v>1608371</v>
          </cell>
          <cell r="B3847">
            <v>13.6134</v>
          </cell>
        </row>
        <row r="3848">
          <cell r="A3848">
            <v>2060002</v>
          </cell>
          <cell r="B3848">
            <v>10.378500000000001</v>
          </cell>
        </row>
        <row r="3849">
          <cell r="A3849">
            <v>1721588</v>
          </cell>
          <cell r="B3849">
            <v>11.2349</v>
          </cell>
        </row>
        <row r="3850">
          <cell r="A3850">
            <v>2241818</v>
          </cell>
          <cell r="B3850">
            <v>13.413500000000001</v>
          </cell>
        </row>
        <row r="3851">
          <cell r="A3851">
            <v>2241941</v>
          </cell>
          <cell r="B3851">
            <v>17.3475</v>
          </cell>
        </row>
        <row r="3852">
          <cell r="A3852">
            <v>1610104</v>
          </cell>
          <cell r="B3852">
            <v>8.3607999999999993</v>
          </cell>
        </row>
        <row r="3853">
          <cell r="A3853">
            <v>1608959</v>
          </cell>
          <cell r="B3853">
            <v>13.6134</v>
          </cell>
        </row>
        <row r="3854">
          <cell r="A3854">
            <v>3402237</v>
          </cell>
          <cell r="B3854">
            <v>5.5183999999999997</v>
          </cell>
        </row>
        <row r="3855">
          <cell r="A3855">
            <v>1251313</v>
          </cell>
          <cell r="B3855">
            <v>44.084600000000002</v>
          </cell>
        </row>
        <row r="3856">
          <cell r="A3856">
            <v>1779768</v>
          </cell>
          <cell r="B3856">
            <v>2.3268</v>
          </cell>
        </row>
        <row r="3857">
          <cell r="A3857">
            <v>1290360</v>
          </cell>
          <cell r="B3857">
            <v>3.3529</v>
          </cell>
        </row>
        <row r="3858">
          <cell r="A3858">
            <v>1782986</v>
          </cell>
          <cell r="B3858">
            <v>10.8995</v>
          </cell>
        </row>
        <row r="3859">
          <cell r="A3859">
            <v>1786243</v>
          </cell>
          <cell r="B3859">
            <v>2.6120000000000001</v>
          </cell>
        </row>
        <row r="3860">
          <cell r="A3860">
            <v>1290378</v>
          </cell>
          <cell r="B3860">
            <v>3.5586000000000002</v>
          </cell>
        </row>
        <row r="3861">
          <cell r="A3861">
            <v>1791987</v>
          </cell>
          <cell r="B3861">
            <v>12.5863</v>
          </cell>
        </row>
        <row r="3862">
          <cell r="A3862">
            <v>1794577</v>
          </cell>
          <cell r="B3862">
            <v>3.1920999999999999</v>
          </cell>
        </row>
        <row r="3863">
          <cell r="A3863">
            <v>1290386</v>
          </cell>
          <cell r="B3863">
            <v>3.7541000000000002</v>
          </cell>
        </row>
        <row r="3864">
          <cell r="A3864">
            <v>1694397</v>
          </cell>
          <cell r="B3864">
            <v>14.904299999999999</v>
          </cell>
        </row>
        <row r="3865">
          <cell r="A3865">
            <v>1290352</v>
          </cell>
          <cell r="B3865">
            <v>1.8861000000000001</v>
          </cell>
        </row>
        <row r="3866">
          <cell r="A3866">
            <v>1774363</v>
          </cell>
          <cell r="B3866">
            <v>7.9593999999999996</v>
          </cell>
        </row>
        <row r="3867">
          <cell r="A3867">
            <v>1777069</v>
          </cell>
          <cell r="B3867">
            <v>11.7288</v>
          </cell>
        </row>
        <row r="3868">
          <cell r="A3868">
            <v>2012391</v>
          </cell>
          <cell r="B3868">
            <v>184.69800000000001</v>
          </cell>
        </row>
        <row r="3869">
          <cell r="A3869">
            <v>1754100</v>
          </cell>
          <cell r="B3869">
            <v>22.879200000000001</v>
          </cell>
        </row>
        <row r="3870">
          <cell r="A3870">
            <v>1895952</v>
          </cell>
          <cell r="B3870">
            <v>25.7851</v>
          </cell>
        </row>
        <row r="3871">
          <cell r="A3871">
            <v>2255511</v>
          </cell>
          <cell r="B3871">
            <v>20.603300000000001</v>
          </cell>
        </row>
        <row r="3872">
          <cell r="A3872">
            <v>1896315</v>
          </cell>
          <cell r="B3872">
            <v>22.526199999999999</v>
          </cell>
        </row>
        <row r="3873">
          <cell r="A3873">
            <v>1758838</v>
          </cell>
          <cell r="B3873">
            <v>66.538499999999999</v>
          </cell>
        </row>
        <row r="3874">
          <cell r="A3874">
            <v>1111400</v>
          </cell>
          <cell r="B3874">
            <v>15.9694</v>
          </cell>
        </row>
        <row r="3875">
          <cell r="A3875">
            <v>1809433</v>
          </cell>
          <cell r="B3875">
            <v>2.7633999999999999</v>
          </cell>
        </row>
        <row r="3876">
          <cell r="A3876" t="str">
            <v>NULL</v>
          </cell>
          <cell r="B3876">
            <v>2.6183999999999998</v>
          </cell>
        </row>
        <row r="3877">
          <cell r="A3877">
            <v>1213636</v>
          </cell>
          <cell r="B3877">
            <v>5.1379999999999999</v>
          </cell>
        </row>
        <row r="3878">
          <cell r="A3878">
            <v>1805050</v>
          </cell>
          <cell r="B3878">
            <v>5.9</v>
          </cell>
        </row>
        <row r="3879">
          <cell r="A3879">
            <v>1772847</v>
          </cell>
          <cell r="B3879">
            <v>3.4521999999999999</v>
          </cell>
        </row>
        <row r="3880">
          <cell r="A3880">
            <v>2108025</v>
          </cell>
          <cell r="B3880">
            <v>2.6202999999999999</v>
          </cell>
        </row>
        <row r="3881">
          <cell r="A3881">
            <v>3214814</v>
          </cell>
          <cell r="B3881">
            <v>4.3536000000000001</v>
          </cell>
        </row>
        <row r="3882">
          <cell r="A3882">
            <v>1984533</v>
          </cell>
          <cell r="B3882">
            <v>5.0824999999999996</v>
          </cell>
        </row>
        <row r="3883">
          <cell r="A3883">
            <v>3214822</v>
          </cell>
          <cell r="B3883">
            <v>18.0367</v>
          </cell>
        </row>
        <row r="3884">
          <cell r="A3884">
            <v>2148740</v>
          </cell>
          <cell r="B3884">
            <v>24.093</v>
          </cell>
        </row>
        <row r="3885">
          <cell r="A3885">
            <v>1278530</v>
          </cell>
          <cell r="B3885">
            <v>39.688699999999997</v>
          </cell>
        </row>
        <row r="3886">
          <cell r="A3886">
            <v>1143049</v>
          </cell>
          <cell r="B3886">
            <v>32.4679</v>
          </cell>
        </row>
        <row r="3887">
          <cell r="A3887">
            <v>3214798</v>
          </cell>
          <cell r="B3887">
            <v>1.5114000000000001</v>
          </cell>
        </row>
        <row r="3888">
          <cell r="A3888">
            <v>1984475</v>
          </cell>
          <cell r="B3888">
            <v>3.8081</v>
          </cell>
        </row>
        <row r="3889">
          <cell r="A3889">
            <v>1341015</v>
          </cell>
          <cell r="B3889">
            <v>1.6006</v>
          </cell>
        </row>
        <row r="3890">
          <cell r="A3890">
            <v>1253061</v>
          </cell>
          <cell r="B3890">
            <v>4.7571000000000003</v>
          </cell>
        </row>
        <row r="3891">
          <cell r="A3891">
            <v>3214863</v>
          </cell>
          <cell r="B3891">
            <v>8.7164000000000001</v>
          </cell>
        </row>
        <row r="3892">
          <cell r="A3892">
            <v>1984616</v>
          </cell>
          <cell r="B3892">
            <v>12.447800000000001</v>
          </cell>
        </row>
        <row r="3893">
          <cell r="A3893">
            <v>1138577</v>
          </cell>
          <cell r="B3893">
            <v>14.632</v>
          </cell>
        </row>
        <row r="3894">
          <cell r="A3894">
            <v>3214871</v>
          </cell>
          <cell r="B3894">
            <v>21.736000000000001</v>
          </cell>
        </row>
        <row r="3895">
          <cell r="A3895">
            <v>2149490</v>
          </cell>
          <cell r="B3895">
            <v>29.059000000000001</v>
          </cell>
        </row>
        <row r="3896">
          <cell r="A3896">
            <v>3214848</v>
          </cell>
          <cell r="B3896">
            <v>2.0213000000000001</v>
          </cell>
        </row>
        <row r="3897">
          <cell r="A3897">
            <v>1984558</v>
          </cell>
          <cell r="B3897">
            <v>3.8302999999999998</v>
          </cell>
        </row>
        <row r="3898">
          <cell r="A3898">
            <v>1423540</v>
          </cell>
          <cell r="B3898">
            <v>2.1406999999999998</v>
          </cell>
        </row>
        <row r="3899">
          <cell r="A3899">
            <v>1253384</v>
          </cell>
          <cell r="B3899">
            <v>4.3879000000000001</v>
          </cell>
        </row>
        <row r="3900">
          <cell r="A3900">
            <v>1670587</v>
          </cell>
          <cell r="B3900">
            <v>7.3269000000000002</v>
          </cell>
        </row>
        <row r="3901">
          <cell r="A3901">
            <v>1670454</v>
          </cell>
          <cell r="B3901">
            <v>12.3805</v>
          </cell>
        </row>
        <row r="3902">
          <cell r="A3902">
            <v>1670504</v>
          </cell>
          <cell r="B3902">
            <v>5.2603</v>
          </cell>
        </row>
        <row r="3903">
          <cell r="A3903">
            <v>1669977</v>
          </cell>
          <cell r="B3903">
            <v>15.4754</v>
          </cell>
        </row>
        <row r="3904">
          <cell r="A3904">
            <v>1376094</v>
          </cell>
          <cell r="B3904">
            <v>35.555399999999999</v>
          </cell>
        </row>
        <row r="3905">
          <cell r="A3905">
            <v>1616739</v>
          </cell>
          <cell r="B3905">
            <v>14.1343</v>
          </cell>
        </row>
        <row r="3906">
          <cell r="A3906">
            <v>1475417</v>
          </cell>
          <cell r="B3906">
            <v>28.773</v>
          </cell>
        </row>
        <row r="3907">
          <cell r="A3907">
            <v>1112911</v>
          </cell>
          <cell r="B3907">
            <v>203.3723</v>
          </cell>
        </row>
        <row r="3908">
          <cell r="A3908">
            <v>2794303</v>
          </cell>
          <cell r="B3908">
            <v>44.942399999999999</v>
          </cell>
        </row>
        <row r="3909">
          <cell r="A3909">
            <v>1113703</v>
          </cell>
          <cell r="B3909">
            <v>107.0371</v>
          </cell>
        </row>
        <row r="3910">
          <cell r="A3910">
            <v>1421569</v>
          </cell>
          <cell r="B3910">
            <v>11.7525</v>
          </cell>
        </row>
        <row r="3911">
          <cell r="A3911">
            <v>1110410</v>
          </cell>
          <cell r="B3911">
            <v>42.360300000000002</v>
          </cell>
        </row>
        <row r="3912">
          <cell r="A3912">
            <v>2794220</v>
          </cell>
          <cell r="B3912">
            <v>14.1097</v>
          </cell>
        </row>
        <row r="3913">
          <cell r="A3913">
            <v>1469428</v>
          </cell>
          <cell r="B3913">
            <v>39.899799999999999</v>
          </cell>
        </row>
        <row r="3914">
          <cell r="A3914">
            <v>1188473</v>
          </cell>
          <cell r="B3914">
            <v>18.329499999999999</v>
          </cell>
        </row>
        <row r="3915">
          <cell r="A3915">
            <v>1467307</v>
          </cell>
          <cell r="B3915">
            <v>12.342000000000001</v>
          </cell>
        </row>
        <row r="3916">
          <cell r="A3916">
            <v>1187681</v>
          </cell>
          <cell r="B3916">
            <v>29.900700000000001</v>
          </cell>
        </row>
        <row r="3917">
          <cell r="A3917">
            <v>1463447</v>
          </cell>
          <cell r="B3917">
            <v>18.1371</v>
          </cell>
        </row>
        <row r="3918">
          <cell r="A3918">
            <v>2115392</v>
          </cell>
          <cell r="B3918">
            <v>1.9215</v>
          </cell>
        </row>
        <row r="3919">
          <cell r="A3919">
            <v>2583961</v>
          </cell>
          <cell r="B3919">
            <v>5.0999999999999996</v>
          </cell>
        </row>
        <row r="3920">
          <cell r="A3920" t="str">
            <v>NULL</v>
          </cell>
          <cell r="B3920">
            <v>2.2776000000000001</v>
          </cell>
        </row>
        <row r="3921">
          <cell r="A3921">
            <v>1758820</v>
          </cell>
          <cell r="B3921">
            <v>3.4211</v>
          </cell>
        </row>
        <row r="3922">
          <cell r="A3922">
            <v>1279900</v>
          </cell>
          <cell r="B3922">
            <v>1.9116</v>
          </cell>
        </row>
        <row r="3923">
          <cell r="A3923">
            <v>1917566</v>
          </cell>
          <cell r="B3923">
            <v>1.984</v>
          </cell>
        </row>
        <row r="3924">
          <cell r="A3924">
            <v>1174978</v>
          </cell>
          <cell r="B3924">
            <v>13.5177</v>
          </cell>
        </row>
        <row r="3925">
          <cell r="A3925">
            <v>1765445</v>
          </cell>
          <cell r="B3925">
            <v>5.6683000000000003</v>
          </cell>
        </row>
        <row r="3926">
          <cell r="A3926">
            <v>1913565</v>
          </cell>
          <cell r="B3926">
            <v>4.6379999999999999</v>
          </cell>
        </row>
        <row r="3927">
          <cell r="A3927">
            <v>1362904</v>
          </cell>
          <cell r="B3927">
            <v>8.8513999999999999</v>
          </cell>
        </row>
        <row r="3928">
          <cell r="A3928">
            <v>1703701</v>
          </cell>
          <cell r="B3928">
            <v>21.582999999999998</v>
          </cell>
        </row>
        <row r="3929">
          <cell r="A3929">
            <v>1768662</v>
          </cell>
          <cell r="B3929">
            <v>6.3693</v>
          </cell>
        </row>
        <row r="3930">
          <cell r="A3930">
            <v>1913573</v>
          </cell>
          <cell r="B3930">
            <v>5.9187000000000003</v>
          </cell>
        </row>
        <row r="3931">
          <cell r="A3931">
            <v>1363902</v>
          </cell>
          <cell r="B3931">
            <v>12.5032</v>
          </cell>
        </row>
        <row r="3932">
          <cell r="A3932">
            <v>1176650</v>
          </cell>
          <cell r="B3932">
            <v>25.668900000000001</v>
          </cell>
        </row>
        <row r="3933">
          <cell r="A3933">
            <v>1772276</v>
          </cell>
          <cell r="B3933">
            <v>6.5697000000000001</v>
          </cell>
        </row>
        <row r="3934">
          <cell r="A3934">
            <v>1913599</v>
          </cell>
          <cell r="B3934">
            <v>2.5922000000000001</v>
          </cell>
        </row>
        <row r="3935">
          <cell r="A3935">
            <v>2125474</v>
          </cell>
          <cell r="B3935">
            <v>2.6438000000000001</v>
          </cell>
        </row>
        <row r="3936">
          <cell r="A3936">
            <v>1364090</v>
          </cell>
          <cell r="B3936">
            <v>15.110799999999999</v>
          </cell>
        </row>
        <row r="3937">
          <cell r="A3937">
            <v>1177583</v>
          </cell>
          <cell r="B3937">
            <v>84.7791</v>
          </cell>
        </row>
        <row r="3938">
          <cell r="A3938">
            <v>1774645</v>
          </cell>
          <cell r="B3938">
            <v>19.685700000000001</v>
          </cell>
        </row>
        <row r="3939">
          <cell r="A3939">
            <v>1913607</v>
          </cell>
          <cell r="B3939">
            <v>11.5969</v>
          </cell>
        </row>
        <row r="3940">
          <cell r="A3940">
            <v>1364900</v>
          </cell>
          <cell r="B3940">
            <v>19.878799999999998</v>
          </cell>
        </row>
        <row r="3941">
          <cell r="A3941">
            <v>1178615</v>
          </cell>
          <cell r="B3941">
            <v>112.43680000000001</v>
          </cell>
        </row>
        <row r="3942">
          <cell r="A3942">
            <v>1777325</v>
          </cell>
          <cell r="B3942">
            <v>20.603000000000002</v>
          </cell>
        </row>
        <row r="3943">
          <cell r="A3943">
            <v>1913615</v>
          </cell>
          <cell r="B3943">
            <v>13.698</v>
          </cell>
        </row>
        <row r="3944">
          <cell r="A3944">
            <v>1173863</v>
          </cell>
          <cell r="B3944">
            <v>37.502400000000002</v>
          </cell>
        </row>
        <row r="3945">
          <cell r="A3945">
            <v>2016350</v>
          </cell>
          <cell r="B3945">
            <v>27.286100000000001</v>
          </cell>
        </row>
        <row r="3946">
          <cell r="A3946">
            <v>1362094</v>
          </cell>
          <cell r="B3946">
            <v>7.2877999999999998</v>
          </cell>
        </row>
        <row r="3947">
          <cell r="A3947">
            <v>1175785</v>
          </cell>
          <cell r="B3947">
            <v>14.483000000000001</v>
          </cell>
        </row>
        <row r="3948">
          <cell r="A3948">
            <v>2124550</v>
          </cell>
          <cell r="B3948">
            <v>1.5584</v>
          </cell>
        </row>
        <row r="3949">
          <cell r="A3949">
            <v>1703172</v>
          </cell>
          <cell r="B3949">
            <v>20.638999999999999</v>
          </cell>
        </row>
        <row r="3950">
          <cell r="A3950">
            <v>2124840</v>
          </cell>
          <cell r="B3950">
            <v>2.0209000000000001</v>
          </cell>
        </row>
        <row r="3951">
          <cell r="A3951">
            <v>1751478</v>
          </cell>
          <cell r="B3951">
            <v>20.103400000000001</v>
          </cell>
        </row>
        <row r="3952">
          <cell r="A3952">
            <v>1138510</v>
          </cell>
          <cell r="B3952">
            <v>1.5824</v>
          </cell>
        </row>
        <row r="3953">
          <cell r="A3953" t="str">
            <v>NULL</v>
          </cell>
          <cell r="B3953">
            <v>8.2550000000000008</v>
          </cell>
        </row>
        <row r="3954">
          <cell r="A3954" t="str">
            <v>NULL</v>
          </cell>
          <cell r="B3954">
            <v>4.8430999999999997</v>
          </cell>
        </row>
        <row r="3955">
          <cell r="A3955">
            <v>1753656</v>
          </cell>
          <cell r="B3955">
            <v>23.4939</v>
          </cell>
        </row>
        <row r="3956">
          <cell r="A3956">
            <v>1137751</v>
          </cell>
          <cell r="B3956">
            <v>4.9874999999999998</v>
          </cell>
        </row>
        <row r="3957">
          <cell r="A3957" t="str">
            <v>NULL</v>
          </cell>
          <cell r="B3957">
            <v>8.7174999999999994</v>
          </cell>
        </row>
        <row r="3958">
          <cell r="A3958" t="str">
            <v>NULL</v>
          </cell>
          <cell r="B3958">
            <v>5.1536</v>
          </cell>
        </row>
        <row r="3959">
          <cell r="A3959">
            <v>1752245</v>
          </cell>
          <cell r="B3959">
            <v>3.1263000000000001</v>
          </cell>
        </row>
        <row r="3960">
          <cell r="A3960">
            <v>1137702</v>
          </cell>
          <cell r="B3960">
            <v>0.83630000000000004</v>
          </cell>
        </row>
        <row r="3961">
          <cell r="A3961">
            <v>1452408</v>
          </cell>
          <cell r="B3961">
            <v>1.6737</v>
          </cell>
        </row>
        <row r="3962">
          <cell r="A3962">
            <v>1120377</v>
          </cell>
          <cell r="B3962">
            <v>1.1353</v>
          </cell>
        </row>
        <row r="3963">
          <cell r="A3963">
            <v>1756600</v>
          </cell>
          <cell r="B3963">
            <v>20.107199999999999</v>
          </cell>
        </row>
        <row r="3964">
          <cell r="A3964">
            <v>1138320</v>
          </cell>
          <cell r="B3964">
            <v>5.1351000000000004</v>
          </cell>
        </row>
        <row r="3965">
          <cell r="A3965" t="str">
            <v>NULL</v>
          </cell>
          <cell r="B3965">
            <v>10.9274</v>
          </cell>
        </row>
        <row r="3966">
          <cell r="A3966" t="str">
            <v>NULL</v>
          </cell>
          <cell r="B3966">
            <v>7.0804</v>
          </cell>
        </row>
        <row r="3967">
          <cell r="A3967">
            <v>1755388</v>
          </cell>
          <cell r="B3967">
            <v>2.2517999999999998</v>
          </cell>
        </row>
        <row r="3968">
          <cell r="A3968">
            <v>1137793</v>
          </cell>
          <cell r="B3968">
            <v>1.0017</v>
          </cell>
        </row>
        <row r="3969">
          <cell r="A3969">
            <v>1232149</v>
          </cell>
          <cell r="B3969">
            <v>2.0872999999999999</v>
          </cell>
        </row>
        <row r="3970">
          <cell r="A3970">
            <v>1120864</v>
          </cell>
          <cell r="B3970">
            <v>1.1918</v>
          </cell>
        </row>
        <row r="3971">
          <cell r="A3971">
            <v>1761634</v>
          </cell>
          <cell r="B3971">
            <v>8.3696000000000002</v>
          </cell>
        </row>
        <row r="3972">
          <cell r="A3972">
            <v>1138429</v>
          </cell>
          <cell r="B3972">
            <v>8.1869999999999994</v>
          </cell>
        </row>
        <row r="3973">
          <cell r="A3973" t="str">
            <v>NULL</v>
          </cell>
          <cell r="B3973">
            <v>13.375</v>
          </cell>
        </row>
        <row r="3974">
          <cell r="A3974" t="str">
            <v>NULL</v>
          </cell>
          <cell r="B3974">
            <v>9.8112999999999992</v>
          </cell>
        </row>
        <row r="3975">
          <cell r="A3975">
            <v>1760024</v>
          </cell>
          <cell r="B3975">
            <v>0.84350000000000003</v>
          </cell>
        </row>
        <row r="3976">
          <cell r="A3976">
            <v>1138411</v>
          </cell>
          <cell r="B3976">
            <v>1.0621</v>
          </cell>
        </row>
        <row r="3977">
          <cell r="A3977">
            <v>1452275</v>
          </cell>
          <cell r="B3977">
            <v>2.2397999999999998</v>
          </cell>
        </row>
        <row r="3978">
          <cell r="A3978">
            <v>1121763</v>
          </cell>
          <cell r="B3978">
            <v>1.5530999999999999</v>
          </cell>
        </row>
        <row r="3979">
          <cell r="A3979">
            <v>1763887</v>
          </cell>
          <cell r="B3979">
            <v>25.990600000000001</v>
          </cell>
        </row>
        <row r="3980">
          <cell r="A3980">
            <v>1138874</v>
          </cell>
          <cell r="B3980">
            <v>11.738099999999999</v>
          </cell>
        </row>
        <row r="3981">
          <cell r="A3981" t="str">
            <v>NULL</v>
          </cell>
          <cell r="B3981">
            <v>17.022600000000001</v>
          </cell>
        </row>
        <row r="3982">
          <cell r="A3982" t="str">
            <v>NULL</v>
          </cell>
          <cell r="B3982">
            <v>14.8795</v>
          </cell>
        </row>
        <row r="3983">
          <cell r="A3983">
            <v>1762277</v>
          </cell>
          <cell r="B3983">
            <v>3.1913</v>
          </cell>
        </row>
        <row r="3984">
          <cell r="A3984">
            <v>1138585</v>
          </cell>
          <cell r="B3984">
            <v>1.9373</v>
          </cell>
        </row>
        <row r="3985">
          <cell r="A3985">
            <v>1452341</v>
          </cell>
          <cell r="B3985">
            <v>2.3843000000000001</v>
          </cell>
        </row>
        <row r="3986">
          <cell r="A3986">
            <v>1122514</v>
          </cell>
          <cell r="B3986">
            <v>2.0085999999999999</v>
          </cell>
        </row>
        <row r="3987">
          <cell r="A3987">
            <v>1764497</v>
          </cell>
          <cell r="B3987">
            <v>3.9681000000000002</v>
          </cell>
        </row>
        <row r="3988">
          <cell r="A3988">
            <v>1138940</v>
          </cell>
          <cell r="B3988">
            <v>2.1349</v>
          </cell>
        </row>
        <row r="3989">
          <cell r="A3989">
            <v>1453067</v>
          </cell>
          <cell r="B3989">
            <v>3.1796000000000002</v>
          </cell>
        </row>
        <row r="3990">
          <cell r="A3990">
            <v>1123488</v>
          </cell>
          <cell r="B3990">
            <v>2.1141000000000001</v>
          </cell>
        </row>
        <row r="3991">
          <cell r="A3991">
            <v>2046613</v>
          </cell>
          <cell r="B3991">
            <v>41.559600000000003</v>
          </cell>
        </row>
        <row r="3992">
          <cell r="A3992">
            <v>1765338</v>
          </cell>
          <cell r="B3992">
            <v>15.177899999999999</v>
          </cell>
        </row>
        <row r="3993">
          <cell r="A3993">
            <v>2055929</v>
          </cell>
          <cell r="B3993">
            <v>32.236400000000003</v>
          </cell>
        </row>
        <row r="3994">
          <cell r="A3994">
            <v>1255835</v>
          </cell>
          <cell r="B3994">
            <v>1.6442000000000001</v>
          </cell>
        </row>
        <row r="3995">
          <cell r="A3995">
            <v>1256221</v>
          </cell>
          <cell r="B3995">
            <v>4.0613000000000001</v>
          </cell>
        </row>
        <row r="3996">
          <cell r="A3996">
            <v>1449396</v>
          </cell>
          <cell r="B3996">
            <v>3.7515000000000001</v>
          </cell>
        </row>
        <row r="3997">
          <cell r="A3997">
            <v>1268010</v>
          </cell>
          <cell r="B3997">
            <v>3.0760000000000001</v>
          </cell>
        </row>
        <row r="3998">
          <cell r="A3998">
            <v>1260249</v>
          </cell>
          <cell r="B3998">
            <v>6.6185</v>
          </cell>
        </row>
        <row r="3999">
          <cell r="A3999">
            <v>3278058</v>
          </cell>
          <cell r="B3999">
            <v>3.6143999999999998</v>
          </cell>
        </row>
        <row r="4000">
          <cell r="A4000">
            <v>1256643</v>
          </cell>
          <cell r="B4000">
            <v>9.1521000000000008</v>
          </cell>
        </row>
        <row r="4001">
          <cell r="A4001">
            <v>1449487</v>
          </cell>
          <cell r="B4001">
            <v>1.8794999999999999</v>
          </cell>
        </row>
        <row r="4002">
          <cell r="A4002">
            <v>1267707</v>
          </cell>
          <cell r="B4002">
            <v>3.0760000000000001</v>
          </cell>
        </row>
        <row r="4003">
          <cell r="A4003">
            <v>1259944</v>
          </cell>
          <cell r="B4003">
            <v>7.2557999999999998</v>
          </cell>
        </row>
        <row r="4004">
          <cell r="A4004">
            <v>1228493</v>
          </cell>
          <cell r="B4004">
            <v>1.8935999999999999</v>
          </cell>
        </row>
        <row r="4005">
          <cell r="A4005">
            <v>1260132</v>
          </cell>
          <cell r="B4005">
            <v>6.6185</v>
          </cell>
        </row>
        <row r="4006">
          <cell r="A4006">
            <v>1338904</v>
          </cell>
          <cell r="B4006">
            <v>2.1581999999999999</v>
          </cell>
        </row>
        <row r="4007">
          <cell r="A4007">
            <v>1861376</v>
          </cell>
          <cell r="B4007">
            <v>0.95840000000000003</v>
          </cell>
        </row>
        <row r="4008">
          <cell r="A4008">
            <v>1134584</v>
          </cell>
          <cell r="B4008">
            <v>1.1599999999999999</v>
          </cell>
        </row>
        <row r="4009">
          <cell r="A4009">
            <v>1449461</v>
          </cell>
          <cell r="B4009">
            <v>2.5724999999999998</v>
          </cell>
        </row>
        <row r="4010">
          <cell r="A4010">
            <v>1339001</v>
          </cell>
          <cell r="B4010">
            <v>2.4001000000000001</v>
          </cell>
        </row>
        <row r="4011">
          <cell r="A4011">
            <v>1267889</v>
          </cell>
          <cell r="B4011">
            <v>3.0760000000000001</v>
          </cell>
        </row>
        <row r="4012">
          <cell r="A4012">
            <v>1861434</v>
          </cell>
          <cell r="B4012">
            <v>1.1911</v>
          </cell>
        </row>
        <row r="4013">
          <cell r="A4013">
            <v>1134683</v>
          </cell>
          <cell r="B4013">
            <v>1.19</v>
          </cell>
        </row>
        <row r="4014">
          <cell r="A4014">
            <v>1228196</v>
          </cell>
          <cell r="B4014">
            <v>2.1743999999999999</v>
          </cell>
        </row>
        <row r="4015">
          <cell r="A4015">
            <v>1338094</v>
          </cell>
          <cell r="B4015">
            <v>2.6419999999999999</v>
          </cell>
        </row>
        <row r="4016">
          <cell r="A4016">
            <v>1861475</v>
          </cell>
          <cell r="B4016">
            <v>2.6328999999999998</v>
          </cell>
        </row>
        <row r="4017">
          <cell r="A4017">
            <v>1134964</v>
          </cell>
          <cell r="B4017">
            <v>2.02</v>
          </cell>
        </row>
        <row r="4018">
          <cell r="A4018">
            <v>1985712</v>
          </cell>
          <cell r="B4018">
            <v>5.3723000000000001</v>
          </cell>
        </row>
        <row r="4019">
          <cell r="A4019">
            <v>2110633</v>
          </cell>
          <cell r="B4019">
            <v>15.445600000000001</v>
          </cell>
        </row>
        <row r="4020">
          <cell r="A4020">
            <v>1860907</v>
          </cell>
          <cell r="B4020">
            <v>10.3667</v>
          </cell>
        </row>
        <row r="4021">
          <cell r="A4021">
            <v>1153956</v>
          </cell>
          <cell r="B4021">
            <v>16.437000000000001</v>
          </cell>
        </row>
        <row r="4022">
          <cell r="A4022">
            <v>2126258</v>
          </cell>
          <cell r="B4022">
            <v>65.125900000000001</v>
          </cell>
        </row>
        <row r="4023">
          <cell r="A4023">
            <v>1988757</v>
          </cell>
          <cell r="B4023">
            <v>10.393700000000001</v>
          </cell>
        </row>
        <row r="4024">
          <cell r="A4024">
            <v>2110682</v>
          </cell>
          <cell r="B4024">
            <v>32.519599999999997</v>
          </cell>
        </row>
        <row r="4025">
          <cell r="A4025">
            <v>1860915</v>
          </cell>
          <cell r="B4025">
            <v>20.7331</v>
          </cell>
        </row>
        <row r="4026">
          <cell r="A4026">
            <v>1110220</v>
          </cell>
          <cell r="B4026">
            <v>17.476500000000001</v>
          </cell>
        </row>
        <row r="4027">
          <cell r="A4027">
            <v>2125482</v>
          </cell>
          <cell r="B4027">
            <v>98.130300000000005</v>
          </cell>
        </row>
        <row r="4028">
          <cell r="A4028">
            <v>1988955</v>
          </cell>
          <cell r="B4028">
            <v>48.598500000000001</v>
          </cell>
        </row>
        <row r="4029">
          <cell r="A4029">
            <v>2110625</v>
          </cell>
          <cell r="B4029">
            <v>156.06540000000001</v>
          </cell>
        </row>
        <row r="4030">
          <cell r="A4030">
            <v>1860923</v>
          </cell>
          <cell r="B4030">
            <v>63.665300000000002</v>
          </cell>
        </row>
        <row r="4031">
          <cell r="A4031">
            <v>1155332</v>
          </cell>
          <cell r="B4031">
            <v>68.9054</v>
          </cell>
        </row>
        <row r="4032">
          <cell r="A4032">
            <v>2125821</v>
          </cell>
          <cell r="B4032">
            <v>686.84379999999999</v>
          </cell>
        </row>
        <row r="4033">
          <cell r="A4033">
            <v>2237709</v>
          </cell>
          <cell r="B4033">
            <v>32.467500000000001</v>
          </cell>
        </row>
        <row r="4034">
          <cell r="A4034">
            <v>2004208</v>
          </cell>
          <cell r="B4034">
            <v>10.987500000000001</v>
          </cell>
        </row>
        <row r="4035">
          <cell r="A4035">
            <v>2111011</v>
          </cell>
          <cell r="B4035">
            <v>32.467500000000001</v>
          </cell>
        </row>
        <row r="4036">
          <cell r="A4036">
            <v>2110880</v>
          </cell>
          <cell r="B4036">
            <v>10.987500000000001</v>
          </cell>
        </row>
        <row r="4037">
          <cell r="A4037" t="str">
            <v>NULL</v>
          </cell>
          <cell r="B4037">
            <v>4.7621000000000002</v>
          </cell>
        </row>
        <row r="4038">
          <cell r="A4038">
            <v>2701449</v>
          </cell>
          <cell r="B4038">
            <v>6.2826000000000004</v>
          </cell>
        </row>
        <row r="4039">
          <cell r="A4039">
            <v>2135549</v>
          </cell>
          <cell r="B4039">
            <v>4.1689999999999996</v>
          </cell>
        </row>
        <row r="4040">
          <cell r="A4040" t="str">
            <v>NULL</v>
          </cell>
          <cell r="B4040">
            <v>23.713899999999999</v>
          </cell>
        </row>
        <row r="4041">
          <cell r="A4041">
            <v>1117308</v>
          </cell>
          <cell r="B4041">
            <v>30.346</v>
          </cell>
        </row>
        <row r="4042">
          <cell r="A4042">
            <v>1430982</v>
          </cell>
          <cell r="B4042">
            <v>54.979399999999998</v>
          </cell>
        </row>
        <row r="4043">
          <cell r="A4043">
            <v>1749886</v>
          </cell>
          <cell r="B4043">
            <v>54.0398</v>
          </cell>
        </row>
        <row r="4044">
          <cell r="A4044">
            <v>2533149</v>
          </cell>
          <cell r="B4044">
            <v>72.335999999999999</v>
          </cell>
        </row>
        <row r="4045">
          <cell r="A4045">
            <v>1448521</v>
          </cell>
          <cell r="B4045">
            <v>62.213799999999999</v>
          </cell>
        </row>
        <row r="4046">
          <cell r="A4046">
            <v>1215839</v>
          </cell>
          <cell r="B4046">
            <v>3.1739999999999999</v>
          </cell>
        </row>
        <row r="4047">
          <cell r="A4047">
            <v>1723899</v>
          </cell>
          <cell r="B4047">
            <v>3.5869</v>
          </cell>
        </row>
        <row r="4048">
          <cell r="A4048">
            <v>3698792</v>
          </cell>
          <cell r="B4048">
            <v>2.7572999999999999</v>
          </cell>
        </row>
        <row r="4049">
          <cell r="A4049">
            <v>1153519</v>
          </cell>
          <cell r="B4049">
            <v>2.0983000000000001</v>
          </cell>
        </row>
        <row r="4050">
          <cell r="A4050">
            <v>3675949</v>
          </cell>
          <cell r="B4050">
            <v>15.0435</v>
          </cell>
        </row>
        <row r="4051">
          <cell r="A4051">
            <v>1730241</v>
          </cell>
          <cell r="B4051">
            <v>17.590599999999998</v>
          </cell>
        </row>
        <row r="4052">
          <cell r="A4052">
            <v>3698859</v>
          </cell>
          <cell r="B4052">
            <v>12.025399999999999</v>
          </cell>
        </row>
        <row r="4053">
          <cell r="A4053">
            <v>1153824</v>
          </cell>
          <cell r="B4053">
            <v>10.109299999999999</v>
          </cell>
        </row>
        <row r="4054">
          <cell r="A4054">
            <v>1216563</v>
          </cell>
          <cell r="B4054">
            <v>3.8264999999999998</v>
          </cell>
        </row>
        <row r="4055">
          <cell r="A4055">
            <v>1723923</v>
          </cell>
          <cell r="B4055">
            <v>4.4805999999999999</v>
          </cell>
        </row>
        <row r="4056">
          <cell r="A4056">
            <v>3697224</v>
          </cell>
          <cell r="B4056">
            <v>3.7927</v>
          </cell>
        </row>
        <row r="4057">
          <cell r="A4057">
            <v>1154079</v>
          </cell>
          <cell r="B4057">
            <v>2.7829999999999999</v>
          </cell>
        </row>
        <row r="4058">
          <cell r="A4058">
            <v>3676004</v>
          </cell>
          <cell r="B4058">
            <v>18.177</v>
          </cell>
        </row>
        <row r="4059">
          <cell r="A4059">
            <v>1730266</v>
          </cell>
          <cell r="B4059">
            <v>22.589400000000001</v>
          </cell>
        </row>
        <row r="4060">
          <cell r="A4060">
            <v>3697281</v>
          </cell>
          <cell r="B4060">
            <v>17.809699999999999</v>
          </cell>
        </row>
        <row r="4061">
          <cell r="A4061">
            <v>1154699</v>
          </cell>
          <cell r="B4061">
            <v>13.390499999999999</v>
          </cell>
        </row>
        <row r="4062">
          <cell r="A4062">
            <v>1430990</v>
          </cell>
          <cell r="B4062">
            <v>125.2022</v>
          </cell>
        </row>
        <row r="4063">
          <cell r="A4063">
            <v>1748482</v>
          </cell>
          <cell r="B4063">
            <v>97.243600000000001</v>
          </cell>
        </row>
        <row r="4064">
          <cell r="A4064">
            <v>2119592</v>
          </cell>
          <cell r="B4064">
            <v>207.25059999999999</v>
          </cell>
        </row>
        <row r="4065">
          <cell r="A4065">
            <v>1297498</v>
          </cell>
          <cell r="B4065">
            <v>109.40600000000001</v>
          </cell>
        </row>
        <row r="4066">
          <cell r="A4066">
            <v>1725233</v>
          </cell>
          <cell r="B4066">
            <v>2.2490000000000001</v>
          </cell>
        </row>
        <row r="4067">
          <cell r="A4067">
            <v>1660877</v>
          </cell>
          <cell r="B4067">
            <v>4.08</v>
          </cell>
        </row>
        <row r="4068">
          <cell r="A4068">
            <v>1117696</v>
          </cell>
          <cell r="B4068">
            <v>3.6217999999999999</v>
          </cell>
        </row>
        <row r="4069">
          <cell r="A4069">
            <v>1712827</v>
          </cell>
          <cell r="B4069">
            <v>1.6651</v>
          </cell>
        </row>
        <row r="4070">
          <cell r="A4070">
            <v>2021061</v>
          </cell>
          <cell r="B4070">
            <v>10.912100000000001</v>
          </cell>
        </row>
        <row r="4071">
          <cell r="A4071">
            <v>1463645</v>
          </cell>
          <cell r="B4071">
            <v>8.3783999999999992</v>
          </cell>
        </row>
        <row r="4072">
          <cell r="A4072">
            <v>1422906</v>
          </cell>
          <cell r="B4072">
            <v>2.2490000000000001</v>
          </cell>
        </row>
        <row r="4073">
          <cell r="A4073">
            <v>1665058</v>
          </cell>
          <cell r="B4073">
            <v>4.08</v>
          </cell>
        </row>
        <row r="4074">
          <cell r="A4074">
            <v>1118074</v>
          </cell>
          <cell r="B4074">
            <v>3.6217999999999999</v>
          </cell>
        </row>
        <row r="4075">
          <cell r="A4075">
            <v>1713312</v>
          </cell>
          <cell r="B4075">
            <v>1.6651</v>
          </cell>
        </row>
        <row r="4076">
          <cell r="A4076">
            <v>2021079</v>
          </cell>
          <cell r="B4076">
            <v>10.912100000000001</v>
          </cell>
        </row>
        <row r="4077">
          <cell r="A4077">
            <v>1463678</v>
          </cell>
          <cell r="B4077">
            <v>8.3783999999999992</v>
          </cell>
        </row>
        <row r="4078">
          <cell r="A4078">
            <v>1423102</v>
          </cell>
          <cell r="B4078">
            <v>2.9476</v>
          </cell>
        </row>
        <row r="4079">
          <cell r="A4079">
            <v>1668409</v>
          </cell>
          <cell r="B4079">
            <v>4.08</v>
          </cell>
        </row>
        <row r="4080">
          <cell r="A4080">
            <v>1118678</v>
          </cell>
          <cell r="B4080">
            <v>3.6217999999999999</v>
          </cell>
        </row>
        <row r="4081">
          <cell r="A4081">
            <v>1713700</v>
          </cell>
          <cell r="B4081">
            <v>1.6651</v>
          </cell>
        </row>
        <row r="4082">
          <cell r="A4082">
            <v>1424092</v>
          </cell>
          <cell r="B4082">
            <v>14.2758</v>
          </cell>
        </row>
        <row r="4083">
          <cell r="A4083">
            <v>1463694</v>
          </cell>
          <cell r="B4083">
            <v>8.3783999999999992</v>
          </cell>
        </row>
        <row r="4084">
          <cell r="A4084">
            <v>1725241</v>
          </cell>
          <cell r="B4084">
            <v>2.9476</v>
          </cell>
        </row>
        <row r="4085">
          <cell r="A4085">
            <v>1670694</v>
          </cell>
          <cell r="B4085">
            <v>4.08</v>
          </cell>
        </row>
        <row r="4086">
          <cell r="A4086">
            <v>1120351</v>
          </cell>
          <cell r="B4086">
            <v>5.2770999999999999</v>
          </cell>
        </row>
        <row r="4087">
          <cell r="A4087">
            <v>1714146</v>
          </cell>
          <cell r="B4087">
            <v>1.6651</v>
          </cell>
        </row>
        <row r="4088">
          <cell r="A4088">
            <v>1431097</v>
          </cell>
          <cell r="B4088">
            <v>14.2758</v>
          </cell>
        </row>
        <row r="4089">
          <cell r="A4089">
            <v>1472844</v>
          </cell>
          <cell r="B4089">
            <v>8.3783999999999992</v>
          </cell>
        </row>
        <row r="4090">
          <cell r="A4090">
            <v>3218815</v>
          </cell>
          <cell r="B4090">
            <v>4.6905999999999999</v>
          </cell>
        </row>
        <row r="4091">
          <cell r="A4091">
            <v>3219185</v>
          </cell>
          <cell r="B4091">
            <v>7.0061</v>
          </cell>
        </row>
        <row r="4092">
          <cell r="A4092">
            <v>1243146</v>
          </cell>
          <cell r="B4092">
            <v>2.3275999999999999</v>
          </cell>
        </row>
        <row r="4093">
          <cell r="A4093">
            <v>1709484</v>
          </cell>
          <cell r="B4093">
            <v>3.1676000000000002</v>
          </cell>
        </row>
        <row r="4094">
          <cell r="A4094">
            <v>1450709</v>
          </cell>
          <cell r="B4094">
            <v>2.6288</v>
          </cell>
        </row>
        <row r="4095">
          <cell r="A4095">
            <v>3261039</v>
          </cell>
          <cell r="B4095">
            <v>2.2999999999999998</v>
          </cell>
        </row>
        <row r="4096">
          <cell r="A4096">
            <v>1709492</v>
          </cell>
          <cell r="B4096">
            <v>9.5147999999999993</v>
          </cell>
        </row>
        <row r="4097">
          <cell r="A4097">
            <v>1311430</v>
          </cell>
          <cell r="B4097">
            <v>8.9559999999999995</v>
          </cell>
        </row>
        <row r="4098">
          <cell r="A4098">
            <v>3261054</v>
          </cell>
          <cell r="B4098">
            <v>7.98</v>
          </cell>
        </row>
        <row r="4099">
          <cell r="A4099">
            <v>1108240</v>
          </cell>
          <cell r="B4099">
            <v>16.4238</v>
          </cell>
        </row>
        <row r="4100">
          <cell r="A4100">
            <v>1125608</v>
          </cell>
          <cell r="B4100">
            <v>21.186800000000002</v>
          </cell>
        </row>
        <row r="4101">
          <cell r="A4101">
            <v>1108265</v>
          </cell>
          <cell r="B4101">
            <v>16.4238</v>
          </cell>
        </row>
        <row r="4102">
          <cell r="A4102">
            <v>3600053</v>
          </cell>
          <cell r="B4102">
            <v>4.9295999999999998</v>
          </cell>
        </row>
        <row r="4103">
          <cell r="A4103">
            <v>1668060</v>
          </cell>
          <cell r="B4103">
            <v>21.186800000000002</v>
          </cell>
        </row>
        <row r="4104">
          <cell r="A4104">
            <v>1372721</v>
          </cell>
          <cell r="B4104">
            <v>5.6454000000000004</v>
          </cell>
        </row>
        <row r="4105">
          <cell r="A4105">
            <v>2161206</v>
          </cell>
          <cell r="B4105">
            <v>4.9600999999999997</v>
          </cell>
        </row>
        <row r="4106">
          <cell r="A4106">
            <v>1460740</v>
          </cell>
          <cell r="B4106">
            <v>27.305</v>
          </cell>
        </row>
        <row r="4107">
          <cell r="A4107">
            <v>1868421</v>
          </cell>
          <cell r="B4107">
            <v>133.1011</v>
          </cell>
        </row>
        <row r="4108">
          <cell r="A4108">
            <v>1743434</v>
          </cell>
          <cell r="B4108">
            <v>259.37119999999999</v>
          </cell>
        </row>
        <row r="4109">
          <cell r="A4109">
            <v>1867332</v>
          </cell>
          <cell r="B4109">
            <v>29.005099999999999</v>
          </cell>
        </row>
        <row r="4110">
          <cell r="A4110">
            <v>1857630</v>
          </cell>
          <cell r="B4110">
            <v>24.332899999999999</v>
          </cell>
        </row>
        <row r="4111">
          <cell r="A4111">
            <v>2161214</v>
          </cell>
          <cell r="B4111">
            <v>19.764500000000002</v>
          </cell>
        </row>
        <row r="4112">
          <cell r="A4112">
            <v>2294379</v>
          </cell>
          <cell r="B4112">
            <v>39.706800000000001</v>
          </cell>
        </row>
        <row r="4113">
          <cell r="A4113">
            <v>1215250</v>
          </cell>
          <cell r="B4113">
            <v>61.037599999999998</v>
          </cell>
        </row>
        <row r="4114">
          <cell r="A4114">
            <v>1405489</v>
          </cell>
          <cell r="B4114">
            <v>21.794599999999999</v>
          </cell>
        </row>
        <row r="4115">
          <cell r="A4115">
            <v>2242667</v>
          </cell>
          <cell r="B4115">
            <v>21.964500000000001</v>
          </cell>
        </row>
        <row r="4116">
          <cell r="A4116">
            <v>1217348</v>
          </cell>
          <cell r="B4116">
            <v>88.197999999999993</v>
          </cell>
        </row>
        <row r="4117">
          <cell r="A4117">
            <v>1406545</v>
          </cell>
          <cell r="B4117">
            <v>33.103499999999997</v>
          </cell>
        </row>
        <row r="4118">
          <cell r="A4118">
            <v>2242659</v>
          </cell>
          <cell r="B4118">
            <v>34.057899999999997</v>
          </cell>
        </row>
        <row r="4119">
          <cell r="A4119">
            <v>3697885</v>
          </cell>
          <cell r="B4119">
            <v>25.0444</v>
          </cell>
        </row>
        <row r="4120">
          <cell r="A4120">
            <v>1332261</v>
          </cell>
          <cell r="B4120">
            <v>13.552</v>
          </cell>
        </row>
        <row r="4121">
          <cell r="A4121">
            <v>3697521</v>
          </cell>
          <cell r="B4121">
            <v>12.499700000000001</v>
          </cell>
        </row>
        <row r="4122">
          <cell r="A4122">
            <v>1328541</v>
          </cell>
          <cell r="B4122">
            <v>7.2168999999999999</v>
          </cell>
        </row>
        <row r="4123">
          <cell r="A4123">
            <v>2466233</v>
          </cell>
          <cell r="B4123">
            <v>70.584500000000006</v>
          </cell>
        </row>
        <row r="4124">
          <cell r="A4124">
            <v>3697646</v>
          </cell>
          <cell r="B4124">
            <v>17.586600000000001</v>
          </cell>
        </row>
        <row r="4125">
          <cell r="A4125">
            <v>1329143</v>
          </cell>
          <cell r="B4125">
            <v>9.7912999999999997</v>
          </cell>
        </row>
        <row r="4126">
          <cell r="A4126">
            <v>2465185</v>
          </cell>
          <cell r="B4126">
            <v>95.712500000000006</v>
          </cell>
        </row>
        <row r="4127">
          <cell r="A4127">
            <v>3697760</v>
          </cell>
          <cell r="B4127">
            <v>21.9983</v>
          </cell>
        </row>
        <row r="4128">
          <cell r="A4128">
            <v>1192079</v>
          </cell>
          <cell r="B4128">
            <v>11.9635</v>
          </cell>
        </row>
        <row r="4129">
          <cell r="A4129">
            <v>2466084</v>
          </cell>
          <cell r="B4129">
            <v>116.9945</v>
          </cell>
        </row>
        <row r="4130">
          <cell r="A4130">
            <v>3698974</v>
          </cell>
          <cell r="B4130">
            <v>37.829000000000001</v>
          </cell>
        </row>
        <row r="4131">
          <cell r="A4131">
            <v>3699139</v>
          </cell>
          <cell r="B4131">
            <v>50.005899999999997</v>
          </cell>
        </row>
        <row r="4132">
          <cell r="A4132">
            <v>3699253</v>
          </cell>
          <cell r="B4132">
            <v>75.843100000000007</v>
          </cell>
        </row>
        <row r="4133">
          <cell r="A4133">
            <v>3699378</v>
          </cell>
          <cell r="B4133">
            <v>106.91200000000001</v>
          </cell>
        </row>
        <row r="4134">
          <cell r="A4134">
            <v>2458065</v>
          </cell>
          <cell r="B4134">
            <v>1.0683</v>
          </cell>
        </row>
        <row r="4135">
          <cell r="A4135">
            <v>2460442</v>
          </cell>
          <cell r="B4135">
            <v>1.4052</v>
          </cell>
        </row>
        <row r="4136">
          <cell r="A4136">
            <v>2461077</v>
          </cell>
          <cell r="B4136">
            <v>1.0912999999999999</v>
          </cell>
        </row>
        <row r="4137">
          <cell r="A4137">
            <v>1180090</v>
          </cell>
          <cell r="B4137">
            <v>1.8337000000000001</v>
          </cell>
        </row>
        <row r="4138">
          <cell r="A4138">
            <v>1903228</v>
          </cell>
          <cell r="B4138">
            <v>1.4865999999999999</v>
          </cell>
        </row>
        <row r="4139">
          <cell r="A4139">
            <v>2461721</v>
          </cell>
          <cell r="B4139">
            <v>1.3972</v>
          </cell>
        </row>
        <row r="4140">
          <cell r="A4140">
            <v>1180900</v>
          </cell>
          <cell r="B4140">
            <v>2.2677999999999998</v>
          </cell>
        </row>
        <row r="4141">
          <cell r="A4141">
            <v>1903236</v>
          </cell>
          <cell r="B4141">
            <v>1.9882</v>
          </cell>
        </row>
        <row r="4142">
          <cell r="A4142">
            <v>2462539</v>
          </cell>
          <cell r="B4142">
            <v>0.9788</v>
          </cell>
        </row>
        <row r="4143">
          <cell r="A4143">
            <v>1180918</v>
          </cell>
          <cell r="B4143">
            <v>2.7210999999999999</v>
          </cell>
        </row>
        <row r="4144">
          <cell r="A4144">
            <v>1903244</v>
          </cell>
          <cell r="B4144">
            <v>2.6040000000000001</v>
          </cell>
        </row>
        <row r="4145">
          <cell r="A4145">
            <v>2462968</v>
          </cell>
          <cell r="B4145">
            <v>0.76319999999999999</v>
          </cell>
        </row>
        <row r="4146">
          <cell r="A4146">
            <v>2004109</v>
          </cell>
          <cell r="B4146">
            <v>8.5484000000000009</v>
          </cell>
        </row>
        <row r="4147">
          <cell r="A4147">
            <v>1294099</v>
          </cell>
          <cell r="B4147">
            <v>13.089499999999999</v>
          </cell>
        </row>
        <row r="4148">
          <cell r="A4148">
            <v>1290790</v>
          </cell>
          <cell r="B4148">
            <v>4.5137999999999998</v>
          </cell>
        </row>
        <row r="4149">
          <cell r="A4149">
            <v>1942093</v>
          </cell>
          <cell r="B4149">
            <v>118.482</v>
          </cell>
        </row>
        <row r="4150">
          <cell r="A4150">
            <v>2026144</v>
          </cell>
          <cell r="B4150">
            <v>50.979399999999998</v>
          </cell>
        </row>
        <row r="4151">
          <cell r="A4151">
            <v>2090751</v>
          </cell>
          <cell r="B4151">
            <v>86.815899999999999</v>
          </cell>
        </row>
        <row r="4152">
          <cell r="A4152">
            <v>1290808</v>
          </cell>
          <cell r="B4152">
            <v>109.3442</v>
          </cell>
        </row>
        <row r="4153">
          <cell r="A4153">
            <v>2133957</v>
          </cell>
          <cell r="B4153">
            <v>11.2029</v>
          </cell>
        </row>
        <row r="4154">
          <cell r="A4154">
            <v>2045144</v>
          </cell>
          <cell r="B4154">
            <v>10.220000000000001</v>
          </cell>
        </row>
        <row r="4155">
          <cell r="A4155">
            <v>2157204</v>
          </cell>
          <cell r="B4155">
            <v>36.3506</v>
          </cell>
        </row>
        <row r="4156">
          <cell r="A4156">
            <v>2045177</v>
          </cell>
          <cell r="B4156">
            <v>31.51</v>
          </cell>
        </row>
        <row r="4157">
          <cell r="A4157">
            <v>2134328</v>
          </cell>
          <cell r="B4157">
            <v>17.676500000000001</v>
          </cell>
        </row>
        <row r="4158">
          <cell r="A4158">
            <v>2045151</v>
          </cell>
          <cell r="B4158">
            <v>17.23</v>
          </cell>
        </row>
        <row r="4159">
          <cell r="A4159">
            <v>2157154</v>
          </cell>
          <cell r="B4159">
            <v>29.227399999999999</v>
          </cell>
        </row>
        <row r="4160">
          <cell r="A4160">
            <v>2045169</v>
          </cell>
          <cell r="B4160">
            <v>22.99</v>
          </cell>
        </row>
        <row r="4161">
          <cell r="A4161">
            <v>2075836</v>
          </cell>
          <cell r="B4161">
            <v>1.857</v>
          </cell>
        </row>
        <row r="4162">
          <cell r="A4162">
            <v>1453919</v>
          </cell>
          <cell r="B4162">
            <v>1.599</v>
          </cell>
        </row>
        <row r="4163">
          <cell r="A4163">
            <v>1390723</v>
          </cell>
          <cell r="B4163">
            <v>69.602500000000006</v>
          </cell>
        </row>
        <row r="4164">
          <cell r="A4164">
            <v>1719004</v>
          </cell>
          <cell r="B4164">
            <v>93.633200000000002</v>
          </cell>
        </row>
        <row r="4165">
          <cell r="A4165" t="str">
            <v>NULL</v>
          </cell>
          <cell r="B4165">
            <v>3.24</v>
          </cell>
        </row>
        <row r="4166">
          <cell r="A4166">
            <v>1611714</v>
          </cell>
          <cell r="B4166">
            <v>2.6206999999999998</v>
          </cell>
        </row>
        <row r="4167">
          <cell r="A4167">
            <v>1971233</v>
          </cell>
          <cell r="B4167">
            <v>2.1808000000000001</v>
          </cell>
        </row>
        <row r="4168">
          <cell r="A4168" t="str">
            <v>NULL</v>
          </cell>
          <cell r="B4168">
            <v>1.7806999999999999</v>
          </cell>
        </row>
        <row r="4169">
          <cell r="A4169">
            <v>1188614</v>
          </cell>
          <cell r="B4169">
            <v>2.7164999999999999</v>
          </cell>
        </row>
        <row r="4170">
          <cell r="A4170">
            <v>2220226</v>
          </cell>
          <cell r="B4170">
            <v>1.9853000000000001</v>
          </cell>
        </row>
        <row r="4171">
          <cell r="A4171">
            <v>1388099</v>
          </cell>
          <cell r="B4171">
            <v>51.613</v>
          </cell>
        </row>
        <row r="4172">
          <cell r="A4172">
            <v>2069672</v>
          </cell>
          <cell r="B4172">
            <v>3.8940000000000001</v>
          </cell>
        </row>
        <row r="4173">
          <cell r="A4173" t="str">
            <v>NULL</v>
          </cell>
          <cell r="B4173">
            <v>4.9165999999999999</v>
          </cell>
        </row>
        <row r="4174">
          <cell r="A4174">
            <v>1490929</v>
          </cell>
          <cell r="B4174">
            <v>7.7309999999999999</v>
          </cell>
        </row>
        <row r="4175">
          <cell r="A4175">
            <v>1490721</v>
          </cell>
          <cell r="B4175">
            <v>5.0288000000000004</v>
          </cell>
        </row>
        <row r="4176">
          <cell r="A4176">
            <v>1309160</v>
          </cell>
          <cell r="B4176">
            <v>4.5599999999999996</v>
          </cell>
        </row>
        <row r="4177">
          <cell r="A4177">
            <v>1380989</v>
          </cell>
          <cell r="B4177">
            <v>5.4423000000000004</v>
          </cell>
        </row>
        <row r="4178">
          <cell r="A4178">
            <v>1109883</v>
          </cell>
          <cell r="B4178">
            <v>29.508800000000001</v>
          </cell>
        </row>
        <row r="4179">
          <cell r="A4179">
            <v>1730977</v>
          </cell>
          <cell r="B4179">
            <v>18.629799999999999</v>
          </cell>
        </row>
        <row r="4180">
          <cell r="A4180">
            <v>2004703</v>
          </cell>
          <cell r="B4180">
            <v>33.468400000000003</v>
          </cell>
        </row>
        <row r="4181">
          <cell r="A4181">
            <v>1730993</v>
          </cell>
          <cell r="B4181">
            <v>42.827300000000001</v>
          </cell>
        </row>
        <row r="4182">
          <cell r="A4182">
            <v>2012227</v>
          </cell>
          <cell r="B4182">
            <v>34.578800000000001</v>
          </cell>
        </row>
        <row r="4183">
          <cell r="A4183">
            <v>1752096</v>
          </cell>
          <cell r="B4183">
            <v>38.581600000000002</v>
          </cell>
        </row>
        <row r="4184">
          <cell r="A4184">
            <v>1109057</v>
          </cell>
          <cell r="B4184">
            <v>37.802300000000002</v>
          </cell>
        </row>
        <row r="4185">
          <cell r="A4185">
            <v>1912492</v>
          </cell>
          <cell r="B4185">
            <v>2.7437999999999998</v>
          </cell>
        </row>
        <row r="4186">
          <cell r="A4186">
            <v>2077444</v>
          </cell>
          <cell r="B4186">
            <v>2.8081999999999998</v>
          </cell>
        </row>
        <row r="4187">
          <cell r="A4187">
            <v>1920768</v>
          </cell>
          <cell r="B4187">
            <v>1.3606</v>
          </cell>
        </row>
        <row r="4188">
          <cell r="A4188">
            <v>1985415</v>
          </cell>
          <cell r="B4188">
            <v>3.1217999999999999</v>
          </cell>
        </row>
        <row r="4189">
          <cell r="A4189">
            <v>1770171</v>
          </cell>
          <cell r="B4189">
            <v>1.7738</v>
          </cell>
        </row>
        <row r="4190">
          <cell r="A4190">
            <v>1243674</v>
          </cell>
          <cell r="B4190">
            <v>2.6261999999999999</v>
          </cell>
        </row>
        <row r="4191">
          <cell r="A4191">
            <v>1981406</v>
          </cell>
          <cell r="B4191">
            <v>7.0839999999999996</v>
          </cell>
        </row>
        <row r="4192">
          <cell r="A4192">
            <v>2706265</v>
          </cell>
          <cell r="B4192">
            <v>1.1565000000000001</v>
          </cell>
        </row>
        <row r="4193">
          <cell r="A4193">
            <v>2027027</v>
          </cell>
          <cell r="B4193">
            <v>3.3088000000000002</v>
          </cell>
        </row>
        <row r="4194">
          <cell r="A4194">
            <v>1901420</v>
          </cell>
          <cell r="B4194">
            <v>55.346899999999998</v>
          </cell>
        </row>
        <row r="4195">
          <cell r="A4195">
            <v>1905322</v>
          </cell>
          <cell r="B4195">
            <v>114.39</v>
          </cell>
        </row>
        <row r="4196">
          <cell r="A4196">
            <v>2123321</v>
          </cell>
          <cell r="B4196">
            <v>82.638199999999998</v>
          </cell>
        </row>
        <row r="4197">
          <cell r="A4197">
            <v>1901438</v>
          </cell>
          <cell r="B4197">
            <v>77.500699999999995</v>
          </cell>
        </row>
        <row r="4198">
          <cell r="A4198">
            <v>1905330</v>
          </cell>
          <cell r="B4198">
            <v>141.63</v>
          </cell>
        </row>
        <row r="4199">
          <cell r="A4199">
            <v>2123560</v>
          </cell>
          <cell r="B4199">
            <v>123.371</v>
          </cell>
        </row>
        <row r="4200">
          <cell r="A4200">
            <v>2011641</v>
          </cell>
          <cell r="B4200">
            <v>2.5276999999999998</v>
          </cell>
        </row>
        <row r="4201">
          <cell r="A4201">
            <v>2119329</v>
          </cell>
          <cell r="B4201">
            <v>2.4039999999999999</v>
          </cell>
        </row>
        <row r="4202">
          <cell r="A4202">
            <v>1367333</v>
          </cell>
          <cell r="B4202">
            <v>8.3632000000000009</v>
          </cell>
        </row>
        <row r="4203">
          <cell r="A4203">
            <v>1807445</v>
          </cell>
          <cell r="B4203">
            <v>78.344800000000006</v>
          </cell>
        </row>
        <row r="4204">
          <cell r="A4204">
            <v>2025732</v>
          </cell>
          <cell r="B4204">
            <v>114.65</v>
          </cell>
        </row>
        <row r="4205">
          <cell r="A4205">
            <v>2010833</v>
          </cell>
          <cell r="B4205">
            <v>105</v>
          </cell>
        </row>
        <row r="4206">
          <cell r="A4206">
            <v>2025757</v>
          </cell>
          <cell r="B4206">
            <v>67.72</v>
          </cell>
        </row>
        <row r="4207">
          <cell r="A4207">
            <v>2025740</v>
          </cell>
          <cell r="B4207">
            <v>6.9850000000000003</v>
          </cell>
        </row>
        <row r="4208">
          <cell r="A4208">
            <v>1886647</v>
          </cell>
          <cell r="B4208">
            <v>56.049500000000002</v>
          </cell>
        </row>
        <row r="4209">
          <cell r="A4209">
            <v>1314954</v>
          </cell>
          <cell r="B4209">
            <v>74.671999999999997</v>
          </cell>
        </row>
        <row r="4210">
          <cell r="A4210">
            <v>1886613</v>
          </cell>
          <cell r="B4210">
            <v>52.101500000000001</v>
          </cell>
        </row>
        <row r="4211">
          <cell r="A4211">
            <v>1307768</v>
          </cell>
          <cell r="B4211">
            <v>62.741999999999997</v>
          </cell>
        </row>
        <row r="4212">
          <cell r="A4212">
            <v>2008159</v>
          </cell>
          <cell r="B4212">
            <v>74.666499999999999</v>
          </cell>
        </row>
        <row r="4213">
          <cell r="A4213">
            <v>2008183</v>
          </cell>
          <cell r="B4213">
            <v>78.28</v>
          </cell>
        </row>
        <row r="4214">
          <cell r="A4214">
            <v>2016038</v>
          </cell>
          <cell r="B4214">
            <v>133.08500000000001</v>
          </cell>
        </row>
        <row r="4215">
          <cell r="A4215">
            <v>2072056</v>
          </cell>
          <cell r="B4215">
            <v>119.489</v>
          </cell>
        </row>
        <row r="4216">
          <cell r="A4216">
            <v>2007458</v>
          </cell>
          <cell r="B4216">
            <v>78.884799999999998</v>
          </cell>
        </row>
        <row r="4217">
          <cell r="A4217">
            <v>1739085</v>
          </cell>
          <cell r="B4217">
            <v>45.317</v>
          </cell>
        </row>
        <row r="4218">
          <cell r="A4218">
            <v>1739093</v>
          </cell>
          <cell r="B4218">
            <v>54.380400000000002</v>
          </cell>
        </row>
        <row r="4219">
          <cell r="A4219">
            <v>2192680</v>
          </cell>
          <cell r="B4219">
            <v>41.272100000000002</v>
          </cell>
        </row>
        <row r="4220">
          <cell r="A4220">
            <v>3442845</v>
          </cell>
          <cell r="B4220">
            <v>45.317</v>
          </cell>
        </row>
        <row r="4221">
          <cell r="A4221">
            <v>2007433</v>
          </cell>
          <cell r="B4221">
            <v>110.1785</v>
          </cell>
        </row>
        <row r="4222">
          <cell r="A4222">
            <v>1690882</v>
          </cell>
          <cell r="B4222">
            <v>128.30189999999999</v>
          </cell>
        </row>
        <row r="4223">
          <cell r="A4223">
            <v>2007441</v>
          </cell>
          <cell r="B4223">
            <v>110.1785</v>
          </cell>
        </row>
        <row r="4224">
          <cell r="A4224">
            <v>1690890</v>
          </cell>
          <cell r="B4224">
            <v>128.30189999999999</v>
          </cell>
        </row>
        <row r="4225">
          <cell r="A4225">
            <v>2007391</v>
          </cell>
          <cell r="B4225">
            <v>110.1785</v>
          </cell>
        </row>
        <row r="4226">
          <cell r="A4226">
            <v>1690908</v>
          </cell>
          <cell r="B4226">
            <v>128.30189999999999</v>
          </cell>
        </row>
        <row r="4227">
          <cell r="A4227">
            <v>2007409</v>
          </cell>
          <cell r="B4227">
            <v>156.67420000000001</v>
          </cell>
        </row>
        <row r="4228">
          <cell r="A4228">
            <v>1690916</v>
          </cell>
          <cell r="B4228">
            <v>176.49639999999999</v>
          </cell>
        </row>
        <row r="4229">
          <cell r="A4229">
            <v>2007417</v>
          </cell>
          <cell r="B4229">
            <v>190.06950000000001</v>
          </cell>
        </row>
        <row r="4230">
          <cell r="A4230">
            <v>1690924</v>
          </cell>
          <cell r="B4230">
            <v>216.1936</v>
          </cell>
        </row>
        <row r="4231">
          <cell r="A4231">
            <v>2007425</v>
          </cell>
          <cell r="B4231">
            <v>190.06950000000001</v>
          </cell>
        </row>
        <row r="4232">
          <cell r="A4232">
            <v>1690932</v>
          </cell>
          <cell r="B4232">
            <v>216.1936</v>
          </cell>
        </row>
        <row r="4233">
          <cell r="A4233">
            <v>1330091</v>
          </cell>
          <cell r="B4233">
            <v>18.372399999999999</v>
          </cell>
        </row>
        <row r="4234">
          <cell r="A4234">
            <v>2066413</v>
          </cell>
          <cell r="B4234">
            <v>19.496200000000002</v>
          </cell>
        </row>
        <row r="4235">
          <cell r="A4235">
            <v>2070233</v>
          </cell>
          <cell r="B4235">
            <v>4.7118000000000002</v>
          </cell>
        </row>
        <row r="4236">
          <cell r="A4236">
            <v>2047967</v>
          </cell>
          <cell r="B4236">
            <v>8.3439999999999994</v>
          </cell>
        </row>
        <row r="4237">
          <cell r="A4237">
            <v>1906635</v>
          </cell>
          <cell r="B4237">
            <v>3.1446000000000001</v>
          </cell>
        </row>
        <row r="4238">
          <cell r="A4238" t="str">
            <v>NULL</v>
          </cell>
          <cell r="B4238">
            <v>14.6988</v>
          </cell>
        </row>
        <row r="4239">
          <cell r="A4239">
            <v>1754092</v>
          </cell>
          <cell r="B4239">
            <v>12.313599999999999</v>
          </cell>
        </row>
        <row r="4240">
          <cell r="A4240" t="str">
            <v>NULL</v>
          </cell>
          <cell r="B4240">
            <v>45.577399999999997</v>
          </cell>
        </row>
        <row r="4241">
          <cell r="A4241">
            <v>2070225</v>
          </cell>
          <cell r="B4241">
            <v>5.3166000000000002</v>
          </cell>
        </row>
        <row r="4242">
          <cell r="A4242">
            <v>2047991</v>
          </cell>
          <cell r="B4242">
            <v>9.6388999999999996</v>
          </cell>
        </row>
        <row r="4243">
          <cell r="A4243">
            <v>1906650</v>
          </cell>
          <cell r="B4243">
            <v>5.1540999999999997</v>
          </cell>
        </row>
        <row r="4244">
          <cell r="A4244" t="str">
            <v>NULL</v>
          </cell>
          <cell r="B4244">
            <v>15.1258</v>
          </cell>
        </row>
        <row r="4245">
          <cell r="A4245">
            <v>1755099</v>
          </cell>
          <cell r="B4245">
            <v>13.3773</v>
          </cell>
        </row>
        <row r="4246">
          <cell r="A4246" t="str">
            <v>NULL</v>
          </cell>
          <cell r="B4246">
            <v>49.522799999999997</v>
          </cell>
        </row>
        <row r="4247">
          <cell r="A4247">
            <v>2070217</v>
          </cell>
          <cell r="B4247">
            <v>5.5259999999999998</v>
          </cell>
        </row>
        <row r="4248">
          <cell r="A4248">
            <v>2047983</v>
          </cell>
          <cell r="B4248">
            <v>10.9826</v>
          </cell>
        </row>
        <row r="4249">
          <cell r="A4249">
            <v>1906684</v>
          </cell>
          <cell r="B4249">
            <v>5.2243000000000004</v>
          </cell>
        </row>
        <row r="4250">
          <cell r="A4250" t="str">
            <v>NULL</v>
          </cell>
          <cell r="B4250">
            <v>16.708100000000002</v>
          </cell>
        </row>
        <row r="4251">
          <cell r="A4251">
            <v>1753904</v>
          </cell>
          <cell r="B4251">
            <v>15.130800000000001</v>
          </cell>
        </row>
        <row r="4252">
          <cell r="A4252" t="str">
            <v>NULL</v>
          </cell>
          <cell r="B4252">
            <v>56.8996</v>
          </cell>
        </row>
        <row r="4253">
          <cell r="A4253">
            <v>2070209</v>
          </cell>
          <cell r="B4253">
            <v>10.563599999999999</v>
          </cell>
        </row>
        <row r="4254">
          <cell r="A4254">
            <v>2047959</v>
          </cell>
          <cell r="B4254">
            <v>15.481400000000001</v>
          </cell>
        </row>
        <row r="4255">
          <cell r="A4255">
            <v>1906700</v>
          </cell>
          <cell r="B4255">
            <v>7.4084000000000003</v>
          </cell>
        </row>
        <row r="4256">
          <cell r="A4256" t="str">
            <v>NULL</v>
          </cell>
          <cell r="B4256">
            <v>19.046500000000002</v>
          </cell>
        </row>
        <row r="4257">
          <cell r="A4257">
            <v>1754902</v>
          </cell>
          <cell r="B4257">
            <v>16.8688</v>
          </cell>
        </row>
        <row r="4258">
          <cell r="A4258">
            <v>1906718</v>
          </cell>
          <cell r="B4258">
            <v>36.982599999999998</v>
          </cell>
        </row>
        <row r="4259">
          <cell r="A4259" t="str">
            <v>NULL</v>
          </cell>
          <cell r="B4259">
            <v>82.189599999999999</v>
          </cell>
        </row>
        <row r="4260">
          <cell r="A4260">
            <v>2096337</v>
          </cell>
          <cell r="B4260">
            <v>10.257300000000001</v>
          </cell>
        </row>
        <row r="4261">
          <cell r="A4261">
            <v>2047975</v>
          </cell>
          <cell r="B4261">
            <v>16.796299999999999</v>
          </cell>
        </row>
        <row r="4262">
          <cell r="A4262">
            <v>1906726</v>
          </cell>
          <cell r="B4262">
            <v>7.6534000000000004</v>
          </cell>
        </row>
        <row r="4263">
          <cell r="A4263" t="str">
            <v>NULL</v>
          </cell>
          <cell r="B4263">
            <v>20.886600000000001</v>
          </cell>
        </row>
        <row r="4264">
          <cell r="A4264">
            <v>1753094</v>
          </cell>
          <cell r="B4264">
            <v>19.109100000000002</v>
          </cell>
        </row>
        <row r="4265">
          <cell r="A4265">
            <v>1906734</v>
          </cell>
          <cell r="B4265">
            <v>38.176600000000001</v>
          </cell>
        </row>
        <row r="4266">
          <cell r="A4266" t="str">
            <v>NULL</v>
          </cell>
          <cell r="B4266">
            <v>89.911600000000007</v>
          </cell>
        </row>
        <row r="4267">
          <cell r="A4267">
            <v>1906643</v>
          </cell>
          <cell r="B4267">
            <v>31.5181</v>
          </cell>
        </row>
        <row r="4268">
          <cell r="A4268">
            <v>1906668</v>
          </cell>
          <cell r="B4268">
            <v>51.599800000000002</v>
          </cell>
        </row>
        <row r="4269">
          <cell r="A4269">
            <v>1906692</v>
          </cell>
          <cell r="B4269">
            <v>52.2667</v>
          </cell>
        </row>
        <row r="4270">
          <cell r="A4270">
            <v>1807619</v>
          </cell>
          <cell r="B4270">
            <v>39.190199999999997</v>
          </cell>
        </row>
        <row r="4271">
          <cell r="A4271">
            <v>1807312</v>
          </cell>
          <cell r="B4271">
            <v>27.246300000000002</v>
          </cell>
        </row>
        <row r="4272">
          <cell r="A4272">
            <v>1767094</v>
          </cell>
          <cell r="B4272">
            <v>86.746799999999993</v>
          </cell>
        </row>
        <row r="4273">
          <cell r="A4273">
            <v>1739044</v>
          </cell>
          <cell r="B4273">
            <v>74.032600000000002</v>
          </cell>
        </row>
        <row r="4274">
          <cell r="A4274">
            <v>1739069</v>
          </cell>
          <cell r="B4274">
            <v>111.0437</v>
          </cell>
        </row>
        <row r="4275">
          <cell r="A4275">
            <v>1767904</v>
          </cell>
          <cell r="B4275">
            <v>86.746799999999993</v>
          </cell>
        </row>
        <row r="4276">
          <cell r="A4276">
            <v>1739036</v>
          </cell>
          <cell r="B4276">
            <v>74.032600000000002</v>
          </cell>
        </row>
        <row r="4277">
          <cell r="A4277">
            <v>2007706</v>
          </cell>
          <cell r="B4277">
            <v>5.3705999999999996</v>
          </cell>
        </row>
        <row r="4278">
          <cell r="A4278" t="str">
            <v>NULL</v>
          </cell>
          <cell r="B4278">
            <v>6.5650000000000004</v>
          </cell>
        </row>
        <row r="4279">
          <cell r="A4279">
            <v>2086577</v>
          </cell>
          <cell r="B4279">
            <v>5.1657000000000002</v>
          </cell>
        </row>
        <row r="4280">
          <cell r="A4280">
            <v>2007698</v>
          </cell>
          <cell r="B4280">
            <v>8.7102000000000004</v>
          </cell>
        </row>
        <row r="4281">
          <cell r="A4281">
            <v>2086569</v>
          </cell>
          <cell r="B4281">
            <v>8.8320000000000007</v>
          </cell>
        </row>
        <row r="4282">
          <cell r="A4282">
            <v>2007680</v>
          </cell>
          <cell r="B4282">
            <v>11.2196</v>
          </cell>
        </row>
        <row r="4283">
          <cell r="A4283">
            <v>2086551</v>
          </cell>
          <cell r="B4283">
            <v>11.7173</v>
          </cell>
        </row>
        <row r="4284">
          <cell r="A4284">
            <v>1332683</v>
          </cell>
          <cell r="B4284">
            <v>152.35499999999999</v>
          </cell>
        </row>
        <row r="4285">
          <cell r="A4285">
            <v>1733096</v>
          </cell>
          <cell r="B4285">
            <v>130.97120000000001</v>
          </cell>
        </row>
        <row r="4286">
          <cell r="A4286">
            <v>1804434</v>
          </cell>
          <cell r="B4286">
            <v>114.69</v>
          </cell>
        </row>
        <row r="4287">
          <cell r="A4287">
            <v>2054203</v>
          </cell>
          <cell r="B4287">
            <v>7.1313000000000004</v>
          </cell>
        </row>
        <row r="4288">
          <cell r="A4288">
            <v>1785906</v>
          </cell>
          <cell r="B4288">
            <v>22.195599999999999</v>
          </cell>
        </row>
        <row r="4289">
          <cell r="A4289">
            <v>2012821</v>
          </cell>
          <cell r="B4289">
            <v>14.340199999999999</v>
          </cell>
        </row>
        <row r="4290">
          <cell r="A4290" t="str">
            <v>NULL</v>
          </cell>
          <cell r="B4290">
            <v>8.0350000000000001</v>
          </cell>
        </row>
        <row r="4291">
          <cell r="A4291">
            <v>2235042</v>
          </cell>
          <cell r="B4291">
            <v>7.52</v>
          </cell>
        </row>
        <row r="4292">
          <cell r="A4292" t="str">
            <v>NULL</v>
          </cell>
          <cell r="B4292">
            <v>28.364899999999999</v>
          </cell>
        </row>
        <row r="4293">
          <cell r="A4293">
            <v>2014041</v>
          </cell>
          <cell r="B4293">
            <v>9.65</v>
          </cell>
        </row>
        <row r="4294">
          <cell r="A4294">
            <v>1760990</v>
          </cell>
          <cell r="B4294">
            <v>27.150200000000002</v>
          </cell>
        </row>
        <row r="4295">
          <cell r="A4295">
            <v>1809995</v>
          </cell>
          <cell r="B4295">
            <v>65.800200000000004</v>
          </cell>
        </row>
        <row r="4296">
          <cell r="A4296">
            <v>1810092</v>
          </cell>
          <cell r="B4296">
            <v>67.116500000000002</v>
          </cell>
        </row>
        <row r="4297">
          <cell r="A4297">
            <v>1997097</v>
          </cell>
          <cell r="B4297">
            <v>78.3446</v>
          </cell>
        </row>
        <row r="4298">
          <cell r="A4298">
            <v>3247475</v>
          </cell>
          <cell r="B4298">
            <v>5.7327000000000004</v>
          </cell>
        </row>
        <row r="4299">
          <cell r="A4299">
            <v>1718642</v>
          </cell>
          <cell r="B4299">
            <v>7.03</v>
          </cell>
        </row>
        <row r="4300">
          <cell r="A4300">
            <v>1699966</v>
          </cell>
          <cell r="B4300">
            <v>6.2324999999999999</v>
          </cell>
        </row>
        <row r="4301">
          <cell r="A4301">
            <v>1340934</v>
          </cell>
          <cell r="B4301">
            <v>27.499300000000002</v>
          </cell>
        </row>
        <row r="4302">
          <cell r="A4302">
            <v>1246610</v>
          </cell>
          <cell r="B4302">
            <v>32.162500000000001</v>
          </cell>
        </row>
        <row r="4303">
          <cell r="A4303">
            <v>3225182</v>
          </cell>
          <cell r="B4303">
            <v>3.4253</v>
          </cell>
        </row>
        <row r="4304">
          <cell r="A4304">
            <v>1718600</v>
          </cell>
          <cell r="B4304">
            <v>4.4749999999999996</v>
          </cell>
        </row>
        <row r="4305">
          <cell r="A4305">
            <v>1699487</v>
          </cell>
          <cell r="B4305">
            <v>3.6821000000000002</v>
          </cell>
        </row>
        <row r="4306">
          <cell r="A4306">
            <v>1110378</v>
          </cell>
          <cell r="B4306">
            <v>14.7736</v>
          </cell>
        </row>
        <row r="4307">
          <cell r="A4307">
            <v>1246602</v>
          </cell>
          <cell r="B4307">
            <v>20.942499999999999</v>
          </cell>
        </row>
        <row r="4308">
          <cell r="A4308" t="str">
            <v>NULL</v>
          </cell>
          <cell r="B4308">
            <v>17.504799999999999</v>
          </cell>
        </row>
        <row r="4309">
          <cell r="A4309">
            <v>2070902</v>
          </cell>
          <cell r="B4309">
            <v>24.6812</v>
          </cell>
        </row>
        <row r="4310">
          <cell r="A4310">
            <v>1682053</v>
          </cell>
          <cell r="B4310">
            <v>25.3614</v>
          </cell>
        </row>
        <row r="4311">
          <cell r="A4311">
            <v>2005999</v>
          </cell>
          <cell r="B4311">
            <v>10.684200000000001</v>
          </cell>
        </row>
        <row r="4312">
          <cell r="A4312">
            <v>2006005</v>
          </cell>
          <cell r="B4312">
            <v>10.3401</v>
          </cell>
        </row>
        <row r="4313">
          <cell r="A4313">
            <v>2252559</v>
          </cell>
          <cell r="B4313">
            <v>9.3523999999999994</v>
          </cell>
        </row>
        <row r="4314">
          <cell r="A4314">
            <v>2252534</v>
          </cell>
          <cell r="B4314">
            <v>9.5509000000000004</v>
          </cell>
        </row>
        <row r="4315">
          <cell r="A4315">
            <v>1422468</v>
          </cell>
          <cell r="B4315">
            <v>5.2533000000000003</v>
          </cell>
        </row>
        <row r="4316">
          <cell r="A4316">
            <v>1272376</v>
          </cell>
          <cell r="B4316">
            <v>14.958</v>
          </cell>
        </row>
        <row r="4317">
          <cell r="A4317">
            <v>1305655</v>
          </cell>
          <cell r="B4317">
            <v>15.399100000000001</v>
          </cell>
        </row>
        <row r="4318">
          <cell r="A4318">
            <v>1974906</v>
          </cell>
          <cell r="B4318">
            <v>2.2441</v>
          </cell>
        </row>
        <row r="4319">
          <cell r="A4319">
            <v>1271527</v>
          </cell>
          <cell r="B4319">
            <v>4.72</v>
          </cell>
        </row>
        <row r="4320">
          <cell r="A4320">
            <v>1305424</v>
          </cell>
          <cell r="B4320">
            <v>4.6870000000000003</v>
          </cell>
        </row>
        <row r="4321">
          <cell r="A4321">
            <v>2028140</v>
          </cell>
          <cell r="B4321">
            <v>6.82</v>
          </cell>
        </row>
        <row r="4322">
          <cell r="A4322">
            <v>2048007</v>
          </cell>
          <cell r="B4322">
            <v>11.583</v>
          </cell>
        </row>
        <row r="4323">
          <cell r="A4323">
            <v>1396282</v>
          </cell>
          <cell r="B4323">
            <v>4.8329000000000004</v>
          </cell>
        </row>
        <row r="4324">
          <cell r="A4324">
            <v>1392943</v>
          </cell>
          <cell r="B4324">
            <v>5.5101000000000004</v>
          </cell>
        </row>
        <row r="4325">
          <cell r="A4325" t="str">
            <v>NULL</v>
          </cell>
          <cell r="B4325">
            <v>106.25749999999999</v>
          </cell>
        </row>
        <row r="4326">
          <cell r="A4326">
            <v>1378157</v>
          </cell>
          <cell r="B4326">
            <v>45.937399999999997</v>
          </cell>
        </row>
        <row r="4327">
          <cell r="A4327">
            <v>2028157</v>
          </cell>
          <cell r="B4327">
            <v>8.0355000000000008</v>
          </cell>
        </row>
        <row r="4328">
          <cell r="A4328">
            <v>2048023</v>
          </cell>
          <cell r="B4328">
            <v>13.417</v>
          </cell>
        </row>
        <row r="4329">
          <cell r="A4329">
            <v>1379502</v>
          </cell>
          <cell r="B4329">
            <v>5.6779999999999999</v>
          </cell>
        </row>
        <row r="4330">
          <cell r="A4330">
            <v>1394683</v>
          </cell>
          <cell r="B4330">
            <v>6.3921000000000001</v>
          </cell>
        </row>
        <row r="4331">
          <cell r="A4331" t="str">
            <v>NULL</v>
          </cell>
          <cell r="B4331">
            <v>77.224999999999994</v>
          </cell>
        </row>
        <row r="4332">
          <cell r="A4332">
            <v>2048031</v>
          </cell>
          <cell r="B4332">
            <v>122.67400000000001</v>
          </cell>
        </row>
        <row r="4333">
          <cell r="A4333">
            <v>1380534</v>
          </cell>
          <cell r="B4333">
            <v>53.9467</v>
          </cell>
        </row>
        <row r="4334">
          <cell r="A4334">
            <v>1395896</v>
          </cell>
          <cell r="B4334">
            <v>60.766500000000001</v>
          </cell>
        </row>
        <row r="4335">
          <cell r="A4335">
            <v>2028165</v>
          </cell>
          <cell r="B4335">
            <v>10.2601</v>
          </cell>
        </row>
        <row r="4336">
          <cell r="A4336">
            <v>2048049</v>
          </cell>
          <cell r="B4336">
            <v>17.184999999999999</v>
          </cell>
        </row>
        <row r="4337">
          <cell r="A4337">
            <v>1382258</v>
          </cell>
          <cell r="B4337">
            <v>7.7554999999999996</v>
          </cell>
        </row>
        <row r="4338">
          <cell r="A4338">
            <v>1375807</v>
          </cell>
          <cell r="B4338">
            <v>8.1651000000000007</v>
          </cell>
        </row>
        <row r="4339">
          <cell r="A4339" t="str">
            <v>NULL</v>
          </cell>
          <cell r="B4339">
            <v>92.325000000000003</v>
          </cell>
        </row>
        <row r="4340">
          <cell r="A4340">
            <v>2048015</v>
          </cell>
          <cell r="B4340">
            <v>151.483</v>
          </cell>
        </row>
        <row r="4341">
          <cell r="A4341">
            <v>1382928</v>
          </cell>
          <cell r="B4341">
            <v>73.678399999999996</v>
          </cell>
        </row>
        <row r="4342">
          <cell r="A4342">
            <v>1376052</v>
          </cell>
          <cell r="B4342">
            <v>77.524500000000003</v>
          </cell>
        </row>
        <row r="4343">
          <cell r="A4343">
            <v>2134500</v>
          </cell>
          <cell r="B4343">
            <v>3.0573000000000001</v>
          </cell>
        </row>
        <row r="4344">
          <cell r="A4344">
            <v>2009694</v>
          </cell>
          <cell r="B4344">
            <v>2.093</v>
          </cell>
        </row>
        <row r="4345">
          <cell r="A4345">
            <v>1331065</v>
          </cell>
          <cell r="B4345">
            <v>1.9806999999999999</v>
          </cell>
        </row>
        <row r="4346">
          <cell r="A4346">
            <v>1331107</v>
          </cell>
          <cell r="B4346">
            <v>1.0644</v>
          </cell>
        </row>
        <row r="4347">
          <cell r="A4347">
            <v>1499797</v>
          </cell>
          <cell r="B4347">
            <v>1.6996</v>
          </cell>
        </row>
        <row r="4348">
          <cell r="A4348">
            <v>2134526</v>
          </cell>
          <cell r="B4348">
            <v>3.5994000000000002</v>
          </cell>
        </row>
        <row r="4349">
          <cell r="A4349">
            <v>2009686</v>
          </cell>
          <cell r="B4349">
            <v>2.0314000000000001</v>
          </cell>
        </row>
        <row r="4350">
          <cell r="A4350">
            <v>1331081</v>
          </cell>
          <cell r="B4350">
            <v>3.2793000000000001</v>
          </cell>
        </row>
        <row r="4351">
          <cell r="A4351">
            <v>1331180</v>
          </cell>
          <cell r="B4351">
            <v>1.9412</v>
          </cell>
        </row>
        <row r="4352">
          <cell r="A4352">
            <v>1499839</v>
          </cell>
          <cell r="B4352">
            <v>2.6398999999999999</v>
          </cell>
        </row>
        <row r="4353">
          <cell r="A4353">
            <v>1494855</v>
          </cell>
          <cell r="B4353">
            <v>26.836200000000002</v>
          </cell>
        </row>
        <row r="4354">
          <cell r="A4354">
            <v>2004307</v>
          </cell>
          <cell r="B4354">
            <v>15.3414</v>
          </cell>
        </row>
        <row r="4355">
          <cell r="A4355">
            <v>1229590</v>
          </cell>
          <cell r="B4355">
            <v>14.8316</v>
          </cell>
        </row>
        <row r="4356">
          <cell r="A4356">
            <v>2004315</v>
          </cell>
          <cell r="B4356">
            <v>34.312399999999997</v>
          </cell>
        </row>
        <row r="4357">
          <cell r="A4357">
            <v>2063717</v>
          </cell>
          <cell r="B4357">
            <v>32.805500000000002</v>
          </cell>
        </row>
        <row r="4358">
          <cell r="A4358">
            <v>2134880</v>
          </cell>
          <cell r="B4358">
            <v>10.3977</v>
          </cell>
        </row>
        <row r="4359">
          <cell r="A4359">
            <v>2134898</v>
          </cell>
          <cell r="B4359">
            <v>20.811800000000002</v>
          </cell>
        </row>
        <row r="4360">
          <cell r="A4360">
            <v>2729176</v>
          </cell>
          <cell r="B4360">
            <v>12.971299999999999</v>
          </cell>
        </row>
        <row r="4361">
          <cell r="A4361">
            <v>2729168</v>
          </cell>
          <cell r="B4361">
            <v>22.975200000000001</v>
          </cell>
        </row>
        <row r="4362">
          <cell r="A4362">
            <v>1250208</v>
          </cell>
          <cell r="B4362">
            <v>33.101599999999998</v>
          </cell>
        </row>
        <row r="4363">
          <cell r="A4363">
            <v>1249911</v>
          </cell>
          <cell r="B4363">
            <v>73.551400000000001</v>
          </cell>
        </row>
        <row r="4364">
          <cell r="A4364">
            <v>2188035</v>
          </cell>
          <cell r="B4364">
            <v>16.901</v>
          </cell>
        </row>
        <row r="4365">
          <cell r="A4365">
            <v>2123107</v>
          </cell>
          <cell r="B4365">
            <v>17.072299999999998</v>
          </cell>
        </row>
        <row r="4366">
          <cell r="A4366">
            <v>1600865</v>
          </cell>
          <cell r="B4366">
            <v>4.9591000000000003</v>
          </cell>
        </row>
        <row r="4367">
          <cell r="A4367">
            <v>1600873</v>
          </cell>
          <cell r="B4367">
            <v>11.887700000000001</v>
          </cell>
        </row>
        <row r="4368">
          <cell r="A4368">
            <v>1611920</v>
          </cell>
          <cell r="B4368">
            <v>4.3532999999999999</v>
          </cell>
        </row>
        <row r="4369">
          <cell r="A4369">
            <v>1600857</v>
          </cell>
          <cell r="B4369">
            <v>8.8981999999999992</v>
          </cell>
        </row>
        <row r="4370">
          <cell r="A4370">
            <v>2213775</v>
          </cell>
          <cell r="B4370">
            <v>21.984999999999999</v>
          </cell>
        </row>
        <row r="4371">
          <cell r="A4371">
            <v>1915776</v>
          </cell>
          <cell r="B4371">
            <v>2.8975</v>
          </cell>
        </row>
        <row r="4372">
          <cell r="A4372">
            <v>1168004</v>
          </cell>
          <cell r="B4372">
            <v>3.2017000000000002</v>
          </cell>
        </row>
        <row r="4373">
          <cell r="A4373" t="str">
            <v>NULL</v>
          </cell>
          <cell r="B4373">
            <v>9.3353999999999999</v>
          </cell>
        </row>
        <row r="4374">
          <cell r="A4374">
            <v>1468602</v>
          </cell>
          <cell r="B4374">
            <v>3.45</v>
          </cell>
        </row>
        <row r="4375">
          <cell r="A4375">
            <v>1103134</v>
          </cell>
          <cell r="B4375">
            <v>5.7279</v>
          </cell>
        </row>
        <row r="4376">
          <cell r="A4376">
            <v>1137454</v>
          </cell>
          <cell r="B4376">
            <v>8.6550999999999991</v>
          </cell>
        </row>
        <row r="4377">
          <cell r="A4377">
            <v>1179332</v>
          </cell>
          <cell r="B4377">
            <v>10.319900000000001</v>
          </cell>
        </row>
        <row r="4378">
          <cell r="A4378">
            <v>1468610</v>
          </cell>
          <cell r="B4378">
            <v>12.86</v>
          </cell>
        </row>
        <row r="4379">
          <cell r="A4379">
            <v>1103928</v>
          </cell>
          <cell r="B4379">
            <v>19.603200000000001</v>
          </cell>
        </row>
        <row r="4380">
          <cell r="A4380">
            <v>1106186</v>
          </cell>
          <cell r="B4380">
            <v>10.619400000000001</v>
          </cell>
        </row>
        <row r="4381">
          <cell r="A4381">
            <v>1923341</v>
          </cell>
          <cell r="B4381">
            <v>9.7914999999999992</v>
          </cell>
        </row>
        <row r="4382">
          <cell r="A4382">
            <v>1970748</v>
          </cell>
          <cell r="B4382">
            <v>4.1029</v>
          </cell>
        </row>
        <row r="4383">
          <cell r="A4383">
            <v>1957513</v>
          </cell>
          <cell r="B4383">
            <v>5.6614000000000004</v>
          </cell>
        </row>
        <row r="4384">
          <cell r="A4384">
            <v>2091163</v>
          </cell>
          <cell r="B4384">
            <v>9.5091000000000001</v>
          </cell>
        </row>
        <row r="4385">
          <cell r="A4385" t="str">
            <v>NULL</v>
          </cell>
          <cell r="B4385">
            <v>27.671500000000002</v>
          </cell>
        </row>
        <row r="4386">
          <cell r="A4386">
            <v>1970730</v>
          </cell>
          <cell r="B4386">
            <v>0.72309999999999997</v>
          </cell>
        </row>
        <row r="4387">
          <cell r="A4387">
            <v>1257898</v>
          </cell>
          <cell r="B4387">
            <v>0.77439999999999998</v>
          </cell>
        </row>
        <row r="4388">
          <cell r="A4388">
            <v>2091155</v>
          </cell>
          <cell r="B4388">
            <v>1.9077</v>
          </cell>
        </row>
        <row r="4389">
          <cell r="A4389" t="str">
            <v>NULL</v>
          </cell>
          <cell r="B4389">
            <v>3.7164999999999999</v>
          </cell>
        </row>
        <row r="4390">
          <cell r="A4390">
            <v>1354414</v>
          </cell>
          <cell r="B4390">
            <v>2.1520000000000001</v>
          </cell>
        </row>
        <row r="4391">
          <cell r="A4391">
            <v>2091171</v>
          </cell>
          <cell r="B4391">
            <v>6.0035999999999996</v>
          </cell>
        </row>
        <row r="4392">
          <cell r="A4392" t="str">
            <v>NULL</v>
          </cell>
          <cell r="B4392">
            <v>16.351500000000001</v>
          </cell>
        </row>
        <row r="4393">
          <cell r="A4393">
            <v>1920693</v>
          </cell>
          <cell r="B4393">
            <v>0.94140000000000001</v>
          </cell>
        </row>
        <row r="4394">
          <cell r="A4394">
            <v>1619378</v>
          </cell>
          <cell r="B4394">
            <v>0.9143</v>
          </cell>
        </row>
        <row r="4395">
          <cell r="A4395">
            <v>1369891</v>
          </cell>
          <cell r="B4395">
            <v>1.2322</v>
          </cell>
        </row>
        <row r="4396">
          <cell r="A4396">
            <v>2128601</v>
          </cell>
          <cell r="B4396">
            <v>6.8113999999999999</v>
          </cell>
        </row>
        <row r="4397">
          <cell r="A4397">
            <v>1666346</v>
          </cell>
          <cell r="B4397">
            <v>4.8106</v>
          </cell>
        </row>
        <row r="4398">
          <cell r="A4398">
            <v>1145101</v>
          </cell>
          <cell r="B4398">
            <v>6.51</v>
          </cell>
        </row>
        <row r="4399">
          <cell r="A4399">
            <v>1666551</v>
          </cell>
          <cell r="B4399">
            <v>1.6366000000000001</v>
          </cell>
        </row>
        <row r="4400">
          <cell r="A4400">
            <v>1143551</v>
          </cell>
          <cell r="B4400">
            <v>2.15</v>
          </cell>
        </row>
        <row r="4401">
          <cell r="A4401">
            <v>2129401</v>
          </cell>
          <cell r="B4401">
            <v>6.8113999999999999</v>
          </cell>
        </row>
        <row r="4402">
          <cell r="A4402">
            <v>1664895</v>
          </cell>
          <cell r="B4402">
            <v>4.8018000000000001</v>
          </cell>
        </row>
        <row r="4403">
          <cell r="A4403">
            <v>1148485</v>
          </cell>
          <cell r="B4403">
            <v>6.51</v>
          </cell>
        </row>
        <row r="4404">
          <cell r="A4404">
            <v>1665850</v>
          </cell>
          <cell r="B4404">
            <v>1.6191</v>
          </cell>
        </row>
        <row r="4405">
          <cell r="A4405">
            <v>1147263</v>
          </cell>
          <cell r="B4405">
            <v>2.15</v>
          </cell>
        </row>
        <row r="4406">
          <cell r="A4406">
            <v>1152735</v>
          </cell>
          <cell r="B4406">
            <v>24.552700000000002</v>
          </cell>
        </row>
        <row r="4407">
          <cell r="A4407">
            <v>1817386</v>
          </cell>
          <cell r="B4407">
            <v>1.5009999999999999</v>
          </cell>
        </row>
        <row r="4408">
          <cell r="A4408">
            <v>2244945</v>
          </cell>
          <cell r="B4408">
            <v>1.7475000000000001</v>
          </cell>
        </row>
        <row r="4409">
          <cell r="A4409">
            <v>2144160</v>
          </cell>
          <cell r="B4409">
            <v>245.52080000000001</v>
          </cell>
        </row>
        <row r="4410">
          <cell r="A4410">
            <v>1817832</v>
          </cell>
          <cell r="B4410">
            <v>7.8028000000000004</v>
          </cell>
        </row>
        <row r="4411">
          <cell r="A4411">
            <v>1309699</v>
          </cell>
          <cell r="B4411">
            <v>7.2374999999999998</v>
          </cell>
        </row>
        <row r="4412">
          <cell r="A4412">
            <v>1817014</v>
          </cell>
          <cell r="B4412">
            <v>0.47149999999999997</v>
          </cell>
        </row>
        <row r="4413">
          <cell r="A4413">
            <v>1309673</v>
          </cell>
          <cell r="B4413">
            <v>1.0369999999999999</v>
          </cell>
        </row>
        <row r="4414">
          <cell r="A4414">
            <v>1272038</v>
          </cell>
          <cell r="B4414">
            <v>24.552700000000002</v>
          </cell>
        </row>
        <row r="4415">
          <cell r="A4415">
            <v>1818533</v>
          </cell>
          <cell r="B4415">
            <v>1.5623</v>
          </cell>
        </row>
        <row r="4416">
          <cell r="A4416">
            <v>2244952</v>
          </cell>
          <cell r="B4416">
            <v>1.9975000000000001</v>
          </cell>
        </row>
        <row r="4417">
          <cell r="A4417">
            <v>1818673</v>
          </cell>
          <cell r="B4417">
            <v>8.0390999999999995</v>
          </cell>
        </row>
        <row r="4418">
          <cell r="A4418">
            <v>1309715</v>
          </cell>
          <cell r="B4418">
            <v>9.6374999999999993</v>
          </cell>
        </row>
        <row r="4419">
          <cell r="A4419">
            <v>1818293</v>
          </cell>
          <cell r="B4419">
            <v>0.49769999999999998</v>
          </cell>
        </row>
        <row r="4420">
          <cell r="A4420">
            <v>1309707</v>
          </cell>
          <cell r="B4420">
            <v>1.097</v>
          </cell>
        </row>
        <row r="4421">
          <cell r="A4421">
            <v>1272574</v>
          </cell>
          <cell r="B4421">
            <v>24.552700000000002</v>
          </cell>
        </row>
        <row r="4422">
          <cell r="A4422">
            <v>1820075</v>
          </cell>
          <cell r="B4422">
            <v>1.8160000000000001</v>
          </cell>
        </row>
        <row r="4423">
          <cell r="A4423">
            <v>2244937</v>
          </cell>
          <cell r="B4423">
            <v>2.2475000000000001</v>
          </cell>
        </row>
        <row r="4424">
          <cell r="A4424">
            <v>2144426</v>
          </cell>
          <cell r="B4424">
            <v>122.7564</v>
          </cell>
        </row>
        <row r="4425">
          <cell r="A4425">
            <v>1820588</v>
          </cell>
          <cell r="B4425">
            <v>8.0303000000000004</v>
          </cell>
        </row>
        <row r="4426">
          <cell r="A4426">
            <v>1309731</v>
          </cell>
          <cell r="B4426">
            <v>10.737500000000001</v>
          </cell>
        </row>
        <row r="4427">
          <cell r="A4427">
            <v>1819572</v>
          </cell>
          <cell r="B4427">
            <v>0.48020000000000002</v>
          </cell>
        </row>
        <row r="4428">
          <cell r="A4428">
            <v>1309723</v>
          </cell>
          <cell r="B4428">
            <v>1.147</v>
          </cell>
        </row>
        <row r="4429">
          <cell r="A4429">
            <v>2144319</v>
          </cell>
          <cell r="B4429">
            <v>245.52080000000001</v>
          </cell>
        </row>
        <row r="4430">
          <cell r="A4430">
            <v>1835826</v>
          </cell>
          <cell r="B4430">
            <v>2.1989000000000001</v>
          </cell>
        </row>
        <row r="4431">
          <cell r="A4431">
            <v>1314137</v>
          </cell>
          <cell r="B4431">
            <v>1.3822000000000001</v>
          </cell>
        </row>
        <row r="4432">
          <cell r="A4432">
            <v>2703312</v>
          </cell>
          <cell r="B4432">
            <v>1.41</v>
          </cell>
        </row>
        <row r="4433">
          <cell r="A4433">
            <v>1837723</v>
          </cell>
          <cell r="B4433">
            <v>3.2244999999999999</v>
          </cell>
        </row>
        <row r="4434">
          <cell r="A4434">
            <v>1125426</v>
          </cell>
          <cell r="B4434">
            <v>1.7592000000000001</v>
          </cell>
        </row>
        <row r="4435">
          <cell r="A4435">
            <v>2702918</v>
          </cell>
          <cell r="B4435">
            <v>1.8140000000000001</v>
          </cell>
        </row>
        <row r="4436">
          <cell r="A4436">
            <v>1838853</v>
          </cell>
          <cell r="B4436">
            <v>4.2104999999999997</v>
          </cell>
        </row>
        <row r="4437">
          <cell r="A4437">
            <v>1314145</v>
          </cell>
          <cell r="B4437">
            <v>2.2033999999999998</v>
          </cell>
        </row>
        <row r="4438">
          <cell r="A4438">
            <v>2702652</v>
          </cell>
          <cell r="B4438">
            <v>2.2799999999999998</v>
          </cell>
        </row>
        <row r="4439">
          <cell r="A4439">
            <v>1456763</v>
          </cell>
          <cell r="B4439">
            <v>67.989000000000004</v>
          </cell>
        </row>
        <row r="4440">
          <cell r="A4440">
            <v>1456912</v>
          </cell>
          <cell r="B4440">
            <v>137.20050000000001</v>
          </cell>
        </row>
        <row r="4441">
          <cell r="A4441">
            <v>1456862</v>
          </cell>
          <cell r="B4441">
            <v>202.69909999999999</v>
          </cell>
        </row>
        <row r="4442">
          <cell r="A4442">
            <v>1433838</v>
          </cell>
          <cell r="B4442">
            <v>297.19060000000002</v>
          </cell>
        </row>
        <row r="4443">
          <cell r="A4443" t="str">
            <v>NULL</v>
          </cell>
          <cell r="B4443">
            <v>316.2593</v>
          </cell>
        </row>
        <row r="4444">
          <cell r="A4444" t="str">
            <v>NULL</v>
          </cell>
          <cell r="B4444">
            <v>395.6189</v>
          </cell>
        </row>
        <row r="4445">
          <cell r="A4445">
            <v>1429505</v>
          </cell>
          <cell r="B4445">
            <v>93.1374</v>
          </cell>
        </row>
        <row r="4446">
          <cell r="A4446" t="str">
            <v>NULL</v>
          </cell>
          <cell r="B4446">
            <v>94.878699999999995</v>
          </cell>
        </row>
        <row r="4447">
          <cell r="A4447">
            <v>1188077</v>
          </cell>
          <cell r="B4447">
            <v>121.86069999999999</v>
          </cell>
        </row>
        <row r="4448">
          <cell r="A4448">
            <v>1448133</v>
          </cell>
          <cell r="B4448">
            <v>157.54150000000001</v>
          </cell>
        </row>
        <row r="4449">
          <cell r="A4449">
            <v>1451343</v>
          </cell>
          <cell r="B4449">
            <v>185.26910000000001</v>
          </cell>
        </row>
        <row r="4450">
          <cell r="A4450">
            <v>1800416</v>
          </cell>
          <cell r="B4450">
            <v>34.679499999999997</v>
          </cell>
        </row>
        <row r="4451">
          <cell r="A4451">
            <v>1801414</v>
          </cell>
          <cell r="B4451">
            <v>34.96</v>
          </cell>
        </row>
        <row r="4452">
          <cell r="A4452">
            <v>1802545</v>
          </cell>
          <cell r="B4452">
            <v>341.36849999999998</v>
          </cell>
        </row>
        <row r="4453">
          <cell r="A4453">
            <v>1730605</v>
          </cell>
          <cell r="B4453">
            <v>56.287300000000002</v>
          </cell>
        </row>
        <row r="4454">
          <cell r="A4454">
            <v>1275148</v>
          </cell>
          <cell r="B4454">
            <v>43.643799999999999</v>
          </cell>
        </row>
        <row r="4455">
          <cell r="A4455">
            <v>1815885</v>
          </cell>
          <cell r="B4455">
            <v>18.902999999999999</v>
          </cell>
        </row>
        <row r="4456">
          <cell r="A4456">
            <v>3688819</v>
          </cell>
          <cell r="B4456">
            <v>519.94079999999997</v>
          </cell>
        </row>
        <row r="4457">
          <cell r="A4457">
            <v>3688942</v>
          </cell>
          <cell r="B4457">
            <v>566.56679999999994</v>
          </cell>
        </row>
        <row r="4458">
          <cell r="A4458">
            <v>3688579</v>
          </cell>
          <cell r="B4458">
            <v>236.1628</v>
          </cell>
        </row>
        <row r="4459">
          <cell r="A4459">
            <v>3688694</v>
          </cell>
          <cell r="B4459">
            <v>338.27809999999999</v>
          </cell>
        </row>
        <row r="4460">
          <cell r="A4460">
            <v>3688454</v>
          </cell>
          <cell r="B4460">
            <v>179.3306</v>
          </cell>
        </row>
        <row r="4461">
          <cell r="A4461">
            <v>2222719</v>
          </cell>
          <cell r="B4461">
            <v>32.322400000000002</v>
          </cell>
        </row>
        <row r="4462">
          <cell r="A4462">
            <v>1248236</v>
          </cell>
          <cell r="B4462">
            <v>153.8203</v>
          </cell>
        </row>
        <row r="4463">
          <cell r="A4463">
            <v>1361195</v>
          </cell>
          <cell r="B4463">
            <v>3.968</v>
          </cell>
        </row>
        <row r="4464">
          <cell r="A4464">
            <v>3651155</v>
          </cell>
          <cell r="B4464">
            <v>5.5637999999999996</v>
          </cell>
        </row>
        <row r="4465">
          <cell r="A4465">
            <v>1485291</v>
          </cell>
          <cell r="B4465">
            <v>32.045499999999997</v>
          </cell>
        </row>
        <row r="4466">
          <cell r="A4466">
            <v>1492685</v>
          </cell>
          <cell r="B4466">
            <v>338.10309999999998</v>
          </cell>
        </row>
        <row r="4467">
          <cell r="A4467">
            <v>1266980</v>
          </cell>
          <cell r="B4467">
            <v>314.9975</v>
          </cell>
        </row>
        <row r="4468">
          <cell r="A4468">
            <v>1492123</v>
          </cell>
          <cell r="B4468">
            <v>33.6342</v>
          </cell>
        </row>
        <row r="4469">
          <cell r="A4469">
            <v>1266964</v>
          </cell>
          <cell r="B4469">
            <v>31.998699999999999</v>
          </cell>
        </row>
        <row r="4470">
          <cell r="A4470" t="str">
            <v>NULL</v>
          </cell>
          <cell r="B4470">
            <v>21.7</v>
          </cell>
        </row>
        <row r="4471">
          <cell r="A4471" t="str">
            <v>NULL</v>
          </cell>
          <cell r="B4471">
            <v>111.1392</v>
          </cell>
        </row>
        <row r="4472">
          <cell r="A4472">
            <v>1864057</v>
          </cell>
          <cell r="B4472">
            <v>31.998699999999999</v>
          </cell>
        </row>
        <row r="4473">
          <cell r="A4473">
            <v>2037745</v>
          </cell>
          <cell r="B4473">
            <v>217</v>
          </cell>
        </row>
        <row r="4474">
          <cell r="A4474" t="str">
            <v>NULL</v>
          </cell>
          <cell r="B4474">
            <v>1111.3723</v>
          </cell>
        </row>
        <row r="4475">
          <cell r="A4475">
            <v>1495084</v>
          </cell>
          <cell r="B4475">
            <v>186.07429999999999</v>
          </cell>
        </row>
        <row r="4476">
          <cell r="A4476">
            <v>1864065</v>
          </cell>
          <cell r="B4476">
            <v>314.9975</v>
          </cell>
        </row>
        <row r="4477">
          <cell r="A4477">
            <v>2163475</v>
          </cell>
          <cell r="B4477">
            <v>12.7409</v>
          </cell>
        </row>
        <row r="4478">
          <cell r="A4478">
            <v>2113736</v>
          </cell>
          <cell r="B4478">
            <v>10.396699999999999</v>
          </cell>
        </row>
        <row r="4479">
          <cell r="A4479">
            <v>1142660</v>
          </cell>
          <cell r="B4479">
            <v>47.121499999999997</v>
          </cell>
        </row>
        <row r="4480">
          <cell r="A4480">
            <v>1870666</v>
          </cell>
          <cell r="B4480">
            <v>8.9983000000000004</v>
          </cell>
        </row>
        <row r="4481">
          <cell r="A4481">
            <v>1670223</v>
          </cell>
          <cell r="B4481">
            <v>7.7702</v>
          </cell>
        </row>
        <row r="4482">
          <cell r="A4482">
            <v>1668672</v>
          </cell>
          <cell r="B4482">
            <v>8.4814000000000007</v>
          </cell>
        </row>
        <row r="4483">
          <cell r="A4483">
            <v>1180959</v>
          </cell>
          <cell r="B4483">
            <v>44.908499999999997</v>
          </cell>
        </row>
        <row r="4484">
          <cell r="A4484">
            <v>2237139</v>
          </cell>
          <cell r="B4484">
            <v>522.77480000000003</v>
          </cell>
        </row>
        <row r="4485">
          <cell r="A4485">
            <v>1109701</v>
          </cell>
          <cell r="B4485">
            <v>10.814500000000001</v>
          </cell>
        </row>
        <row r="4486">
          <cell r="A4486">
            <v>1608918</v>
          </cell>
          <cell r="B4486">
            <v>62.207599999999999</v>
          </cell>
        </row>
        <row r="4487">
          <cell r="A4487">
            <v>1310044</v>
          </cell>
          <cell r="B4487">
            <v>96.355000000000004</v>
          </cell>
        </row>
        <row r="4488">
          <cell r="A4488">
            <v>1109719</v>
          </cell>
          <cell r="B4488">
            <v>14.472</v>
          </cell>
        </row>
        <row r="4489">
          <cell r="A4489">
            <v>1699396</v>
          </cell>
          <cell r="B4489">
            <v>28.765999999999998</v>
          </cell>
        </row>
        <row r="4490">
          <cell r="A4490">
            <v>2116739</v>
          </cell>
          <cell r="B4490">
            <v>47.136299999999999</v>
          </cell>
        </row>
        <row r="4491">
          <cell r="A4491">
            <v>2101848</v>
          </cell>
          <cell r="B4491">
            <v>146.59870000000001</v>
          </cell>
        </row>
        <row r="4492">
          <cell r="A4492">
            <v>1109693</v>
          </cell>
          <cell r="B4492">
            <v>9.3960000000000008</v>
          </cell>
        </row>
        <row r="4493">
          <cell r="A4493">
            <v>1699958</v>
          </cell>
          <cell r="B4493">
            <v>10.08</v>
          </cell>
        </row>
        <row r="4494">
          <cell r="A4494">
            <v>2101384</v>
          </cell>
          <cell r="B4494">
            <v>25.426100000000002</v>
          </cell>
        </row>
        <row r="4495">
          <cell r="A4495">
            <v>1390251</v>
          </cell>
          <cell r="B4495">
            <v>17.922899999999998</v>
          </cell>
        </row>
        <row r="4496">
          <cell r="A4496">
            <v>1699727</v>
          </cell>
          <cell r="B4496">
            <v>16.791899999999998</v>
          </cell>
        </row>
        <row r="4497">
          <cell r="A4497">
            <v>1652163</v>
          </cell>
          <cell r="B4497">
            <v>52.204000000000001</v>
          </cell>
        </row>
        <row r="4498">
          <cell r="A4498">
            <v>1765932</v>
          </cell>
          <cell r="B4498">
            <v>60.8142</v>
          </cell>
        </row>
        <row r="4499">
          <cell r="A4499">
            <v>1767078</v>
          </cell>
          <cell r="B4499">
            <v>126.5641</v>
          </cell>
        </row>
        <row r="4500">
          <cell r="A4500">
            <v>1770445</v>
          </cell>
          <cell r="B4500">
            <v>232.40710000000001</v>
          </cell>
        </row>
        <row r="4501">
          <cell r="A4501">
            <v>2072478</v>
          </cell>
          <cell r="B4501">
            <v>4.5824999999999996</v>
          </cell>
        </row>
        <row r="4502">
          <cell r="A4502">
            <v>1276872</v>
          </cell>
          <cell r="B4502">
            <v>3.0423</v>
          </cell>
        </row>
        <row r="4503">
          <cell r="A4503">
            <v>2072460</v>
          </cell>
          <cell r="B4503">
            <v>8.8507999999999996</v>
          </cell>
        </row>
        <row r="4504">
          <cell r="A4504">
            <v>1277151</v>
          </cell>
          <cell r="B4504">
            <v>6.0839999999999996</v>
          </cell>
        </row>
        <row r="4505">
          <cell r="A4505">
            <v>2072452</v>
          </cell>
          <cell r="B4505">
            <v>17.0258</v>
          </cell>
        </row>
        <row r="4506">
          <cell r="A4506">
            <v>1277334</v>
          </cell>
          <cell r="B4506">
            <v>12.1745</v>
          </cell>
        </row>
        <row r="4507">
          <cell r="A4507">
            <v>1367051</v>
          </cell>
          <cell r="B4507">
            <v>5.0183</v>
          </cell>
        </row>
        <row r="4508">
          <cell r="A4508">
            <v>2445088</v>
          </cell>
          <cell r="B4508">
            <v>3.4228000000000001</v>
          </cell>
        </row>
        <row r="4509">
          <cell r="A4509">
            <v>2443448</v>
          </cell>
          <cell r="B4509">
            <v>2.2351999999999999</v>
          </cell>
        </row>
        <row r="4510">
          <cell r="A4510">
            <v>1367861</v>
          </cell>
          <cell r="B4510">
            <v>5.6266999999999996</v>
          </cell>
        </row>
        <row r="4511">
          <cell r="A4511">
            <v>2443786</v>
          </cell>
          <cell r="B4511">
            <v>4.4400000000000004</v>
          </cell>
        </row>
        <row r="4512">
          <cell r="A4512">
            <v>2443380</v>
          </cell>
          <cell r="B4512">
            <v>3.0838000000000001</v>
          </cell>
        </row>
        <row r="4513">
          <cell r="A4513">
            <v>1789346</v>
          </cell>
          <cell r="B4513">
            <v>16.6404</v>
          </cell>
        </row>
        <row r="4514">
          <cell r="A4514">
            <v>1472281</v>
          </cell>
          <cell r="B4514">
            <v>14.4808</v>
          </cell>
        </row>
        <row r="4515">
          <cell r="A4515">
            <v>1791268</v>
          </cell>
          <cell r="B4515">
            <v>50.0212</v>
          </cell>
        </row>
        <row r="4516">
          <cell r="A4516">
            <v>1473974</v>
          </cell>
          <cell r="B4516">
            <v>43.451300000000003</v>
          </cell>
        </row>
        <row r="4517">
          <cell r="A4517">
            <v>1793041</v>
          </cell>
          <cell r="B4517">
            <v>15.400399999999999</v>
          </cell>
        </row>
        <row r="4518">
          <cell r="A4518">
            <v>1475441</v>
          </cell>
          <cell r="B4518">
            <v>21.227</v>
          </cell>
        </row>
        <row r="4519">
          <cell r="A4519">
            <v>1793991</v>
          </cell>
          <cell r="B4519">
            <v>46.2012</v>
          </cell>
        </row>
        <row r="4520">
          <cell r="A4520">
            <v>1475896</v>
          </cell>
          <cell r="B4520">
            <v>61.170099999999998</v>
          </cell>
        </row>
        <row r="4521">
          <cell r="A4521">
            <v>1788199</v>
          </cell>
          <cell r="B4521">
            <v>130.8612</v>
          </cell>
        </row>
        <row r="4522">
          <cell r="A4522">
            <v>1273374</v>
          </cell>
          <cell r="B4522">
            <v>16.2942</v>
          </cell>
        </row>
        <row r="4523">
          <cell r="A4523">
            <v>2005254</v>
          </cell>
          <cell r="B4523">
            <v>7.5309999999999997</v>
          </cell>
        </row>
        <row r="4524">
          <cell r="A4524">
            <v>2026508</v>
          </cell>
          <cell r="B4524">
            <v>8.3466000000000005</v>
          </cell>
        </row>
        <row r="4525">
          <cell r="A4525">
            <v>1450758</v>
          </cell>
          <cell r="B4525">
            <v>5.0152999999999999</v>
          </cell>
        </row>
        <row r="4526">
          <cell r="A4526">
            <v>1416528</v>
          </cell>
          <cell r="B4526">
            <v>21.363199999999999</v>
          </cell>
        </row>
        <row r="4527">
          <cell r="A4527">
            <v>2542736</v>
          </cell>
          <cell r="B4527">
            <v>13.03</v>
          </cell>
        </row>
        <row r="4528">
          <cell r="A4528" t="str">
            <v>NULL</v>
          </cell>
          <cell r="B4528">
            <v>15.7881</v>
          </cell>
        </row>
        <row r="4529">
          <cell r="A4529">
            <v>2252583</v>
          </cell>
          <cell r="B4529">
            <v>12.1759</v>
          </cell>
        </row>
        <row r="4530">
          <cell r="A4530">
            <v>1278274</v>
          </cell>
          <cell r="B4530">
            <v>2.1168999999999998</v>
          </cell>
        </row>
        <row r="4531">
          <cell r="A4531">
            <v>1663434</v>
          </cell>
          <cell r="B4531">
            <v>1.7298</v>
          </cell>
        </row>
        <row r="4532">
          <cell r="A4532">
            <v>1918051</v>
          </cell>
          <cell r="B4532">
            <v>2.3858000000000001</v>
          </cell>
        </row>
        <row r="4533">
          <cell r="A4533">
            <v>1239474</v>
          </cell>
          <cell r="B4533">
            <v>104.1427</v>
          </cell>
        </row>
        <row r="4534">
          <cell r="A4534">
            <v>1302066</v>
          </cell>
          <cell r="B4534">
            <v>93.107799999999997</v>
          </cell>
        </row>
        <row r="4535">
          <cell r="A4535">
            <v>2258648</v>
          </cell>
          <cell r="B4535">
            <v>99.414599999999993</v>
          </cell>
        </row>
        <row r="4536">
          <cell r="A4536">
            <v>1199272</v>
          </cell>
          <cell r="B4536">
            <v>20.828299999999999</v>
          </cell>
        </row>
        <row r="4537">
          <cell r="A4537">
            <v>1255132</v>
          </cell>
          <cell r="B4537">
            <v>111.1615</v>
          </cell>
        </row>
        <row r="4538">
          <cell r="A4538">
            <v>1199751</v>
          </cell>
          <cell r="B4538">
            <v>33.263800000000003</v>
          </cell>
        </row>
        <row r="4539">
          <cell r="A4539">
            <v>2212496</v>
          </cell>
          <cell r="B4539">
            <v>222.32259999999999</v>
          </cell>
        </row>
        <row r="4540">
          <cell r="A4540">
            <v>2199446</v>
          </cell>
          <cell r="B4540">
            <v>26.867999999999999</v>
          </cell>
        </row>
        <row r="4541">
          <cell r="A4541">
            <v>1895242</v>
          </cell>
          <cell r="B4541">
            <v>15.2102</v>
          </cell>
        </row>
        <row r="4542">
          <cell r="A4542">
            <v>3405560</v>
          </cell>
          <cell r="B4542">
            <v>14.32</v>
          </cell>
        </row>
        <row r="4543">
          <cell r="A4543">
            <v>1134055</v>
          </cell>
          <cell r="B4543">
            <v>30.151800000000001</v>
          </cell>
        </row>
        <row r="4544">
          <cell r="A4544">
            <v>1174119</v>
          </cell>
          <cell r="B4544">
            <v>31.3813</v>
          </cell>
        </row>
        <row r="4545">
          <cell r="A4545">
            <v>1430362</v>
          </cell>
          <cell r="B4545">
            <v>33.513300000000001</v>
          </cell>
        </row>
        <row r="4546">
          <cell r="A4546">
            <v>1174887</v>
          </cell>
          <cell r="B4546">
            <v>35.566499999999998</v>
          </cell>
        </row>
        <row r="4547">
          <cell r="A4547">
            <v>2465615</v>
          </cell>
          <cell r="B4547">
            <v>32.0107</v>
          </cell>
        </row>
        <row r="4548">
          <cell r="A4548">
            <v>1457431</v>
          </cell>
          <cell r="B4548">
            <v>30.200199999999999</v>
          </cell>
        </row>
        <row r="4549">
          <cell r="A4549">
            <v>2471241</v>
          </cell>
          <cell r="B4549">
            <v>32.0107</v>
          </cell>
        </row>
        <row r="4550">
          <cell r="A4550">
            <v>1173970</v>
          </cell>
          <cell r="B4550">
            <v>30.200199999999999</v>
          </cell>
        </row>
        <row r="4551">
          <cell r="A4551">
            <v>2471324</v>
          </cell>
          <cell r="B4551">
            <v>32.0107</v>
          </cell>
        </row>
        <row r="4552">
          <cell r="A4552">
            <v>1457951</v>
          </cell>
          <cell r="B4552">
            <v>30.201599999999999</v>
          </cell>
        </row>
        <row r="4553">
          <cell r="A4553">
            <v>2471985</v>
          </cell>
          <cell r="B4553">
            <v>32.0107</v>
          </cell>
        </row>
        <row r="4554">
          <cell r="A4554">
            <v>1174812</v>
          </cell>
          <cell r="B4554">
            <v>30.201599999999999</v>
          </cell>
        </row>
        <row r="4555">
          <cell r="A4555">
            <v>2467199</v>
          </cell>
          <cell r="B4555">
            <v>32.0107</v>
          </cell>
        </row>
        <row r="4556">
          <cell r="A4556">
            <v>1874155</v>
          </cell>
          <cell r="B4556">
            <v>30.200199999999999</v>
          </cell>
        </row>
        <row r="4557">
          <cell r="A4557">
            <v>2471274</v>
          </cell>
          <cell r="B4557">
            <v>32.0107</v>
          </cell>
        </row>
        <row r="4558">
          <cell r="A4558">
            <v>1875400</v>
          </cell>
          <cell r="B4558">
            <v>30.200199999999999</v>
          </cell>
        </row>
        <row r="4559">
          <cell r="A4559">
            <v>2770691</v>
          </cell>
          <cell r="B4559">
            <v>4.4736000000000002</v>
          </cell>
        </row>
        <row r="4560">
          <cell r="A4560">
            <v>1240803</v>
          </cell>
          <cell r="B4560">
            <v>6.9054000000000002</v>
          </cell>
        </row>
        <row r="4561">
          <cell r="A4561">
            <v>1687284</v>
          </cell>
          <cell r="B4561">
            <v>3.3706999999999998</v>
          </cell>
        </row>
        <row r="4562">
          <cell r="A4562">
            <v>1644954</v>
          </cell>
          <cell r="B4562">
            <v>21.271799999999999</v>
          </cell>
        </row>
        <row r="4563">
          <cell r="A4563">
            <v>1240811</v>
          </cell>
          <cell r="B4563">
            <v>34.5503</v>
          </cell>
        </row>
        <row r="4564">
          <cell r="A4564">
            <v>1269604</v>
          </cell>
          <cell r="B4564">
            <v>16.863199999999999</v>
          </cell>
        </row>
        <row r="4565">
          <cell r="A4565">
            <v>2770808</v>
          </cell>
          <cell r="B4565">
            <v>6.1760999999999999</v>
          </cell>
        </row>
        <row r="4566">
          <cell r="A4566">
            <v>1241413</v>
          </cell>
          <cell r="B4566">
            <v>8.9391999999999996</v>
          </cell>
        </row>
        <row r="4567">
          <cell r="A4567">
            <v>1688787</v>
          </cell>
          <cell r="B4567">
            <v>4.4809000000000001</v>
          </cell>
        </row>
        <row r="4568">
          <cell r="A4568">
            <v>1651553</v>
          </cell>
          <cell r="B4568">
            <v>29.350200000000001</v>
          </cell>
        </row>
        <row r="4569">
          <cell r="A4569" t="str">
            <v>NULL</v>
          </cell>
          <cell r="B4569">
            <v>44.703899999999997</v>
          </cell>
        </row>
        <row r="4570">
          <cell r="A4570">
            <v>1270214</v>
          </cell>
          <cell r="B4570">
            <v>21.7654</v>
          </cell>
        </row>
        <row r="4571">
          <cell r="A4571">
            <v>2770550</v>
          </cell>
          <cell r="B4571">
            <v>3.5760000000000001</v>
          </cell>
        </row>
        <row r="4572">
          <cell r="A4572">
            <v>1240449</v>
          </cell>
          <cell r="B4572">
            <v>5.6981000000000002</v>
          </cell>
        </row>
        <row r="4573">
          <cell r="A4573">
            <v>1683911</v>
          </cell>
          <cell r="B4573">
            <v>3.2366999999999999</v>
          </cell>
        </row>
        <row r="4574">
          <cell r="A4574">
            <v>1753169</v>
          </cell>
          <cell r="B4574">
            <v>32.279400000000003</v>
          </cell>
        </row>
        <row r="4575">
          <cell r="A4575">
            <v>2108322</v>
          </cell>
          <cell r="B4575">
            <v>71.998400000000004</v>
          </cell>
        </row>
        <row r="4576">
          <cell r="A4576">
            <v>2108330</v>
          </cell>
          <cell r="B4576">
            <v>270.5754</v>
          </cell>
        </row>
        <row r="4577">
          <cell r="A4577">
            <v>1203413</v>
          </cell>
          <cell r="B4577">
            <v>24.998000000000001</v>
          </cell>
        </row>
        <row r="4578">
          <cell r="A4578">
            <v>1809060</v>
          </cell>
          <cell r="B4578">
            <v>15.7003</v>
          </cell>
        </row>
        <row r="4579">
          <cell r="A4579">
            <v>1202605</v>
          </cell>
          <cell r="B4579">
            <v>17.001999999999999</v>
          </cell>
        </row>
        <row r="4580">
          <cell r="A4580">
            <v>2025005</v>
          </cell>
          <cell r="B4580">
            <v>10.860300000000001</v>
          </cell>
        </row>
        <row r="4581">
          <cell r="A4581">
            <v>2043651</v>
          </cell>
          <cell r="B4581">
            <v>46.687399999999997</v>
          </cell>
        </row>
        <row r="4582">
          <cell r="A4582">
            <v>1783653</v>
          </cell>
          <cell r="B4582">
            <v>23.2499</v>
          </cell>
        </row>
        <row r="4583">
          <cell r="A4583">
            <v>1297357</v>
          </cell>
          <cell r="B4583">
            <v>63.049199999999999</v>
          </cell>
        </row>
        <row r="4584">
          <cell r="A4584">
            <v>2154276</v>
          </cell>
          <cell r="B4584">
            <v>27.3203</v>
          </cell>
        </row>
        <row r="4585">
          <cell r="A4585">
            <v>2114619</v>
          </cell>
          <cell r="B4585">
            <v>58.2637</v>
          </cell>
        </row>
        <row r="4586">
          <cell r="A4586">
            <v>1136126</v>
          </cell>
          <cell r="B4586">
            <v>89.380300000000005</v>
          </cell>
        </row>
        <row r="4587">
          <cell r="A4587">
            <v>3219359</v>
          </cell>
          <cell r="B4587">
            <v>41.973799999999997</v>
          </cell>
        </row>
        <row r="4588">
          <cell r="A4588">
            <v>2723542</v>
          </cell>
          <cell r="B4588">
            <v>54.775599999999997</v>
          </cell>
        </row>
        <row r="4589">
          <cell r="A4589">
            <v>3255221</v>
          </cell>
          <cell r="B4589">
            <v>94.024100000000004</v>
          </cell>
        </row>
        <row r="4590">
          <cell r="A4590">
            <v>1279678</v>
          </cell>
          <cell r="B4590">
            <v>77.4375</v>
          </cell>
        </row>
        <row r="4591">
          <cell r="A4591">
            <v>1851104</v>
          </cell>
          <cell r="B4591">
            <v>46.181899999999999</v>
          </cell>
        </row>
        <row r="4592">
          <cell r="A4592">
            <v>2473148</v>
          </cell>
          <cell r="B4592">
            <v>49.845500000000001</v>
          </cell>
        </row>
        <row r="4593">
          <cell r="A4593">
            <v>2473130</v>
          </cell>
          <cell r="B4593">
            <v>50.453400000000002</v>
          </cell>
        </row>
        <row r="4594">
          <cell r="A4594">
            <v>3214855</v>
          </cell>
          <cell r="B4594">
            <v>69.170100000000005</v>
          </cell>
        </row>
        <row r="4595">
          <cell r="A4595">
            <v>1854272</v>
          </cell>
          <cell r="B4595">
            <v>92.328599999999994</v>
          </cell>
        </row>
        <row r="4596">
          <cell r="A4596">
            <v>1854322</v>
          </cell>
          <cell r="B4596">
            <v>98.085300000000004</v>
          </cell>
        </row>
        <row r="4597">
          <cell r="A4597">
            <v>1854371</v>
          </cell>
          <cell r="B4597">
            <v>104.1931</v>
          </cell>
        </row>
        <row r="4598">
          <cell r="A4598">
            <v>1854348</v>
          </cell>
          <cell r="B4598">
            <v>158.435</v>
          </cell>
        </row>
        <row r="4599">
          <cell r="A4599">
            <v>1191964</v>
          </cell>
          <cell r="B4599">
            <v>94.842200000000005</v>
          </cell>
        </row>
        <row r="4600">
          <cell r="A4600" t="str">
            <v>NULL</v>
          </cell>
          <cell r="B4600">
            <v>102.4791</v>
          </cell>
        </row>
        <row r="4601">
          <cell r="A4601">
            <v>1189653</v>
          </cell>
          <cell r="B4601">
            <v>119.4517</v>
          </cell>
        </row>
        <row r="4602">
          <cell r="A4602" t="str">
            <v>NULL</v>
          </cell>
          <cell r="B4602">
            <v>108.57559999999999</v>
          </cell>
        </row>
        <row r="4603">
          <cell r="A4603">
            <v>2444719</v>
          </cell>
          <cell r="B4603">
            <v>89.475499999999997</v>
          </cell>
        </row>
        <row r="4604">
          <cell r="A4604" t="str">
            <v>NULL</v>
          </cell>
          <cell r="B4604">
            <v>96.661699999999996</v>
          </cell>
        </row>
        <row r="4605">
          <cell r="A4605" t="str">
            <v>NULL</v>
          </cell>
          <cell r="B4605">
            <v>1.8879999999999999</v>
          </cell>
        </row>
        <row r="4606">
          <cell r="A4606">
            <v>1254804</v>
          </cell>
          <cell r="B4606">
            <v>2.2549999999999999</v>
          </cell>
        </row>
        <row r="4607">
          <cell r="A4607">
            <v>2453728</v>
          </cell>
          <cell r="B4607">
            <v>2.2158000000000002</v>
          </cell>
        </row>
        <row r="4608">
          <cell r="A4608">
            <v>2794386</v>
          </cell>
          <cell r="B4608">
            <v>2.7042000000000002</v>
          </cell>
        </row>
        <row r="4609">
          <cell r="A4609">
            <v>2453934</v>
          </cell>
          <cell r="B4609">
            <v>2.5468999999999999</v>
          </cell>
        </row>
        <row r="4610">
          <cell r="A4610">
            <v>2454577</v>
          </cell>
          <cell r="B4610">
            <v>4.9451000000000001</v>
          </cell>
        </row>
        <row r="4611">
          <cell r="A4611">
            <v>1851310</v>
          </cell>
          <cell r="B4611">
            <v>8.5481999999999996</v>
          </cell>
        </row>
        <row r="4612">
          <cell r="A4612">
            <v>1725381</v>
          </cell>
          <cell r="B4612">
            <v>12.658799999999999</v>
          </cell>
        </row>
        <row r="4613">
          <cell r="A4613">
            <v>1851245</v>
          </cell>
          <cell r="B4613">
            <v>8.5481999999999996</v>
          </cell>
        </row>
        <row r="4614">
          <cell r="A4614">
            <v>1725373</v>
          </cell>
          <cell r="B4614">
            <v>12.658799999999999</v>
          </cell>
        </row>
        <row r="4615">
          <cell r="A4615">
            <v>2043834</v>
          </cell>
          <cell r="B4615">
            <v>4.6508000000000003</v>
          </cell>
        </row>
        <row r="4616">
          <cell r="A4616">
            <v>3225307</v>
          </cell>
          <cell r="B4616">
            <v>3.3388</v>
          </cell>
        </row>
        <row r="4617">
          <cell r="A4617">
            <v>2047215</v>
          </cell>
          <cell r="B4617">
            <v>3.39</v>
          </cell>
        </row>
        <row r="4618">
          <cell r="A4618">
            <v>2070555</v>
          </cell>
          <cell r="B4618">
            <v>6.8125</v>
          </cell>
        </row>
        <row r="4619">
          <cell r="A4619">
            <v>1781558</v>
          </cell>
          <cell r="B4619">
            <v>7.5693000000000001</v>
          </cell>
        </row>
        <row r="4620">
          <cell r="A4620">
            <v>3221603</v>
          </cell>
          <cell r="B4620">
            <v>6.6779999999999999</v>
          </cell>
        </row>
        <row r="4621">
          <cell r="A4621">
            <v>2047223</v>
          </cell>
          <cell r="B4621">
            <v>6.78</v>
          </cell>
        </row>
        <row r="4622">
          <cell r="A4622">
            <v>2048213</v>
          </cell>
          <cell r="B4622">
            <v>12.574999999999999</v>
          </cell>
        </row>
        <row r="4623">
          <cell r="A4623">
            <v>2024503</v>
          </cell>
          <cell r="B4623">
            <v>5.5448000000000004</v>
          </cell>
        </row>
        <row r="4624">
          <cell r="A4624">
            <v>1796010</v>
          </cell>
          <cell r="B4624">
            <v>5.9459999999999997</v>
          </cell>
        </row>
        <row r="4625">
          <cell r="A4625">
            <v>1861855</v>
          </cell>
          <cell r="B4625">
            <v>30.612400000000001</v>
          </cell>
        </row>
        <row r="4626">
          <cell r="A4626">
            <v>1861749</v>
          </cell>
          <cell r="B4626">
            <v>20.968699999999998</v>
          </cell>
        </row>
        <row r="4627">
          <cell r="A4627">
            <v>2128353</v>
          </cell>
          <cell r="B4627">
            <v>7.1509999999999998</v>
          </cell>
        </row>
        <row r="4628">
          <cell r="A4628">
            <v>1739655</v>
          </cell>
          <cell r="B4628">
            <v>7.6002999999999998</v>
          </cell>
        </row>
        <row r="4629">
          <cell r="A4629">
            <v>2129526</v>
          </cell>
          <cell r="B4629">
            <v>7.4377000000000004</v>
          </cell>
        </row>
        <row r="4630">
          <cell r="A4630">
            <v>1215334</v>
          </cell>
          <cell r="B4630">
            <v>7.8102999999999998</v>
          </cell>
        </row>
        <row r="4631">
          <cell r="A4631">
            <v>1491638</v>
          </cell>
          <cell r="B4631">
            <v>74.650499999999994</v>
          </cell>
        </row>
        <row r="4632">
          <cell r="A4632">
            <v>1757053</v>
          </cell>
          <cell r="B4632">
            <v>9.8510000000000009</v>
          </cell>
        </row>
        <row r="4633">
          <cell r="A4633">
            <v>2228864</v>
          </cell>
          <cell r="B4633">
            <v>16.4298</v>
          </cell>
        </row>
        <row r="4634">
          <cell r="A4634">
            <v>3407897</v>
          </cell>
          <cell r="B4634">
            <v>70.064700000000002</v>
          </cell>
        </row>
        <row r="4635">
          <cell r="A4635">
            <v>1736834</v>
          </cell>
          <cell r="B4635">
            <v>2.4165999999999999</v>
          </cell>
        </row>
        <row r="4636">
          <cell r="A4636">
            <v>2048148</v>
          </cell>
          <cell r="B4636">
            <v>4.5209999999999999</v>
          </cell>
        </row>
        <row r="4637">
          <cell r="A4637">
            <v>1684943</v>
          </cell>
          <cell r="B4637">
            <v>24.606400000000001</v>
          </cell>
        </row>
        <row r="4638">
          <cell r="A4638">
            <v>2183531</v>
          </cell>
          <cell r="B4638">
            <v>1.7286999999999999</v>
          </cell>
        </row>
        <row r="4639">
          <cell r="A4639">
            <v>2048122</v>
          </cell>
          <cell r="B4639">
            <v>7.0890000000000004</v>
          </cell>
        </row>
        <row r="4640">
          <cell r="A4640">
            <v>2240000</v>
          </cell>
          <cell r="B4640">
            <v>90.374099999999999</v>
          </cell>
        </row>
        <row r="4641">
          <cell r="A4641">
            <v>1736867</v>
          </cell>
          <cell r="B4641">
            <v>6.0754999999999999</v>
          </cell>
        </row>
        <row r="4642">
          <cell r="A4642">
            <v>2048130</v>
          </cell>
          <cell r="B4642">
            <v>67.778499999999994</v>
          </cell>
        </row>
        <row r="4643">
          <cell r="A4643">
            <v>1189232</v>
          </cell>
          <cell r="B4643">
            <v>858.51289999999995</v>
          </cell>
        </row>
        <row r="4644">
          <cell r="A4644">
            <v>1242544</v>
          </cell>
          <cell r="B4644">
            <v>58.6539</v>
          </cell>
        </row>
        <row r="4645">
          <cell r="A4645">
            <v>2018166</v>
          </cell>
          <cell r="B4645">
            <v>36.735500000000002</v>
          </cell>
        </row>
        <row r="4646">
          <cell r="A4646">
            <v>1353085</v>
          </cell>
          <cell r="B4646">
            <v>28.175799999999999</v>
          </cell>
        </row>
        <row r="4647">
          <cell r="A4647">
            <v>1752344</v>
          </cell>
          <cell r="B4647">
            <v>42.215800000000002</v>
          </cell>
        </row>
        <row r="4648">
          <cell r="A4648">
            <v>2172120</v>
          </cell>
          <cell r="B4648">
            <v>367.39299999999997</v>
          </cell>
        </row>
        <row r="4649">
          <cell r="A4649">
            <v>1353192</v>
          </cell>
          <cell r="B4649">
            <v>281.23160000000001</v>
          </cell>
        </row>
        <row r="4650">
          <cell r="A4650">
            <v>1108695</v>
          </cell>
          <cell r="B4650">
            <v>30.357600000000001</v>
          </cell>
        </row>
        <row r="4651">
          <cell r="A4651">
            <v>2464444</v>
          </cell>
          <cell r="B4651">
            <v>23.317299999999999</v>
          </cell>
        </row>
        <row r="4652">
          <cell r="A4652">
            <v>1752005</v>
          </cell>
          <cell r="B4652">
            <v>31.669</v>
          </cell>
        </row>
        <row r="4653">
          <cell r="A4653">
            <v>2171254</v>
          </cell>
          <cell r="B4653">
            <v>303.63350000000003</v>
          </cell>
        </row>
        <row r="4654">
          <cell r="A4654">
            <v>2464535</v>
          </cell>
          <cell r="B4654">
            <v>230.68629999999999</v>
          </cell>
        </row>
        <row r="4655">
          <cell r="A4655">
            <v>2018158</v>
          </cell>
          <cell r="B4655">
            <v>33.402200000000001</v>
          </cell>
        </row>
        <row r="4656">
          <cell r="A4656">
            <v>2464451</v>
          </cell>
          <cell r="B4656">
            <v>25.583400000000001</v>
          </cell>
        </row>
        <row r="4657">
          <cell r="A4657">
            <v>1752088</v>
          </cell>
          <cell r="B4657">
            <v>36.9407</v>
          </cell>
        </row>
        <row r="4658">
          <cell r="A4658">
            <v>2171874</v>
          </cell>
          <cell r="B4658">
            <v>333.99110000000002</v>
          </cell>
        </row>
        <row r="4659">
          <cell r="A4659">
            <v>2464477</v>
          </cell>
          <cell r="B4659">
            <v>255.3861</v>
          </cell>
        </row>
        <row r="4660">
          <cell r="A4660">
            <v>1324326</v>
          </cell>
          <cell r="B4660">
            <v>468.8528</v>
          </cell>
        </row>
        <row r="4661">
          <cell r="A4661">
            <v>1968700</v>
          </cell>
          <cell r="B4661">
            <v>66.878600000000006</v>
          </cell>
        </row>
        <row r="4662">
          <cell r="A4662">
            <v>2153211</v>
          </cell>
          <cell r="B4662">
            <v>18.6524</v>
          </cell>
        </row>
        <row r="4663">
          <cell r="A4663">
            <v>2159929</v>
          </cell>
          <cell r="B4663">
            <v>11.77</v>
          </cell>
        </row>
        <row r="4664">
          <cell r="A4664">
            <v>2008795</v>
          </cell>
          <cell r="B4664">
            <v>111.23</v>
          </cell>
        </row>
        <row r="4665">
          <cell r="A4665">
            <v>1133420</v>
          </cell>
          <cell r="B4665">
            <v>13.7194</v>
          </cell>
        </row>
        <row r="4666">
          <cell r="A4666">
            <v>2159937</v>
          </cell>
          <cell r="B4666">
            <v>9.92</v>
          </cell>
        </row>
        <row r="4667">
          <cell r="A4667">
            <v>2008787</v>
          </cell>
          <cell r="B4667">
            <v>93.39</v>
          </cell>
        </row>
        <row r="4668">
          <cell r="A4668">
            <v>1769645</v>
          </cell>
          <cell r="B4668">
            <v>38.113300000000002</v>
          </cell>
        </row>
        <row r="4669">
          <cell r="A4669">
            <v>2159895</v>
          </cell>
          <cell r="B4669">
            <v>22.89</v>
          </cell>
        </row>
        <row r="4670">
          <cell r="A4670">
            <v>1777275</v>
          </cell>
          <cell r="B4670">
            <v>68.789199999999994</v>
          </cell>
        </row>
        <row r="4671">
          <cell r="A4671">
            <v>1778877</v>
          </cell>
          <cell r="B4671">
            <v>93.464299999999994</v>
          </cell>
        </row>
        <row r="4672">
          <cell r="A4672">
            <v>2171379</v>
          </cell>
          <cell r="B4672">
            <v>3.6456</v>
          </cell>
        </row>
        <row r="4673">
          <cell r="A4673">
            <v>1730308</v>
          </cell>
          <cell r="B4673">
            <v>3.9373999999999998</v>
          </cell>
        </row>
        <row r="4674">
          <cell r="A4674">
            <v>2171460</v>
          </cell>
          <cell r="B4674">
            <v>2.0099999999999998</v>
          </cell>
        </row>
        <row r="4675">
          <cell r="A4675">
            <v>2702264</v>
          </cell>
          <cell r="B4675">
            <v>3.4569999999999999</v>
          </cell>
        </row>
        <row r="4676">
          <cell r="A4676">
            <v>2231413</v>
          </cell>
          <cell r="B4676">
            <v>28.1</v>
          </cell>
        </row>
        <row r="4677">
          <cell r="A4677" t="str">
            <v>NULL</v>
          </cell>
          <cell r="B4677">
            <v>37.4</v>
          </cell>
        </row>
        <row r="4678">
          <cell r="A4678">
            <v>2019560</v>
          </cell>
          <cell r="B4678">
            <v>28.1</v>
          </cell>
        </row>
        <row r="4679">
          <cell r="A4679" t="str">
            <v>NULL</v>
          </cell>
          <cell r="B4679">
            <v>37.4</v>
          </cell>
        </row>
        <row r="4680">
          <cell r="A4680">
            <v>1639202</v>
          </cell>
          <cell r="B4680">
            <v>74.421000000000006</v>
          </cell>
        </row>
        <row r="4681">
          <cell r="A4681">
            <v>1639665</v>
          </cell>
          <cell r="B4681">
            <v>108.84269999999999</v>
          </cell>
        </row>
        <row r="4682">
          <cell r="A4682">
            <v>2007557</v>
          </cell>
          <cell r="B4682">
            <v>22.335100000000001</v>
          </cell>
        </row>
        <row r="4683">
          <cell r="A4683">
            <v>1434828</v>
          </cell>
          <cell r="B4683">
            <v>24.786899999999999</v>
          </cell>
        </row>
        <row r="4684">
          <cell r="A4684">
            <v>1767953</v>
          </cell>
          <cell r="B4684">
            <v>42.798000000000002</v>
          </cell>
        </row>
        <row r="4685">
          <cell r="A4685">
            <v>1273325</v>
          </cell>
          <cell r="B4685">
            <v>1.5065999999999999</v>
          </cell>
        </row>
        <row r="4686">
          <cell r="A4686">
            <v>1144054</v>
          </cell>
          <cell r="B4686">
            <v>9.0398999999999994</v>
          </cell>
        </row>
        <row r="4687">
          <cell r="A4687">
            <v>1273507</v>
          </cell>
          <cell r="B4687">
            <v>2.4893000000000001</v>
          </cell>
        </row>
        <row r="4688">
          <cell r="A4688">
            <v>1144682</v>
          </cell>
          <cell r="B4688">
            <v>15.2065</v>
          </cell>
        </row>
        <row r="4689">
          <cell r="A4689">
            <v>1267152</v>
          </cell>
          <cell r="B4689">
            <v>3.4706999999999999</v>
          </cell>
        </row>
        <row r="4690">
          <cell r="A4690">
            <v>1146505</v>
          </cell>
          <cell r="B4690">
            <v>23.1235</v>
          </cell>
        </row>
        <row r="4691">
          <cell r="A4691">
            <v>1766674</v>
          </cell>
          <cell r="B4691">
            <v>4.0587</v>
          </cell>
        </row>
        <row r="4692">
          <cell r="A4692">
            <v>1875798</v>
          </cell>
          <cell r="B4692">
            <v>5.4710000000000001</v>
          </cell>
        </row>
        <row r="4693">
          <cell r="A4693">
            <v>1641919</v>
          </cell>
          <cell r="B4693">
            <v>3.5135999999999998</v>
          </cell>
        </row>
        <row r="4694">
          <cell r="A4694">
            <v>1178896</v>
          </cell>
          <cell r="B4694">
            <v>93.010499999999993</v>
          </cell>
        </row>
        <row r="4695">
          <cell r="A4695">
            <v>2188134</v>
          </cell>
          <cell r="B4695">
            <v>9.0465999999999998</v>
          </cell>
        </row>
        <row r="4696">
          <cell r="A4696">
            <v>2187995</v>
          </cell>
          <cell r="B4696">
            <v>8.2199000000000009</v>
          </cell>
        </row>
        <row r="4697">
          <cell r="A4697">
            <v>2188308</v>
          </cell>
          <cell r="B4697">
            <v>45.323399999999999</v>
          </cell>
        </row>
        <row r="4698">
          <cell r="A4698">
            <v>1662592</v>
          </cell>
          <cell r="B4698">
            <v>2.1810999999999998</v>
          </cell>
        </row>
        <row r="4699">
          <cell r="A4699">
            <v>1698315</v>
          </cell>
          <cell r="B4699">
            <v>2.0097</v>
          </cell>
        </row>
        <row r="4700">
          <cell r="A4700">
            <v>2057198</v>
          </cell>
          <cell r="B4700">
            <v>24.758800000000001</v>
          </cell>
        </row>
        <row r="4701">
          <cell r="A4701">
            <v>1662600</v>
          </cell>
          <cell r="B4701">
            <v>2.2210999999999999</v>
          </cell>
        </row>
        <row r="4702">
          <cell r="A4702">
            <v>1468412</v>
          </cell>
          <cell r="B4702">
            <v>1.8866000000000001</v>
          </cell>
        </row>
        <row r="4703">
          <cell r="A4703">
            <v>1698638</v>
          </cell>
          <cell r="B4703">
            <v>2.8083</v>
          </cell>
        </row>
        <row r="4704">
          <cell r="A4704">
            <v>1494194</v>
          </cell>
          <cell r="B4704">
            <v>1.6839</v>
          </cell>
        </row>
        <row r="4705">
          <cell r="A4705">
            <v>1663053</v>
          </cell>
          <cell r="B4705">
            <v>3.3752</v>
          </cell>
        </row>
        <row r="4706">
          <cell r="A4706">
            <v>1710854</v>
          </cell>
          <cell r="B4706">
            <v>4.0060000000000002</v>
          </cell>
        </row>
        <row r="4707">
          <cell r="A4707">
            <v>1699198</v>
          </cell>
          <cell r="B4707">
            <v>4.665</v>
          </cell>
        </row>
        <row r="4708">
          <cell r="A4708">
            <v>1494236</v>
          </cell>
          <cell r="B4708">
            <v>2.948</v>
          </cell>
        </row>
        <row r="4709">
          <cell r="A4709">
            <v>1325547</v>
          </cell>
          <cell r="B4709">
            <v>28.2498</v>
          </cell>
        </row>
        <row r="4710">
          <cell r="A4710">
            <v>1206374</v>
          </cell>
          <cell r="B4710">
            <v>31.3857</v>
          </cell>
        </row>
        <row r="4711">
          <cell r="A4711">
            <v>2750446</v>
          </cell>
          <cell r="B4711">
            <v>2.5640000000000001</v>
          </cell>
        </row>
        <row r="4712">
          <cell r="A4712">
            <v>1737311</v>
          </cell>
          <cell r="B4712">
            <v>3.3</v>
          </cell>
        </row>
        <row r="4713">
          <cell r="A4713">
            <v>1778406</v>
          </cell>
          <cell r="B4713">
            <v>2.5663</v>
          </cell>
        </row>
        <row r="4714">
          <cell r="A4714">
            <v>1684414</v>
          </cell>
          <cell r="B4714">
            <v>7.6402000000000001</v>
          </cell>
        </row>
        <row r="4715">
          <cell r="A4715">
            <v>2466027</v>
          </cell>
          <cell r="B4715">
            <v>11.19</v>
          </cell>
        </row>
        <row r="4716">
          <cell r="A4716">
            <v>2406130</v>
          </cell>
          <cell r="B4716">
            <v>8.1216000000000008</v>
          </cell>
        </row>
        <row r="4717">
          <cell r="A4717">
            <v>1778521</v>
          </cell>
          <cell r="B4717">
            <v>7.1698000000000004</v>
          </cell>
        </row>
        <row r="4718">
          <cell r="A4718">
            <v>1423789</v>
          </cell>
          <cell r="B4718">
            <v>3.855</v>
          </cell>
        </row>
        <row r="4719">
          <cell r="A4719">
            <v>1778018</v>
          </cell>
          <cell r="B4719">
            <v>3.6478999999999999</v>
          </cell>
        </row>
        <row r="4720">
          <cell r="A4720">
            <v>1778208</v>
          </cell>
          <cell r="B4720">
            <v>13.829000000000001</v>
          </cell>
        </row>
        <row r="4721">
          <cell r="A4721">
            <v>2466019</v>
          </cell>
          <cell r="B4721">
            <v>5.7350000000000003</v>
          </cell>
        </row>
        <row r="4722">
          <cell r="A4722">
            <v>1198779</v>
          </cell>
          <cell r="B4722">
            <v>16.276700000000002</v>
          </cell>
        </row>
        <row r="4723">
          <cell r="A4723">
            <v>1483742</v>
          </cell>
          <cell r="B4723">
            <v>14.942</v>
          </cell>
        </row>
        <row r="4724">
          <cell r="A4724">
            <v>1635093</v>
          </cell>
          <cell r="B4724">
            <v>21.152000000000001</v>
          </cell>
        </row>
        <row r="4725">
          <cell r="A4725">
            <v>1322742</v>
          </cell>
          <cell r="B4725">
            <v>17.559999999999999</v>
          </cell>
        </row>
        <row r="4726">
          <cell r="A4726">
            <v>1239383</v>
          </cell>
          <cell r="B4726">
            <v>49.610999999999997</v>
          </cell>
        </row>
        <row r="4727">
          <cell r="A4727">
            <v>1667526</v>
          </cell>
          <cell r="B4727">
            <v>41.442</v>
          </cell>
        </row>
        <row r="4728">
          <cell r="A4728">
            <v>1851161</v>
          </cell>
          <cell r="B4728">
            <v>4.0894000000000004</v>
          </cell>
        </row>
        <row r="4729">
          <cell r="A4729">
            <v>2233658</v>
          </cell>
          <cell r="B4729">
            <v>4.34</v>
          </cell>
        </row>
        <row r="4730">
          <cell r="A4730">
            <v>1403971</v>
          </cell>
          <cell r="B4730">
            <v>4.2469000000000001</v>
          </cell>
        </row>
        <row r="4731">
          <cell r="A4731">
            <v>2146629</v>
          </cell>
          <cell r="B4731">
            <v>4.4055</v>
          </cell>
        </row>
        <row r="4732">
          <cell r="A4732">
            <v>1991777</v>
          </cell>
          <cell r="B4732">
            <v>2.1785000000000001</v>
          </cell>
        </row>
        <row r="4733">
          <cell r="A4733">
            <v>1304062</v>
          </cell>
          <cell r="B4733">
            <v>2.8673999999999999</v>
          </cell>
        </row>
        <row r="4734">
          <cell r="A4734">
            <v>1454461</v>
          </cell>
          <cell r="B4734">
            <v>2.39</v>
          </cell>
        </row>
        <row r="4735">
          <cell r="A4735">
            <v>1763325</v>
          </cell>
          <cell r="B4735">
            <v>3.2744</v>
          </cell>
        </row>
        <row r="4736">
          <cell r="A4736">
            <v>2140259</v>
          </cell>
          <cell r="B4736">
            <v>2.35</v>
          </cell>
        </row>
        <row r="4737">
          <cell r="A4737" t="str">
            <v>NULL</v>
          </cell>
          <cell r="B4737">
            <v>3.06</v>
          </cell>
        </row>
        <row r="4738">
          <cell r="A4738">
            <v>1994243</v>
          </cell>
          <cell r="B4738">
            <v>1.9971000000000001</v>
          </cell>
        </row>
        <row r="4739">
          <cell r="A4739">
            <v>1307743</v>
          </cell>
          <cell r="B4739">
            <v>2.5855999999999999</v>
          </cell>
        </row>
        <row r="4740">
          <cell r="A4740">
            <v>1454487</v>
          </cell>
          <cell r="B4740">
            <v>1.98</v>
          </cell>
        </row>
        <row r="4741">
          <cell r="A4741">
            <v>1764083</v>
          </cell>
          <cell r="B4741">
            <v>2.4740000000000002</v>
          </cell>
        </row>
        <row r="4742">
          <cell r="A4742">
            <v>1231737</v>
          </cell>
          <cell r="B4742">
            <v>2.1122000000000001</v>
          </cell>
        </row>
        <row r="4743">
          <cell r="A4743" t="str">
            <v>NULL</v>
          </cell>
          <cell r="B4743">
            <v>2.4954999999999998</v>
          </cell>
        </row>
        <row r="4744">
          <cell r="A4744">
            <v>1997709</v>
          </cell>
          <cell r="B4744">
            <v>2.5594000000000001</v>
          </cell>
        </row>
        <row r="4745">
          <cell r="A4745">
            <v>1222033</v>
          </cell>
          <cell r="B4745">
            <v>2.758</v>
          </cell>
        </row>
        <row r="4746">
          <cell r="A4746">
            <v>1454511</v>
          </cell>
          <cell r="B4746">
            <v>2.75</v>
          </cell>
        </row>
        <row r="4747">
          <cell r="A4747">
            <v>1764687</v>
          </cell>
          <cell r="B4747">
            <v>3.1246</v>
          </cell>
        </row>
        <row r="4748">
          <cell r="A4748">
            <v>1231844</v>
          </cell>
          <cell r="B4748">
            <v>2.5680000000000001</v>
          </cell>
        </row>
        <row r="4749">
          <cell r="A4749" t="str">
            <v>NULL</v>
          </cell>
          <cell r="B4749">
            <v>3.1150000000000002</v>
          </cell>
        </row>
        <row r="4750">
          <cell r="A4750">
            <v>1208446</v>
          </cell>
          <cell r="B4750">
            <v>26.18</v>
          </cell>
        </row>
        <row r="4751">
          <cell r="A4751">
            <v>2730117</v>
          </cell>
          <cell r="B4751">
            <v>12.0396</v>
          </cell>
        </row>
        <row r="4752">
          <cell r="A4752">
            <v>3668209</v>
          </cell>
          <cell r="B4752">
            <v>12.895799999999999</v>
          </cell>
        </row>
        <row r="4753">
          <cell r="A4753">
            <v>2729960</v>
          </cell>
          <cell r="B4753">
            <v>38.1126</v>
          </cell>
        </row>
        <row r="4754">
          <cell r="A4754">
            <v>2133965</v>
          </cell>
          <cell r="B4754">
            <v>1.452</v>
          </cell>
        </row>
        <row r="4755">
          <cell r="A4755">
            <v>1809334</v>
          </cell>
          <cell r="B4755">
            <v>3.0407999999999999</v>
          </cell>
        </row>
        <row r="4756">
          <cell r="A4756">
            <v>2433696</v>
          </cell>
          <cell r="B4756">
            <v>2.4780000000000002</v>
          </cell>
        </row>
        <row r="4757">
          <cell r="A4757">
            <v>1716448</v>
          </cell>
          <cell r="B4757">
            <v>2.9815</v>
          </cell>
        </row>
        <row r="4758">
          <cell r="A4758">
            <v>2474641</v>
          </cell>
          <cell r="B4758">
            <v>22.064</v>
          </cell>
        </row>
        <row r="4759">
          <cell r="A4759">
            <v>1793165</v>
          </cell>
          <cell r="B4759">
            <v>66.228899999999996</v>
          </cell>
        </row>
        <row r="4760">
          <cell r="A4760">
            <v>2474518</v>
          </cell>
          <cell r="B4760">
            <v>44.320300000000003</v>
          </cell>
        </row>
        <row r="4761">
          <cell r="A4761">
            <v>1794163</v>
          </cell>
          <cell r="B4761">
            <v>191.35059999999999</v>
          </cell>
        </row>
        <row r="4762">
          <cell r="A4762">
            <v>2474153</v>
          </cell>
          <cell r="B4762">
            <v>84.911600000000007</v>
          </cell>
        </row>
        <row r="4763">
          <cell r="A4763">
            <v>1795624</v>
          </cell>
          <cell r="B4763">
            <v>350.43299999999999</v>
          </cell>
        </row>
        <row r="4764">
          <cell r="A4764">
            <v>2474195</v>
          </cell>
          <cell r="B4764">
            <v>137.0814</v>
          </cell>
        </row>
        <row r="4765">
          <cell r="A4765">
            <v>1797588</v>
          </cell>
          <cell r="B4765">
            <v>34.859099999999998</v>
          </cell>
        </row>
        <row r="4766">
          <cell r="A4766">
            <v>2474534</v>
          </cell>
          <cell r="B4766">
            <v>251.0429</v>
          </cell>
        </row>
        <row r="4767">
          <cell r="A4767">
            <v>1798339</v>
          </cell>
          <cell r="B4767">
            <v>129.24379999999999</v>
          </cell>
        </row>
        <row r="4768">
          <cell r="A4768">
            <v>1205467</v>
          </cell>
          <cell r="B4768">
            <v>6.4405999999999999</v>
          </cell>
        </row>
        <row r="4769">
          <cell r="A4769">
            <v>1995976</v>
          </cell>
          <cell r="B4769">
            <v>2.5076999999999998</v>
          </cell>
        </row>
        <row r="4770">
          <cell r="A4770">
            <v>1204528</v>
          </cell>
          <cell r="B4770">
            <v>6.4405999999999999</v>
          </cell>
        </row>
        <row r="4771">
          <cell r="A4771">
            <v>1996107</v>
          </cell>
          <cell r="B4771">
            <v>2.5076999999999998</v>
          </cell>
        </row>
        <row r="4772">
          <cell r="A4772">
            <v>1204684</v>
          </cell>
          <cell r="B4772">
            <v>6.4405999999999999</v>
          </cell>
        </row>
        <row r="4773">
          <cell r="A4773">
            <v>1636976</v>
          </cell>
          <cell r="B4773">
            <v>3.5059</v>
          </cell>
        </row>
        <row r="4774">
          <cell r="A4774">
            <v>2144632</v>
          </cell>
          <cell r="B4774">
            <v>3.4882</v>
          </cell>
        </row>
        <row r="4775">
          <cell r="A4775">
            <v>1472893</v>
          </cell>
          <cell r="B4775">
            <v>3.0529999999999999</v>
          </cell>
        </row>
        <row r="4776">
          <cell r="A4776">
            <v>1494806</v>
          </cell>
          <cell r="B4776">
            <v>1.7048000000000001</v>
          </cell>
        </row>
        <row r="4777">
          <cell r="A4777">
            <v>1997014</v>
          </cell>
          <cell r="B4777">
            <v>2.1246999999999998</v>
          </cell>
        </row>
        <row r="4778">
          <cell r="A4778">
            <v>3682275</v>
          </cell>
          <cell r="B4778">
            <v>0.60419999999999996</v>
          </cell>
        </row>
        <row r="4779">
          <cell r="A4779">
            <v>1150192</v>
          </cell>
          <cell r="B4779">
            <v>8.6723999999999997</v>
          </cell>
        </row>
        <row r="4780">
          <cell r="A4780">
            <v>1152826</v>
          </cell>
          <cell r="B4780">
            <v>11.666600000000001</v>
          </cell>
        </row>
        <row r="4781">
          <cell r="A4781">
            <v>2123438</v>
          </cell>
          <cell r="B4781">
            <v>9.9209999999999994</v>
          </cell>
        </row>
        <row r="4782">
          <cell r="A4782">
            <v>2469856</v>
          </cell>
          <cell r="B4782">
            <v>9.0038</v>
          </cell>
        </row>
        <row r="4783">
          <cell r="A4783">
            <v>2421626</v>
          </cell>
          <cell r="B4783">
            <v>8.3584999999999994</v>
          </cell>
        </row>
        <row r="4784">
          <cell r="A4784">
            <v>2124071</v>
          </cell>
          <cell r="B4784">
            <v>14.336499999999999</v>
          </cell>
        </row>
        <row r="4785">
          <cell r="A4785">
            <v>2470060</v>
          </cell>
          <cell r="B4785">
            <v>11.5823</v>
          </cell>
        </row>
        <row r="4786">
          <cell r="A4786">
            <v>2421691</v>
          </cell>
          <cell r="B4786">
            <v>10.4833</v>
          </cell>
        </row>
        <row r="4787">
          <cell r="A4787">
            <v>2469971</v>
          </cell>
          <cell r="B4787">
            <v>38.505299999999998</v>
          </cell>
        </row>
        <row r="4788">
          <cell r="A4788">
            <v>1775592</v>
          </cell>
          <cell r="B4788">
            <v>43.030200000000001</v>
          </cell>
        </row>
        <row r="4789">
          <cell r="A4789">
            <v>2470185</v>
          </cell>
          <cell r="B4789">
            <v>52.760300000000001</v>
          </cell>
        </row>
        <row r="4790">
          <cell r="A4790">
            <v>1776459</v>
          </cell>
          <cell r="B4790">
            <v>54.731499999999997</v>
          </cell>
        </row>
        <row r="4791">
          <cell r="A4791">
            <v>2738664</v>
          </cell>
          <cell r="B4791">
            <v>112.5454</v>
          </cell>
        </row>
        <row r="4792">
          <cell r="A4792">
            <v>1438530</v>
          </cell>
          <cell r="B4792">
            <v>49.083199999999998</v>
          </cell>
        </row>
        <row r="4793">
          <cell r="A4793">
            <v>1447200</v>
          </cell>
          <cell r="B4793">
            <v>74.584999999999994</v>
          </cell>
        </row>
        <row r="4794">
          <cell r="A4794">
            <v>1234889</v>
          </cell>
          <cell r="B4794">
            <v>490.6567</v>
          </cell>
        </row>
        <row r="4795">
          <cell r="A4795">
            <v>1234640</v>
          </cell>
          <cell r="B4795">
            <v>124.84990000000001</v>
          </cell>
        </row>
        <row r="4796">
          <cell r="A4796">
            <v>2739100</v>
          </cell>
          <cell r="B4796">
            <v>131.58949999999999</v>
          </cell>
        </row>
        <row r="4797">
          <cell r="A4797">
            <v>1437946</v>
          </cell>
          <cell r="B4797">
            <v>59.103099999999998</v>
          </cell>
        </row>
        <row r="4798">
          <cell r="A4798">
            <v>1447994</v>
          </cell>
          <cell r="B4798">
            <v>86.4803</v>
          </cell>
        </row>
        <row r="4799">
          <cell r="A4799">
            <v>2739597</v>
          </cell>
          <cell r="B4799">
            <v>1315.9184</v>
          </cell>
        </row>
        <row r="4800">
          <cell r="A4800">
            <v>1235175</v>
          </cell>
          <cell r="B4800">
            <v>590.76800000000003</v>
          </cell>
        </row>
        <row r="4801">
          <cell r="A4801">
            <v>1235035</v>
          </cell>
          <cell r="B4801">
            <v>53.109499999999997</v>
          </cell>
        </row>
        <row r="4802">
          <cell r="A4802">
            <v>2741783</v>
          </cell>
          <cell r="B4802">
            <v>178.34020000000001</v>
          </cell>
        </row>
        <row r="4803">
          <cell r="A4803">
            <v>1439629</v>
          </cell>
          <cell r="B4803">
            <v>79.128699999999995</v>
          </cell>
        </row>
        <row r="4804">
          <cell r="A4804">
            <v>1448869</v>
          </cell>
          <cell r="B4804">
            <v>117.76049999999999</v>
          </cell>
        </row>
        <row r="4805">
          <cell r="A4805">
            <v>2744407</v>
          </cell>
          <cell r="B4805">
            <v>1781.4145000000001</v>
          </cell>
        </row>
        <row r="4806">
          <cell r="A4806">
            <v>1463546</v>
          </cell>
          <cell r="B4806">
            <v>791.02430000000004</v>
          </cell>
        </row>
        <row r="4807">
          <cell r="A4807">
            <v>1463538</v>
          </cell>
          <cell r="B4807">
            <v>71.220100000000002</v>
          </cell>
        </row>
        <row r="4808">
          <cell r="A4808">
            <v>1379106</v>
          </cell>
          <cell r="B4808">
            <v>47.559100000000001</v>
          </cell>
        </row>
        <row r="4809">
          <cell r="A4809">
            <v>1379882</v>
          </cell>
          <cell r="B4809">
            <v>63.021999999999998</v>
          </cell>
        </row>
        <row r="4810">
          <cell r="A4810">
            <v>2212769</v>
          </cell>
          <cell r="B4810">
            <v>20.044</v>
          </cell>
        </row>
        <row r="4811">
          <cell r="A4811">
            <v>2003317</v>
          </cell>
          <cell r="B4811">
            <v>12.962</v>
          </cell>
        </row>
        <row r="4812">
          <cell r="A4812">
            <v>1725274</v>
          </cell>
          <cell r="B4812">
            <v>9.3053000000000008</v>
          </cell>
        </row>
        <row r="4813">
          <cell r="A4813">
            <v>2044147</v>
          </cell>
          <cell r="B4813">
            <v>11.503500000000001</v>
          </cell>
        </row>
        <row r="4814">
          <cell r="A4814" t="str">
            <v>NULL</v>
          </cell>
          <cell r="B4814">
            <v>62.29</v>
          </cell>
        </row>
        <row r="4815">
          <cell r="A4815">
            <v>2003325</v>
          </cell>
          <cell r="B4815">
            <v>39.65</v>
          </cell>
        </row>
        <row r="4816">
          <cell r="A4816">
            <v>1726470</v>
          </cell>
          <cell r="B4816">
            <v>27.704499999999999</v>
          </cell>
        </row>
        <row r="4817">
          <cell r="A4817">
            <v>2044154</v>
          </cell>
          <cell r="B4817">
            <v>35.451500000000003</v>
          </cell>
        </row>
        <row r="4818">
          <cell r="A4818">
            <v>2710721</v>
          </cell>
          <cell r="B4818">
            <v>29.694400000000002</v>
          </cell>
        </row>
        <row r="4819">
          <cell r="A4819">
            <v>2713279</v>
          </cell>
          <cell r="B4819">
            <v>2.4948999999999999</v>
          </cell>
        </row>
        <row r="4820">
          <cell r="A4820">
            <v>1804186</v>
          </cell>
          <cell r="B4820">
            <v>2.5142000000000002</v>
          </cell>
        </row>
        <row r="4821">
          <cell r="A4821">
            <v>1250885</v>
          </cell>
          <cell r="B4821">
            <v>7.4194000000000004</v>
          </cell>
        </row>
        <row r="4822">
          <cell r="A4822">
            <v>1804632</v>
          </cell>
          <cell r="B4822">
            <v>12.491300000000001</v>
          </cell>
        </row>
        <row r="4823">
          <cell r="A4823">
            <v>1251149</v>
          </cell>
          <cell r="B4823">
            <v>37.097000000000001</v>
          </cell>
        </row>
        <row r="4824">
          <cell r="A4824">
            <v>1360460</v>
          </cell>
          <cell r="B4824">
            <v>13.2239</v>
          </cell>
        </row>
        <row r="4825">
          <cell r="A4825">
            <v>1805365</v>
          </cell>
          <cell r="B4825">
            <v>3.8329</v>
          </cell>
        </row>
        <row r="4826">
          <cell r="A4826">
            <v>1251446</v>
          </cell>
          <cell r="B4826">
            <v>8.8904999999999994</v>
          </cell>
        </row>
        <row r="4827">
          <cell r="A4827">
            <v>1361310</v>
          </cell>
          <cell r="B4827">
            <v>2.5356000000000001</v>
          </cell>
        </row>
        <row r="4828">
          <cell r="A4828">
            <v>1805910</v>
          </cell>
          <cell r="B4828">
            <v>19.456600000000002</v>
          </cell>
        </row>
        <row r="4829">
          <cell r="A4829">
            <v>1251487</v>
          </cell>
          <cell r="B4829">
            <v>44.452500000000001</v>
          </cell>
        </row>
        <row r="4830">
          <cell r="A4830">
            <v>1365014</v>
          </cell>
          <cell r="B4830">
            <v>10.655799999999999</v>
          </cell>
        </row>
        <row r="4831">
          <cell r="A4831">
            <v>1943554</v>
          </cell>
          <cell r="B4831">
            <v>2.54</v>
          </cell>
        </row>
        <row r="4832">
          <cell r="A4832">
            <v>1806090</v>
          </cell>
          <cell r="B4832">
            <v>2.3475000000000001</v>
          </cell>
        </row>
        <row r="4833">
          <cell r="A4833">
            <v>1672849</v>
          </cell>
          <cell r="B4833">
            <v>4.4451000000000001</v>
          </cell>
        </row>
        <row r="4834">
          <cell r="A4834">
            <v>1355981</v>
          </cell>
          <cell r="B4834">
            <v>2.1057999999999999</v>
          </cell>
        </row>
        <row r="4835">
          <cell r="A4835">
            <v>1768464</v>
          </cell>
          <cell r="B4835">
            <v>12.2194</v>
          </cell>
        </row>
        <row r="4836">
          <cell r="A4836">
            <v>1805902</v>
          </cell>
          <cell r="B4836">
            <v>11.113</v>
          </cell>
        </row>
        <row r="4837">
          <cell r="A4837">
            <v>1651686</v>
          </cell>
          <cell r="B4837">
            <v>20.514800000000001</v>
          </cell>
        </row>
        <row r="4838">
          <cell r="A4838">
            <v>1357268</v>
          </cell>
          <cell r="B4838">
            <v>10.563499999999999</v>
          </cell>
        </row>
        <row r="4839">
          <cell r="A4839">
            <v>1944008</v>
          </cell>
          <cell r="B4839">
            <v>23.956800000000001</v>
          </cell>
        </row>
        <row r="4840">
          <cell r="A4840">
            <v>1942614</v>
          </cell>
          <cell r="B4840">
            <v>1.9718</v>
          </cell>
        </row>
        <row r="4841">
          <cell r="A4841">
            <v>1807098</v>
          </cell>
          <cell r="B4841">
            <v>1.915</v>
          </cell>
        </row>
        <row r="4842">
          <cell r="A4842">
            <v>1672583</v>
          </cell>
          <cell r="B4842">
            <v>3.3317000000000001</v>
          </cell>
        </row>
        <row r="4843">
          <cell r="A4843">
            <v>1352558</v>
          </cell>
          <cell r="B4843">
            <v>1.6418999999999999</v>
          </cell>
        </row>
        <row r="4844">
          <cell r="A4844">
            <v>1767623</v>
          </cell>
          <cell r="B4844">
            <v>8.7187999999999999</v>
          </cell>
        </row>
        <row r="4845">
          <cell r="A4845">
            <v>1393701</v>
          </cell>
          <cell r="B4845">
            <v>14.058299999999999</v>
          </cell>
        </row>
        <row r="4846">
          <cell r="A4846">
            <v>1354315</v>
          </cell>
          <cell r="B4846">
            <v>8.25</v>
          </cell>
        </row>
        <row r="4847">
          <cell r="A4847">
            <v>1945401</v>
          </cell>
          <cell r="B4847">
            <v>3.2292000000000001</v>
          </cell>
        </row>
        <row r="4848">
          <cell r="A4848">
            <v>1805092</v>
          </cell>
          <cell r="B4848">
            <v>3.29</v>
          </cell>
        </row>
        <row r="4849">
          <cell r="A4849">
            <v>1673110</v>
          </cell>
          <cell r="B4849">
            <v>4.8376000000000001</v>
          </cell>
        </row>
        <row r="4850">
          <cell r="A4850">
            <v>1358522</v>
          </cell>
          <cell r="B4850">
            <v>3.0165000000000002</v>
          </cell>
        </row>
        <row r="4851">
          <cell r="A4851">
            <v>1808997</v>
          </cell>
          <cell r="B4851">
            <v>15.5707</v>
          </cell>
        </row>
        <row r="4852">
          <cell r="A4852">
            <v>1790351</v>
          </cell>
          <cell r="B4852">
            <v>15.654999999999999</v>
          </cell>
        </row>
        <row r="4853">
          <cell r="A4853">
            <v>1394675</v>
          </cell>
          <cell r="B4853">
            <v>22.4984</v>
          </cell>
        </row>
        <row r="4854">
          <cell r="A4854">
            <v>1359157</v>
          </cell>
          <cell r="B4854">
            <v>15.146100000000001</v>
          </cell>
        </row>
        <row r="4855">
          <cell r="A4855">
            <v>1945914</v>
          </cell>
          <cell r="B4855">
            <v>29.903400000000001</v>
          </cell>
        </row>
        <row r="4856">
          <cell r="A4856">
            <v>1359678</v>
          </cell>
          <cell r="B4856">
            <v>30.418900000000001</v>
          </cell>
        </row>
        <row r="4857">
          <cell r="A4857">
            <v>2004760</v>
          </cell>
          <cell r="B4857">
            <v>5.81</v>
          </cell>
        </row>
        <row r="4858">
          <cell r="A4858">
            <v>2004778</v>
          </cell>
          <cell r="B4858">
            <v>7.0575000000000001</v>
          </cell>
        </row>
        <row r="4859">
          <cell r="A4859">
            <v>1219641</v>
          </cell>
          <cell r="B4859">
            <v>7.5381</v>
          </cell>
        </row>
        <row r="4860">
          <cell r="A4860">
            <v>2151082</v>
          </cell>
          <cell r="B4860">
            <v>3.3178000000000001</v>
          </cell>
        </row>
        <row r="4861">
          <cell r="A4861">
            <v>2119600</v>
          </cell>
          <cell r="B4861">
            <v>13.8408</v>
          </cell>
        </row>
        <row r="4862">
          <cell r="A4862" t="str">
            <v>NULL</v>
          </cell>
          <cell r="B4862">
            <v>5.4729999999999999</v>
          </cell>
        </row>
        <row r="4863">
          <cell r="A4863">
            <v>1336429</v>
          </cell>
          <cell r="B4863">
            <v>3.1589999999999998</v>
          </cell>
        </row>
        <row r="4864">
          <cell r="A4864">
            <v>2151249</v>
          </cell>
          <cell r="B4864">
            <v>3.0586000000000002</v>
          </cell>
        </row>
        <row r="4865">
          <cell r="A4865">
            <v>2119618</v>
          </cell>
          <cell r="B4865">
            <v>16.3368</v>
          </cell>
        </row>
        <row r="4866">
          <cell r="A4866">
            <v>1807692</v>
          </cell>
          <cell r="B4866">
            <v>9.5989000000000004</v>
          </cell>
        </row>
        <row r="4867">
          <cell r="A4867" t="str">
            <v>NULL</v>
          </cell>
          <cell r="B4867">
            <v>5.4729999999999999</v>
          </cell>
        </row>
        <row r="4868">
          <cell r="A4868">
            <v>1905918</v>
          </cell>
          <cell r="B4868">
            <v>3.4843000000000002</v>
          </cell>
        </row>
        <row r="4869">
          <cell r="A4869">
            <v>2134930</v>
          </cell>
          <cell r="B4869">
            <v>4.2788000000000004</v>
          </cell>
        </row>
        <row r="4870">
          <cell r="A4870">
            <v>2135002</v>
          </cell>
          <cell r="B4870">
            <v>4.2788000000000004</v>
          </cell>
        </row>
        <row r="4871">
          <cell r="A4871">
            <v>1287325</v>
          </cell>
          <cell r="B4871">
            <v>23.142600000000002</v>
          </cell>
        </row>
        <row r="4872">
          <cell r="A4872">
            <v>1287523</v>
          </cell>
          <cell r="B4872">
            <v>23.8415</v>
          </cell>
        </row>
        <row r="4873">
          <cell r="A4873">
            <v>1227958</v>
          </cell>
          <cell r="B4873">
            <v>29.962299999999999</v>
          </cell>
        </row>
        <row r="4874">
          <cell r="A4874">
            <v>1227735</v>
          </cell>
          <cell r="B4874">
            <v>29.8218</v>
          </cell>
        </row>
        <row r="4875">
          <cell r="A4875">
            <v>1371947</v>
          </cell>
          <cell r="B4875">
            <v>7.6612</v>
          </cell>
        </row>
        <row r="4876">
          <cell r="A4876">
            <v>2232999</v>
          </cell>
          <cell r="B4876">
            <v>2.8795999999999999</v>
          </cell>
        </row>
        <row r="4877">
          <cell r="A4877">
            <v>1610559</v>
          </cell>
          <cell r="B4877">
            <v>2.6539999999999999</v>
          </cell>
        </row>
        <row r="4878">
          <cell r="A4878">
            <v>1610773</v>
          </cell>
          <cell r="B4878">
            <v>8.6428999999999991</v>
          </cell>
        </row>
        <row r="4879">
          <cell r="A4879">
            <v>2241644</v>
          </cell>
          <cell r="B4879">
            <v>4.9359999999999999</v>
          </cell>
        </row>
        <row r="4880">
          <cell r="A4880">
            <v>2212447</v>
          </cell>
          <cell r="B4880">
            <v>7.8784999999999998</v>
          </cell>
        </row>
        <row r="4881">
          <cell r="A4881">
            <v>2254225</v>
          </cell>
          <cell r="B4881">
            <v>11.397</v>
          </cell>
        </row>
        <row r="4882">
          <cell r="A4882">
            <v>2401396</v>
          </cell>
          <cell r="B4882">
            <v>12.372</v>
          </cell>
        </row>
        <row r="4883">
          <cell r="A4883">
            <v>2255354</v>
          </cell>
          <cell r="B4883">
            <v>1.2689999999999999</v>
          </cell>
        </row>
        <row r="4884">
          <cell r="A4884">
            <v>2750347</v>
          </cell>
          <cell r="B4884">
            <v>2.4013</v>
          </cell>
        </row>
        <row r="4885">
          <cell r="A4885">
            <v>1769561</v>
          </cell>
          <cell r="B4885">
            <v>1.2927999999999999</v>
          </cell>
        </row>
        <row r="4886">
          <cell r="A4886">
            <v>2255560</v>
          </cell>
          <cell r="B4886">
            <v>1.5443</v>
          </cell>
        </row>
        <row r="4887">
          <cell r="A4887">
            <v>1874023</v>
          </cell>
          <cell r="B4887">
            <v>3.6219999999999999</v>
          </cell>
        </row>
        <row r="4888">
          <cell r="A4888">
            <v>1214618</v>
          </cell>
          <cell r="B4888">
            <v>1.5712999999999999</v>
          </cell>
        </row>
        <row r="4889">
          <cell r="A4889">
            <v>2009496</v>
          </cell>
          <cell r="B4889">
            <v>4.8330000000000002</v>
          </cell>
        </row>
        <row r="4890">
          <cell r="A4890">
            <v>2213635</v>
          </cell>
          <cell r="B4890">
            <v>8.2006999999999994</v>
          </cell>
        </row>
        <row r="4891">
          <cell r="A4891">
            <v>2232973</v>
          </cell>
          <cell r="B4891">
            <v>20.522600000000001</v>
          </cell>
        </row>
        <row r="4892">
          <cell r="A4892">
            <v>2773836</v>
          </cell>
          <cell r="B4892">
            <v>13.4521</v>
          </cell>
        </row>
        <row r="4893">
          <cell r="A4893">
            <v>2123685</v>
          </cell>
          <cell r="B4893">
            <v>13.662000000000001</v>
          </cell>
        </row>
        <row r="4894">
          <cell r="A4894">
            <v>3297652</v>
          </cell>
          <cell r="B4894">
            <v>13.4521</v>
          </cell>
        </row>
        <row r="4895">
          <cell r="A4895">
            <v>1750231</v>
          </cell>
          <cell r="B4895">
            <v>137.7724</v>
          </cell>
        </row>
        <row r="4896">
          <cell r="A4896">
            <v>1353614</v>
          </cell>
          <cell r="B4896">
            <v>129.67519999999999</v>
          </cell>
        </row>
        <row r="4897">
          <cell r="A4897">
            <v>2114627</v>
          </cell>
          <cell r="B4897">
            <v>25.352399999999999</v>
          </cell>
        </row>
        <row r="4898">
          <cell r="A4898">
            <v>1352426</v>
          </cell>
          <cell r="B4898">
            <v>23.852499999999999</v>
          </cell>
        </row>
        <row r="4899">
          <cell r="A4899">
            <v>1755636</v>
          </cell>
          <cell r="B4899">
            <v>197.30279999999999</v>
          </cell>
        </row>
        <row r="4900">
          <cell r="A4900">
            <v>1355973</v>
          </cell>
          <cell r="B4900">
            <v>185.69399999999999</v>
          </cell>
        </row>
        <row r="4901">
          <cell r="A4901">
            <v>2117810</v>
          </cell>
          <cell r="B4901">
            <v>36.344000000000001</v>
          </cell>
        </row>
        <row r="4902">
          <cell r="A4902">
            <v>1355023</v>
          </cell>
          <cell r="B4902">
            <v>34.204000000000001</v>
          </cell>
        </row>
        <row r="4903">
          <cell r="A4903">
            <v>1744432</v>
          </cell>
          <cell r="B4903">
            <v>19.677399999999999</v>
          </cell>
        </row>
        <row r="4904">
          <cell r="A4904">
            <v>1744341</v>
          </cell>
          <cell r="B4904">
            <v>12.478999999999999</v>
          </cell>
        </row>
        <row r="4905">
          <cell r="A4905">
            <v>2166080</v>
          </cell>
          <cell r="B4905">
            <v>81.835300000000004</v>
          </cell>
        </row>
        <row r="4906">
          <cell r="A4906">
            <v>2165934</v>
          </cell>
          <cell r="B4906">
            <v>35.866399999999999</v>
          </cell>
        </row>
        <row r="4907">
          <cell r="A4907">
            <v>1225721</v>
          </cell>
          <cell r="B4907">
            <v>8.8968000000000007</v>
          </cell>
        </row>
        <row r="4908">
          <cell r="A4908" t="str">
            <v>NULL</v>
          </cell>
          <cell r="B4908">
            <v>8.7129999999999992</v>
          </cell>
        </row>
        <row r="4909">
          <cell r="A4909">
            <v>1682723</v>
          </cell>
          <cell r="B4909">
            <v>58.597799999999999</v>
          </cell>
        </row>
        <row r="4910">
          <cell r="A4910">
            <v>1101674</v>
          </cell>
          <cell r="B4910">
            <v>45.769399999999997</v>
          </cell>
        </row>
        <row r="4911">
          <cell r="A4911">
            <v>1713965</v>
          </cell>
          <cell r="B4911">
            <v>127.2724</v>
          </cell>
        </row>
        <row r="4912">
          <cell r="A4912">
            <v>1101740</v>
          </cell>
          <cell r="B4912">
            <v>91.464399999999998</v>
          </cell>
        </row>
        <row r="4913">
          <cell r="A4913">
            <v>1682319</v>
          </cell>
          <cell r="B4913">
            <v>31.130600000000001</v>
          </cell>
        </row>
        <row r="4914">
          <cell r="A4914">
            <v>1101518</v>
          </cell>
          <cell r="B4914">
            <v>22.789899999999999</v>
          </cell>
        </row>
        <row r="4915">
          <cell r="A4915">
            <v>1602531</v>
          </cell>
          <cell r="B4915">
            <v>1.6003000000000001</v>
          </cell>
        </row>
        <row r="4916">
          <cell r="A4916">
            <v>2755445</v>
          </cell>
          <cell r="B4916">
            <v>1.2784</v>
          </cell>
        </row>
        <row r="4917">
          <cell r="A4917">
            <v>1437102</v>
          </cell>
          <cell r="B4917">
            <v>5.5039999999999996</v>
          </cell>
        </row>
        <row r="4918">
          <cell r="A4918">
            <v>2004018</v>
          </cell>
          <cell r="B4918">
            <v>93.617199999999997</v>
          </cell>
        </row>
        <row r="4919">
          <cell r="A4919">
            <v>1602044</v>
          </cell>
          <cell r="B4919">
            <v>40.14</v>
          </cell>
        </row>
        <row r="4920">
          <cell r="A4920">
            <v>1188143</v>
          </cell>
          <cell r="B4920">
            <v>1.4072</v>
          </cell>
        </row>
        <row r="4921">
          <cell r="A4921">
            <v>2156958</v>
          </cell>
          <cell r="B4921">
            <v>4.7649999999999997</v>
          </cell>
        </row>
        <row r="4922">
          <cell r="A4922">
            <v>1467521</v>
          </cell>
          <cell r="B4922">
            <v>4.8949999999999996</v>
          </cell>
        </row>
        <row r="4923">
          <cell r="A4923">
            <v>2157402</v>
          </cell>
          <cell r="B4923">
            <v>5.6360999999999999</v>
          </cell>
        </row>
        <row r="4924">
          <cell r="A4924">
            <v>1467539</v>
          </cell>
          <cell r="B4924">
            <v>5.8315000000000001</v>
          </cell>
        </row>
        <row r="4925">
          <cell r="A4925">
            <v>2144350</v>
          </cell>
          <cell r="B4925">
            <v>6.3246000000000002</v>
          </cell>
        </row>
        <row r="4926">
          <cell r="A4926">
            <v>3294410</v>
          </cell>
          <cell r="B4926">
            <v>1.2696000000000001</v>
          </cell>
        </row>
        <row r="4927">
          <cell r="A4927">
            <v>2141711</v>
          </cell>
          <cell r="B4927">
            <v>0.83450000000000002</v>
          </cell>
        </row>
        <row r="4928">
          <cell r="A4928">
            <v>2138717</v>
          </cell>
          <cell r="B4928">
            <v>1.1850000000000001</v>
          </cell>
        </row>
        <row r="4929">
          <cell r="A4929">
            <v>2157790</v>
          </cell>
          <cell r="B4929">
            <v>1.1466000000000001</v>
          </cell>
        </row>
        <row r="4930">
          <cell r="A4930">
            <v>2145829</v>
          </cell>
          <cell r="B4930">
            <v>1.1279999999999999</v>
          </cell>
        </row>
        <row r="4931">
          <cell r="A4931">
            <v>2144483</v>
          </cell>
          <cell r="B4931">
            <v>19.056999999999999</v>
          </cell>
        </row>
        <row r="4932">
          <cell r="A4932">
            <v>3294493</v>
          </cell>
          <cell r="B4932">
            <v>1.8222</v>
          </cell>
        </row>
        <row r="4933">
          <cell r="A4933">
            <v>2141851</v>
          </cell>
          <cell r="B4933">
            <v>1.8640000000000001</v>
          </cell>
        </row>
        <row r="4934">
          <cell r="A4934">
            <v>2139509</v>
          </cell>
          <cell r="B4934">
            <v>1.9288000000000001</v>
          </cell>
        </row>
        <row r="4935">
          <cell r="A4935">
            <v>2159242</v>
          </cell>
          <cell r="B4935">
            <v>1.5803</v>
          </cell>
        </row>
        <row r="4936">
          <cell r="A4936">
            <v>2145985</v>
          </cell>
          <cell r="B4936">
            <v>1.7346999999999999</v>
          </cell>
        </row>
        <row r="4937">
          <cell r="A4937">
            <v>2151322</v>
          </cell>
          <cell r="B4937">
            <v>16.956600000000002</v>
          </cell>
        </row>
        <row r="4938">
          <cell r="A4938">
            <v>3294550</v>
          </cell>
          <cell r="B4938">
            <v>2.8389000000000002</v>
          </cell>
        </row>
        <row r="4939">
          <cell r="A4939">
            <v>2142008</v>
          </cell>
          <cell r="B4939">
            <v>2.1175999999999999</v>
          </cell>
        </row>
        <row r="4940">
          <cell r="A4940">
            <v>2139608</v>
          </cell>
          <cell r="B4940">
            <v>2.726</v>
          </cell>
        </row>
        <row r="4941">
          <cell r="A4941">
            <v>2160844</v>
          </cell>
          <cell r="B4941">
            <v>2.3542999999999998</v>
          </cell>
        </row>
        <row r="4942">
          <cell r="A4942">
            <v>2146025</v>
          </cell>
          <cell r="B4942">
            <v>2.399</v>
          </cell>
        </row>
        <row r="4943">
          <cell r="A4943">
            <v>2144590</v>
          </cell>
          <cell r="B4943">
            <v>18.584</v>
          </cell>
        </row>
        <row r="4944">
          <cell r="A4944">
            <v>3295052</v>
          </cell>
          <cell r="B4944">
            <v>3.7439</v>
          </cell>
        </row>
        <row r="4945">
          <cell r="A4945">
            <v>2124295</v>
          </cell>
          <cell r="B4945">
            <v>2.3231999999999999</v>
          </cell>
        </row>
        <row r="4946">
          <cell r="A4946">
            <v>2139624</v>
          </cell>
          <cell r="B4946">
            <v>4.6375000000000002</v>
          </cell>
        </row>
        <row r="4947">
          <cell r="A4947">
            <v>2168425</v>
          </cell>
          <cell r="B4947">
            <v>3.8645999999999998</v>
          </cell>
        </row>
        <row r="4948">
          <cell r="A4948">
            <v>2146835</v>
          </cell>
          <cell r="B4948">
            <v>3.6230000000000002</v>
          </cell>
        </row>
        <row r="4949">
          <cell r="A4949">
            <v>3294444</v>
          </cell>
          <cell r="B4949">
            <v>20.99</v>
          </cell>
        </row>
        <row r="4950">
          <cell r="A4950">
            <v>2139491</v>
          </cell>
          <cell r="B4950">
            <v>12.754</v>
          </cell>
        </row>
        <row r="4951">
          <cell r="A4951">
            <v>2158228</v>
          </cell>
          <cell r="B4951">
            <v>10.5755</v>
          </cell>
        </row>
        <row r="4952">
          <cell r="A4952">
            <v>3294527</v>
          </cell>
          <cell r="B4952">
            <v>33.93</v>
          </cell>
        </row>
        <row r="4953">
          <cell r="A4953">
            <v>2139541</v>
          </cell>
          <cell r="B4953">
            <v>23.137499999999999</v>
          </cell>
        </row>
        <row r="4954">
          <cell r="A4954">
            <v>2160448</v>
          </cell>
          <cell r="B4954">
            <v>18.068300000000001</v>
          </cell>
        </row>
        <row r="4955">
          <cell r="A4955">
            <v>3294576</v>
          </cell>
          <cell r="B4955">
            <v>43.82</v>
          </cell>
        </row>
        <row r="4956">
          <cell r="A4956">
            <v>2139616</v>
          </cell>
          <cell r="B4956">
            <v>35.299500000000002</v>
          </cell>
        </row>
        <row r="4957">
          <cell r="A4957">
            <v>2168888</v>
          </cell>
          <cell r="B4957">
            <v>31.057600000000001</v>
          </cell>
        </row>
        <row r="4958">
          <cell r="A4958">
            <v>1130947</v>
          </cell>
          <cell r="B4958">
            <v>2.4251</v>
          </cell>
        </row>
        <row r="4959">
          <cell r="A4959">
            <v>2105401</v>
          </cell>
          <cell r="B4959">
            <v>3.1715</v>
          </cell>
        </row>
        <row r="4960">
          <cell r="A4960">
            <v>1269513</v>
          </cell>
          <cell r="B4960">
            <v>3.7016</v>
          </cell>
        </row>
        <row r="4961">
          <cell r="A4961">
            <v>1130954</v>
          </cell>
          <cell r="B4961">
            <v>2.6419000000000001</v>
          </cell>
        </row>
        <row r="4962">
          <cell r="A4962">
            <v>1918382</v>
          </cell>
          <cell r="B4962">
            <v>3.6775000000000002</v>
          </cell>
        </row>
        <row r="4963">
          <cell r="A4963">
            <v>1269802</v>
          </cell>
          <cell r="B4963">
            <v>2.6097000000000001</v>
          </cell>
        </row>
        <row r="4964">
          <cell r="A4964">
            <v>1918424</v>
          </cell>
          <cell r="B4964">
            <v>11.12</v>
          </cell>
        </row>
        <row r="4965">
          <cell r="A4965">
            <v>1301498</v>
          </cell>
          <cell r="B4965">
            <v>12.310600000000001</v>
          </cell>
        </row>
        <row r="4966">
          <cell r="A4966">
            <v>2221844</v>
          </cell>
          <cell r="B4966">
            <v>9.4313000000000002</v>
          </cell>
        </row>
        <row r="4967">
          <cell r="A4967">
            <v>1823681</v>
          </cell>
          <cell r="B4967">
            <v>9.6925000000000008</v>
          </cell>
        </row>
        <row r="4968">
          <cell r="A4968">
            <v>1272541</v>
          </cell>
          <cell r="B4968">
            <v>12.0038</v>
          </cell>
        </row>
        <row r="4969">
          <cell r="A4969">
            <v>2221885</v>
          </cell>
          <cell r="B4969">
            <v>15.6105</v>
          </cell>
        </row>
        <row r="4970">
          <cell r="A4970">
            <v>1824010</v>
          </cell>
          <cell r="B4970">
            <v>16.161899999999999</v>
          </cell>
        </row>
        <row r="4971">
          <cell r="A4971">
            <v>1272582</v>
          </cell>
          <cell r="B4971">
            <v>17.331700000000001</v>
          </cell>
        </row>
        <row r="4972">
          <cell r="A4972">
            <v>2221893</v>
          </cell>
          <cell r="B4972">
            <v>23.914000000000001</v>
          </cell>
        </row>
        <row r="4973">
          <cell r="A4973">
            <v>1955848</v>
          </cell>
          <cell r="B4973">
            <v>22.251300000000001</v>
          </cell>
        </row>
        <row r="4974">
          <cell r="A4974">
            <v>1272715</v>
          </cell>
          <cell r="B4974">
            <v>42.3431</v>
          </cell>
        </row>
        <row r="4975">
          <cell r="A4975">
            <v>1377860</v>
          </cell>
          <cell r="B4975">
            <v>1.0626</v>
          </cell>
        </row>
        <row r="4976">
          <cell r="A4976">
            <v>1443969</v>
          </cell>
          <cell r="B4976">
            <v>1.361</v>
          </cell>
        </row>
        <row r="4977">
          <cell r="A4977">
            <v>1447424</v>
          </cell>
          <cell r="B4977">
            <v>1.8951</v>
          </cell>
        </row>
        <row r="4978">
          <cell r="A4978">
            <v>1822097</v>
          </cell>
          <cell r="B4978">
            <v>1.1599999999999999</v>
          </cell>
        </row>
        <row r="4979">
          <cell r="A4979">
            <v>1634898</v>
          </cell>
          <cell r="B4979">
            <v>1.1736</v>
          </cell>
        </row>
        <row r="4980">
          <cell r="A4980" t="str">
            <v>NULL</v>
          </cell>
          <cell r="B4980">
            <v>1.7484</v>
          </cell>
        </row>
        <row r="4981">
          <cell r="A4981">
            <v>1379700</v>
          </cell>
          <cell r="B4981">
            <v>12.0924</v>
          </cell>
        </row>
        <row r="4982">
          <cell r="A4982">
            <v>1107135</v>
          </cell>
          <cell r="B4982">
            <v>11.71</v>
          </cell>
        </row>
        <row r="4983">
          <cell r="A4983">
            <v>1823095</v>
          </cell>
          <cell r="B4983">
            <v>9.34</v>
          </cell>
        </row>
        <row r="4984">
          <cell r="A4984" t="str">
            <v>NULL</v>
          </cell>
          <cell r="B4984">
            <v>8.5345999999999993</v>
          </cell>
        </row>
        <row r="4985">
          <cell r="A4985">
            <v>1381367</v>
          </cell>
          <cell r="B4985">
            <v>6.1428000000000003</v>
          </cell>
        </row>
        <row r="4986">
          <cell r="A4986">
            <v>1444264</v>
          </cell>
          <cell r="B4986">
            <v>6.33</v>
          </cell>
        </row>
        <row r="4987">
          <cell r="A4987">
            <v>1447226</v>
          </cell>
          <cell r="B4987">
            <v>9.6275999999999993</v>
          </cell>
        </row>
        <row r="4988">
          <cell r="A4988">
            <v>1822907</v>
          </cell>
          <cell r="B4988">
            <v>4.82</v>
          </cell>
        </row>
        <row r="4989">
          <cell r="A4989">
            <v>1635176</v>
          </cell>
          <cell r="B4989">
            <v>6.4044999999999996</v>
          </cell>
        </row>
        <row r="4990">
          <cell r="A4990" t="str">
            <v>NULL</v>
          </cell>
          <cell r="B4990">
            <v>5.3975999999999997</v>
          </cell>
        </row>
        <row r="4991">
          <cell r="A4991">
            <v>1787969</v>
          </cell>
          <cell r="B4991">
            <v>1.7359</v>
          </cell>
        </row>
        <row r="4992">
          <cell r="A4992">
            <v>2254878</v>
          </cell>
          <cell r="B4992">
            <v>1.8384</v>
          </cell>
        </row>
        <row r="4993">
          <cell r="A4993">
            <v>1417831</v>
          </cell>
          <cell r="B4993">
            <v>12.3102</v>
          </cell>
        </row>
        <row r="4994">
          <cell r="A4994" t="str">
            <v>NULL</v>
          </cell>
          <cell r="B4994">
            <v>4.0872999999999999</v>
          </cell>
        </row>
        <row r="4995">
          <cell r="A4995">
            <v>1903327</v>
          </cell>
          <cell r="B4995">
            <v>3.12</v>
          </cell>
        </row>
        <row r="4996">
          <cell r="A4996">
            <v>1309186</v>
          </cell>
          <cell r="B4996">
            <v>8.2469999999999999</v>
          </cell>
        </row>
        <row r="4997">
          <cell r="A4997" t="str">
            <v>NULL</v>
          </cell>
          <cell r="B4997">
            <v>8.7324000000000002</v>
          </cell>
        </row>
        <row r="4998">
          <cell r="A4998">
            <v>1401421</v>
          </cell>
          <cell r="B4998">
            <v>59.896900000000002</v>
          </cell>
        </row>
        <row r="4999">
          <cell r="A4999" t="str">
            <v>NULL</v>
          </cell>
          <cell r="B4999">
            <v>13.904999999999999</v>
          </cell>
        </row>
        <row r="5000">
          <cell r="A5000">
            <v>1903335</v>
          </cell>
          <cell r="B5000">
            <v>14.824999999999999</v>
          </cell>
        </row>
        <row r="5001">
          <cell r="A5001">
            <v>1613595</v>
          </cell>
          <cell r="B5001">
            <v>6.2423999999999999</v>
          </cell>
        </row>
        <row r="5002">
          <cell r="A5002">
            <v>1431998</v>
          </cell>
          <cell r="B5002">
            <v>6.2423999999999999</v>
          </cell>
        </row>
        <row r="5003">
          <cell r="A5003">
            <v>1431121</v>
          </cell>
          <cell r="B5003">
            <v>6.2423999999999999</v>
          </cell>
        </row>
        <row r="5004">
          <cell r="A5004">
            <v>1361187</v>
          </cell>
          <cell r="B5004">
            <v>6.5670000000000002</v>
          </cell>
        </row>
        <row r="5005">
          <cell r="A5005">
            <v>1363977</v>
          </cell>
          <cell r="B5005">
            <v>8.6370000000000005</v>
          </cell>
        </row>
        <row r="5006">
          <cell r="A5006">
            <v>1684562</v>
          </cell>
          <cell r="B5006">
            <v>96.037000000000006</v>
          </cell>
        </row>
        <row r="5007">
          <cell r="A5007">
            <v>2011385</v>
          </cell>
          <cell r="B5007">
            <v>82</v>
          </cell>
        </row>
        <row r="5008">
          <cell r="A5008">
            <v>1462951</v>
          </cell>
          <cell r="B5008">
            <v>1.2774000000000001</v>
          </cell>
        </row>
        <row r="5009">
          <cell r="A5009">
            <v>2224715</v>
          </cell>
          <cell r="B5009">
            <v>6.4302999999999999</v>
          </cell>
        </row>
        <row r="5010">
          <cell r="A5010">
            <v>2224749</v>
          </cell>
          <cell r="B5010">
            <v>12.187200000000001</v>
          </cell>
        </row>
        <row r="5011">
          <cell r="A5011">
            <v>1463736</v>
          </cell>
          <cell r="B5011">
            <v>2.3860000000000001</v>
          </cell>
        </row>
        <row r="5012">
          <cell r="A5012">
            <v>2224632</v>
          </cell>
          <cell r="B5012">
            <v>11.6737</v>
          </cell>
        </row>
        <row r="5013">
          <cell r="A5013">
            <v>2224020</v>
          </cell>
          <cell r="B5013">
            <v>22.788499999999999</v>
          </cell>
        </row>
        <row r="5014">
          <cell r="A5014">
            <v>1227487</v>
          </cell>
          <cell r="B5014">
            <v>3.4198</v>
          </cell>
        </row>
        <row r="5015">
          <cell r="A5015">
            <v>1463926</v>
          </cell>
          <cell r="B5015">
            <v>17.226500000000001</v>
          </cell>
        </row>
        <row r="5016">
          <cell r="A5016">
            <v>1180157</v>
          </cell>
          <cell r="B5016">
            <v>109.931</v>
          </cell>
        </row>
        <row r="5017">
          <cell r="A5017">
            <v>2470102</v>
          </cell>
          <cell r="B5017">
            <v>4.7298</v>
          </cell>
        </row>
        <row r="5018">
          <cell r="A5018">
            <v>2467462</v>
          </cell>
          <cell r="B5018">
            <v>6.7911999999999999</v>
          </cell>
        </row>
        <row r="5019">
          <cell r="A5019">
            <v>2010965</v>
          </cell>
          <cell r="B5019">
            <v>931.65840000000003</v>
          </cell>
        </row>
        <row r="5020">
          <cell r="A5020">
            <v>1313600</v>
          </cell>
          <cell r="B5020">
            <v>1038.3523</v>
          </cell>
        </row>
        <row r="5021">
          <cell r="A5021">
            <v>1109644</v>
          </cell>
          <cell r="B5021">
            <v>9.5501000000000005</v>
          </cell>
        </row>
        <row r="5022">
          <cell r="A5022">
            <v>1625979</v>
          </cell>
          <cell r="B5022">
            <v>8.6225000000000005</v>
          </cell>
        </row>
        <row r="5023">
          <cell r="A5023">
            <v>1936491</v>
          </cell>
          <cell r="B5023">
            <v>9.1750000000000007</v>
          </cell>
        </row>
        <row r="5024">
          <cell r="A5024">
            <v>1109636</v>
          </cell>
          <cell r="B5024">
            <v>1.6093999999999999</v>
          </cell>
        </row>
        <row r="5025">
          <cell r="A5025">
            <v>3643020</v>
          </cell>
          <cell r="B5025">
            <v>1.7413000000000001</v>
          </cell>
        </row>
        <row r="5026">
          <cell r="A5026">
            <v>1953991</v>
          </cell>
          <cell r="B5026">
            <v>1.6117999999999999</v>
          </cell>
        </row>
        <row r="5027">
          <cell r="A5027">
            <v>1195759</v>
          </cell>
          <cell r="B5027">
            <v>1.3506</v>
          </cell>
        </row>
        <row r="5028">
          <cell r="A5028">
            <v>1109651</v>
          </cell>
          <cell r="B5028">
            <v>3.0259999999999998</v>
          </cell>
        </row>
        <row r="5029">
          <cell r="A5029">
            <v>1878602</v>
          </cell>
          <cell r="B5029">
            <v>5.9893000000000001</v>
          </cell>
        </row>
        <row r="5030">
          <cell r="A5030">
            <v>2480101</v>
          </cell>
          <cell r="B5030">
            <v>3.5849000000000002</v>
          </cell>
        </row>
        <row r="5031">
          <cell r="A5031">
            <v>1195825</v>
          </cell>
          <cell r="B5031">
            <v>3.2164999999999999</v>
          </cell>
        </row>
        <row r="5032">
          <cell r="A5032">
            <v>2009173</v>
          </cell>
          <cell r="B5032">
            <v>3.7307999999999999</v>
          </cell>
        </row>
        <row r="5033">
          <cell r="A5033">
            <v>1322403</v>
          </cell>
          <cell r="B5033">
            <v>2.0880000000000001</v>
          </cell>
        </row>
        <row r="5034">
          <cell r="A5034">
            <v>3408010</v>
          </cell>
          <cell r="B5034">
            <v>1.0945</v>
          </cell>
        </row>
        <row r="5035">
          <cell r="A5035">
            <v>1680651</v>
          </cell>
          <cell r="B5035">
            <v>2.0628000000000002</v>
          </cell>
        </row>
        <row r="5036">
          <cell r="A5036">
            <v>3408077</v>
          </cell>
          <cell r="B5036">
            <v>1.7370000000000001</v>
          </cell>
        </row>
        <row r="5037">
          <cell r="A5037">
            <v>1952647</v>
          </cell>
          <cell r="B5037">
            <v>1.3471</v>
          </cell>
        </row>
        <row r="5038">
          <cell r="A5038">
            <v>1195346</v>
          </cell>
          <cell r="B5038">
            <v>1.1172</v>
          </cell>
        </row>
        <row r="5039">
          <cell r="A5039">
            <v>1950070</v>
          </cell>
          <cell r="B5039">
            <v>4.3776999999999999</v>
          </cell>
        </row>
        <row r="5040">
          <cell r="A5040">
            <v>1954817</v>
          </cell>
          <cell r="B5040">
            <v>3.0905</v>
          </cell>
        </row>
        <row r="5041">
          <cell r="A5041">
            <v>1195429</v>
          </cell>
          <cell r="B5041">
            <v>1.8854</v>
          </cell>
        </row>
        <row r="5042">
          <cell r="A5042">
            <v>1871540</v>
          </cell>
          <cell r="B5042">
            <v>5.4721000000000002</v>
          </cell>
        </row>
        <row r="5043">
          <cell r="A5043">
            <v>1195692</v>
          </cell>
          <cell r="B5043">
            <v>3.0213999999999999</v>
          </cell>
        </row>
        <row r="5044">
          <cell r="A5044">
            <v>3432382</v>
          </cell>
          <cell r="B5044">
            <v>2.7877000000000001</v>
          </cell>
        </row>
        <row r="5045">
          <cell r="A5045">
            <v>1195924</v>
          </cell>
          <cell r="B5045">
            <v>1.0866</v>
          </cell>
        </row>
        <row r="5046">
          <cell r="A5046">
            <v>1319540</v>
          </cell>
          <cell r="B5046">
            <v>1.9334</v>
          </cell>
        </row>
        <row r="5047">
          <cell r="A5047">
            <v>1876960</v>
          </cell>
          <cell r="B5047">
            <v>11.2241</v>
          </cell>
        </row>
        <row r="5048">
          <cell r="A5048">
            <v>1953140</v>
          </cell>
          <cell r="B5048">
            <v>6.8628999999999998</v>
          </cell>
        </row>
        <row r="5049">
          <cell r="A5049">
            <v>1195981</v>
          </cell>
          <cell r="B5049">
            <v>1.7364999999999999</v>
          </cell>
        </row>
        <row r="5050">
          <cell r="A5050">
            <v>1319607</v>
          </cell>
          <cell r="B5050">
            <v>4.5027999999999997</v>
          </cell>
        </row>
        <row r="5051">
          <cell r="A5051">
            <v>2205268</v>
          </cell>
          <cell r="B5051">
            <v>26.02</v>
          </cell>
        </row>
        <row r="5052">
          <cell r="A5052">
            <v>2036341</v>
          </cell>
          <cell r="B5052">
            <v>15.945</v>
          </cell>
        </row>
        <row r="5053">
          <cell r="A5053">
            <v>1232578</v>
          </cell>
          <cell r="B5053">
            <v>18.735600000000002</v>
          </cell>
        </row>
        <row r="5054">
          <cell r="A5054">
            <v>1319375</v>
          </cell>
          <cell r="B5054">
            <v>7.4268999999999998</v>
          </cell>
        </row>
        <row r="5055">
          <cell r="A5055">
            <v>2205276</v>
          </cell>
          <cell r="B5055">
            <v>40.823999999999998</v>
          </cell>
        </row>
        <row r="5056">
          <cell r="A5056">
            <v>2036333</v>
          </cell>
          <cell r="B5056">
            <v>7.18</v>
          </cell>
        </row>
        <row r="5057">
          <cell r="A5057">
            <v>3405933</v>
          </cell>
          <cell r="B5057">
            <v>15.6082</v>
          </cell>
        </row>
        <row r="5058">
          <cell r="A5058">
            <v>2702512</v>
          </cell>
          <cell r="B5058">
            <v>25.7059</v>
          </cell>
        </row>
        <row r="5059">
          <cell r="A5059">
            <v>1820927</v>
          </cell>
          <cell r="B5059">
            <v>32.613500000000002</v>
          </cell>
        </row>
        <row r="5060">
          <cell r="A5060">
            <v>1820935</v>
          </cell>
          <cell r="B5060">
            <v>32.613500000000002</v>
          </cell>
        </row>
        <row r="5061">
          <cell r="A5061">
            <v>2093573</v>
          </cell>
          <cell r="B5061">
            <v>24.955500000000001</v>
          </cell>
        </row>
        <row r="5062">
          <cell r="A5062">
            <v>1224781</v>
          </cell>
          <cell r="B5062">
            <v>16.0502</v>
          </cell>
        </row>
        <row r="5063">
          <cell r="A5063">
            <v>1389097</v>
          </cell>
          <cell r="B5063">
            <v>8.6225000000000005</v>
          </cell>
        </row>
        <row r="5064">
          <cell r="A5064">
            <v>1438290</v>
          </cell>
          <cell r="B5064">
            <v>13.908300000000001</v>
          </cell>
        </row>
        <row r="5065">
          <cell r="A5065">
            <v>2012714</v>
          </cell>
          <cell r="B5065">
            <v>25.226800000000001</v>
          </cell>
        </row>
        <row r="5066">
          <cell r="A5066">
            <v>2013225</v>
          </cell>
          <cell r="B5066">
            <v>27.962299999999999</v>
          </cell>
        </row>
        <row r="5067">
          <cell r="A5067">
            <v>1613900</v>
          </cell>
          <cell r="B5067">
            <v>24.247199999999999</v>
          </cell>
        </row>
        <row r="5068">
          <cell r="A5068" t="str">
            <v>NULL</v>
          </cell>
          <cell r="B5068">
            <v>24.9133</v>
          </cell>
        </row>
        <row r="5069">
          <cell r="A5069">
            <v>2069649</v>
          </cell>
          <cell r="B5069">
            <v>17.171199999999999</v>
          </cell>
        </row>
        <row r="5070">
          <cell r="A5070">
            <v>2069631</v>
          </cell>
          <cell r="B5070">
            <v>17.171199999999999</v>
          </cell>
        </row>
        <row r="5071">
          <cell r="A5071">
            <v>2090744</v>
          </cell>
          <cell r="B5071">
            <v>4.5822000000000003</v>
          </cell>
        </row>
        <row r="5072">
          <cell r="A5072">
            <v>1865906</v>
          </cell>
          <cell r="B5072">
            <v>24.97</v>
          </cell>
        </row>
        <row r="5073">
          <cell r="A5073">
            <v>2013431</v>
          </cell>
          <cell r="B5073">
            <v>7.2218999999999998</v>
          </cell>
        </row>
        <row r="5074">
          <cell r="A5074" t="str">
            <v>NULL</v>
          </cell>
          <cell r="B5074">
            <v>6.1433999999999997</v>
          </cell>
        </row>
        <row r="5075">
          <cell r="A5075">
            <v>2071520</v>
          </cell>
          <cell r="B5075">
            <v>5.3715999999999999</v>
          </cell>
        </row>
        <row r="5076">
          <cell r="A5076">
            <v>2090736</v>
          </cell>
          <cell r="B5076">
            <v>4.5822000000000003</v>
          </cell>
        </row>
        <row r="5077">
          <cell r="A5077">
            <v>1866094</v>
          </cell>
          <cell r="B5077">
            <v>24.97</v>
          </cell>
        </row>
        <row r="5078">
          <cell r="A5078">
            <v>2013449</v>
          </cell>
          <cell r="B5078">
            <v>8.0228000000000002</v>
          </cell>
        </row>
        <row r="5079">
          <cell r="A5079" t="str">
            <v>NULL</v>
          </cell>
          <cell r="B5079">
            <v>6.6138000000000003</v>
          </cell>
        </row>
        <row r="5080">
          <cell r="A5080">
            <v>2071512</v>
          </cell>
          <cell r="B5080">
            <v>6.3752000000000004</v>
          </cell>
        </row>
        <row r="5081">
          <cell r="A5081">
            <v>2012284</v>
          </cell>
          <cell r="B5081">
            <v>15.2155</v>
          </cell>
        </row>
        <row r="5082">
          <cell r="A5082">
            <v>2012276</v>
          </cell>
          <cell r="B5082">
            <v>15.2155</v>
          </cell>
        </row>
        <row r="5083">
          <cell r="A5083">
            <v>2013563</v>
          </cell>
          <cell r="B5083">
            <v>102.24630000000001</v>
          </cell>
        </row>
        <row r="5084">
          <cell r="A5084" t="str">
            <v>NULL</v>
          </cell>
          <cell r="B5084">
            <v>41.272599999999997</v>
          </cell>
        </row>
        <row r="5085">
          <cell r="A5085">
            <v>1309889</v>
          </cell>
          <cell r="B5085">
            <v>35.110199999999999</v>
          </cell>
        </row>
        <row r="5086">
          <cell r="A5086">
            <v>1761154</v>
          </cell>
          <cell r="B5086">
            <v>34.369100000000003</v>
          </cell>
        </row>
        <row r="5087">
          <cell r="A5087">
            <v>1728096</v>
          </cell>
          <cell r="B5087">
            <v>32.939</v>
          </cell>
        </row>
        <row r="5088">
          <cell r="A5088">
            <v>1609239</v>
          </cell>
          <cell r="B5088">
            <v>57.000999999999998</v>
          </cell>
        </row>
        <row r="5089">
          <cell r="A5089">
            <v>1387406</v>
          </cell>
          <cell r="B5089">
            <v>55.189500000000002</v>
          </cell>
        </row>
        <row r="5090">
          <cell r="A5090">
            <v>1609247</v>
          </cell>
          <cell r="B5090">
            <v>57.000999999999998</v>
          </cell>
        </row>
        <row r="5091">
          <cell r="A5091">
            <v>1387448</v>
          </cell>
          <cell r="B5091">
            <v>55.189500000000002</v>
          </cell>
        </row>
        <row r="5092">
          <cell r="A5092">
            <v>2053866</v>
          </cell>
          <cell r="B5092">
            <v>63.442799999999998</v>
          </cell>
        </row>
        <row r="5093">
          <cell r="A5093">
            <v>2216430</v>
          </cell>
          <cell r="B5093">
            <v>63.638500000000001</v>
          </cell>
        </row>
        <row r="5094">
          <cell r="A5094">
            <v>2216414</v>
          </cell>
          <cell r="B5094">
            <v>113.7902</v>
          </cell>
        </row>
        <row r="5095">
          <cell r="A5095">
            <v>1901644</v>
          </cell>
          <cell r="B5095">
            <v>160.58420000000001</v>
          </cell>
        </row>
        <row r="5096">
          <cell r="A5096">
            <v>2036663</v>
          </cell>
          <cell r="B5096">
            <v>178.98660000000001</v>
          </cell>
        </row>
        <row r="5097">
          <cell r="A5097">
            <v>1901651</v>
          </cell>
          <cell r="B5097">
            <v>296.02910000000003</v>
          </cell>
        </row>
        <row r="5098">
          <cell r="A5098">
            <v>2036655</v>
          </cell>
          <cell r="B5098">
            <v>329.64550000000003</v>
          </cell>
        </row>
        <row r="5099">
          <cell r="A5099">
            <v>2013464</v>
          </cell>
          <cell r="B5099">
            <v>143.14750000000001</v>
          </cell>
        </row>
        <row r="5100">
          <cell r="A5100">
            <v>1809540</v>
          </cell>
          <cell r="B5100">
            <v>203.84</v>
          </cell>
        </row>
        <row r="5101">
          <cell r="A5101">
            <v>2013456</v>
          </cell>
          <cell r="B5101">
            <v>190.1283</v>
          </cell>
        </row>
        <row r="5102">
          <cell r="A5102">
            <v>1809557</v>
          </cell>
          <cell r="B5102">
            <v>262.24</v>
          </cell>
        </row>
        <row r="5103">
          <cell r="A5103">
            <v>2002988</v>
          </cell>
          <cell r="B5103">
            <v>24.8249</v>
          </cell>
        </row>
        <row r="5104">
          <cell r="A5104">
            <v>1890813</v>
          </cell>
          <cell r="B5104">
            <v>23.158799999999999</v>
          </cell>
        </row>
        <row r="5105">
          <cell r="A5105" t="str">
            <v>NULL</v>
          </cell>
          <cell r="B5105">
            <v>77.0886</v>
          </cell>
        </row>
        <row r="5106">
          <cell r="A5106">
            <v>2003002</v>
          </cell>
          <cell r="B5106">
            <v>55.987499999999997</v>
          </cell>
        </row>
        <row r="5107">
          <cell r="A5107">
            <v>1890797</v>
          </cell>
          <cell r="B5107">
            <v>52.251800000000003</v>
          </cell>
        </row>
        <row r="5108">
          <cell r="A5108" t="str">
            <v>NULL</v>
          </cell>
          <cell r="B5108">
            <v>156.6782</v>
          </cell>
        </row>
        <row r="5109">
          <cell r="A5109">
            <v>2003010</v>
          </cell>
          <cell r="B5109">
            <v>56.8917</v>
          </cell>
        </row>
        <row r="5110">
          <cell r="A5110">
            <v>1890847</v>
          </cell>
          <cell r="B5110">
            <v>53.088200000000001</v>
          </cell>
        </row>
        <row r="5111">
          <cell r="A5111" t="str">
            <v>NULL</v>
          </cell>
          <cell r="B5111">
            <v>163.66550000000001</v>
          </cell>
        </row>
        <row r="5112">
          <cell r="A5112">
            <v>2002970</v>
          </cell>
          <cell r="B5112">
            <v>64.961299999999994</v>
          </cell>
        </row>
        <row r="5113">
          <cell r="A5113">
            <v>1890839</v>
          </cell>
          <cell r="B5113">
            <v>60.629100000000001</v>
          </cell>
        </row>
        <row r="5114">
          <cell r="A5114" t="str">
            <v>NULL</v>
          </cell>
          <cell r="B5114">
            <v>169.49279999999999</v>
          </cell>
        </row>
        <row r="5115">
          <cell r="A5115">
            <v>1890821</v>
          </cell>
          <cell r="B5115">
            <v>202.73320000000001</v>
          </cell>
        </row>
        <row r="5116">
          <cell r="A5116">
            <v>2002996</v>
          </cell>
          <cell r="B5116">
            <v>85.904499999999999</v>
          </cell>
        </row>
        <row r="5117">
          <cell r="A5117">
            <v>1890805</v>
          </cell>
          <cell r="B5117">
            <v>80.157899999999998</v>
          </cell>
        </row>
        <row r="5118">
          <cell r="A5118">
            <v>1905207</v>
          </cell>
          <cell r="B5118">
            <v>533.44050000000004</v>
          </cell>
        </row>
        <row r="5119">
          <cell r="A5119">
            <v>2012748</v>
          </cell>
          <cell r="B5119">
            <v>27.096800000000002</v>
          </cell>
        </row>
        <row r="5120">
          <cell r="A5120">
            <v>1902840</v>
          </cell>
          <cell r="B5120">
            <v>21.555800000000001</v>
          </cell>
        </row>
        <row r="5121">
          <cell r="A5121">
            <v>2012730</v>
          </cell>
          <cell r="B5121">
            <v>45.921999999999997</v>
          </cell>
        </row>
        <row r="5122">
          <cell r="A5122">
            <v>1902857</v>
          </cell>
          <cell r="B5122">
            <v>36.5244</v>
          </cell>
        </row>
        <row r="5123">
          <cell r="A5123">
            <v>2127728</v>
          </cell>
          <cell r="B5123">
            <v>21.708100000000002</v>
          </cell>
        </row>
        <row r="5124">
          <cell r="A5124">
            <v>2127710</v>
          </cell>
          <cell r="B5124">
            <v>21.708100000000002</v>
          </cell>
        </row>
        <row r="5125">
          <cell r="A5125">
            <v>1903855</v>
          </cell>
          <cell r="B5125">
            <v>19.046299999999999</v>
          </cell>
        </row>
        <row r="5126">
          <cell r="A5126">
            <v>1903863</v>
          </cell>
          <cell r="B5126">
            <v>19.051300000000001</v>
          </cell>
        </row>
        <row r="5127">
          <cell r="A5127">
            <v>1817907</v>
          </cell>
          <cell r="B5127">
            <v>203.92959999999999</v>
          </cell>
        </row>
        <row r="5128">
          <cell r="A5128">
            <v>2581494</v>
          </cell>
          <cell r="B5128">
            <v>232.602</v>
          </cell>
        </row>
        <row r="5129">
          <cell r="A5129">
            <v>2585727</v>
          </cell>
          <cell r="B5129">
            <v>40.427100000000003</v>
          </cell>
        </row>
        <row r="5130">
          <cell r="A5130">
            <v>1290212</v>
          </cell>
          <cell r="B5130">
            <v>94.551400000000001</v>
          </cell>
        </row>
        <row r="5131">
          <cell r="A5131">
            <v>2051092</v>
          </cell>
          <cell r="B5131">
            <v>30.515899999999998</v>
          </cell>
        </row>
        <row r="5132">
          <cell r="A5132">
            <v>1290204</v>
          </cell>
          <cell r="B5132">
            <v>103.9726</v>
          </cell>
        </row>
        <row r="5133">
          <cell r="A5133">
            <v>2051084</v>
          </cell>
          <cell r="B5133">
            <v>39.7425</v>
          </cell>
        </row>
        <row r="5134">
          <cell r="A5134">
            <v>1616093</v>
          </cell>
          <cell r="B5134">
            <v>9.4745000000000008</v>
          </cell>
        </row>
        <row r="5135">
          <cell r="A5135">
            <v>2089332</v>
          </cell>
          <cell r="B5135">
            <v>5.6939000000000002</v>
          </cell>
        </row>
        <row r="5136">
          <cell r="A5136">
            <v>1337906</v>
          </cell>
          <cell r="B5136">
            <v>10.8026</v>
          </cell>
        </row>
        <row r="5137">
          <cell r="A5137">
            <v>1769017</v>
          </cell>
          <cell r="B5137">
            <v>12.774900000000001</v>
          </cell>
        </row>
        <row r="5138">
          <cell r="A5138">
            <v>2058196</v>
          </cell>
          <cell r="B5138">
            <v>79.3245</v>
          </cell>
        </row>
        <row r="5139">
          <cell r="A5139">
            <v>1990399</v>
          </cell>
          <cell r="B5139">
            <v>39.165599999999998</v>
          </cell>
        </row>
        <row r="5140">
          <cell r="A5140">
            <v>2058170</v>
          </cell>
          <cell r="B5140">
            <v>106.20229999999999</v>
          </cell>
        </row>
        <row r="5141">
          <cell r="A5141">
            <v>1990381</v>
          </cell>
          <cell r="B5141">
            <v>51.208399999999997</v>
          </cell>
        </row>
        <row r="5142">
          <cell r="A5142">
            <v>2058147</v>
          </cell>
          <cell r="B5142">
            <v>26.441600000000001</v>
          </cell>
        </row>
        <row r="5143">
          <cell r="A5143">
            <v>1990340</v>
          </cell>
          <cell r="B5143">
            <v>13.0639</v>
          </cell>
        </row>
        <row r="5144">
          <cell r="A5144">
            <v>2058162</v>
          </cell>
          <cell r="B5144">
            <v>26.441600000000001</v>
          </cell>
        </row>
        <row r="5145">
          <cell r="A5145">
            <v>1990365</v>
          </cell>
          <cell r="B5145">
            <v>13.0639</v>
          </cell>
        </row>
        <row r="5146">
          <cell r="A5146">
            <v>2058188</v>
          </cell>
          <cell r="B5146">
            <v>26.441600000000001</v>
          </cell>
        </row>
        <row r="5147">
          <cell r="A5147">
            <v>1990357</v>
          </cell>
          <cell r="B5147">
            <v>13.0639</v>
          </cell>
        </row>
        <row r="5148">
          <cell r="A5148">
            <v>2058154</v>
          </cell>
          <cell r="B5148">
            <v>35.396900000000002</v>
          </cell>
        </row>
        <row r="5149">
          <cell r="A5149">
            <v>1990373</v>
          </cell>
          <cell r="B5149">
            <v>17.077400000000001</v>
          </cell>
        </row>
        <row r="5150">
          <cell r="A5150">
            <v>2011831</v>
          </cell>
          <cell r="B5150">
            <v>50.602200000000003</v>
          </cell>
        </row>
        <row r="5151">
          <cell r="A5151">
            <v>2000040</v>
          </cell>
          <cell r="B5151">
            <v>61.141399999999997</v>
          </cell>
        </row>
        <row r="5152">
          <cell r="A5152">
            <v>2000065</v>
          </cell>
          <cell r="B5152">
            <v>185.4254</v>
          </cell>
        </row>
        <row r="5153">
          <cell r="A5153" t="str">
            <v>NULL</v>
          </cell>
          <cell r="B5153">
            <v>180.72929999999999</v>
          </cell>
        </row>
        <row r="5154">
          <cell r="A5154">
            <v>2000073</v>
          </cell>
          <cell r="B5154">
            <v>185.4254</v>
          </cell>
        </row>
        <row r="5155">
          <cell r="A5155" t="str">
            <v>NULL</v>
          </cell>
          <cell r="B5155">
            <v>180.72929999999999</v>
          </cell>
        </row>
        <row r="5156">
          <cell r="A5156">
            <v>2000057</v>
          </cell>
          <cell r="B5156">
            <v>93.712599999999995</v>
          </cell>
        </row>
        <row r="5157">
          <cell r="A5157" t="str">
            <v>NULL</v>
          </cell>
          <cell r="B5157">
            <v>95.379300000000001</v>
          </cell>
        </row>
        <row r="5158">
          <cell r="A5158">
            <v>2024032</v>
          </cell>
          <cell r="B5158">
            <v>97.144999999999996</v>
          </cell>
        </row>
        <row r="5159">
          <cell r="A5159">
            <v>2031839</v>
          </cell>
          <cell r="B5159">
            <v>200.9847</v>
          </cell>
        </row>
        <row r="5160">
          <cell r="A5160" t="str">
            <v>NULL</v>
          </cell>
          <cell r="B5160">
            <v>30.105899999999998</v>
          </cell>
        </row>
        <row r="5161">
          <cell r="A5161">
            <v>2024040</v>
          </cell>
          <cell r="B5161">
            <v>75.95</v>
          </cell>
        </row>
        <row r="5162">
          <cell r="A5162">
            <v>2022887</v>
          </cell>
          <cell r="B5162">
            <v>80.952399999999997</v>
          </cell>
        </row>
        <row r="5163">
          <cell r="A5163">
            <v>1990126</v>
          </cell>
          <cell r="B5163">
            <v>42.593299999999999</v>
          </cell>
        </row>
        <row r="5164">
          <cell r="A5164">
            <v>2003515</v>
          </cell>
          <cell r="B5164">
            <v>5.2504</v>
          </cell>
        </row>
        <row r="5165">
          <cell r="A5165">
            <v>2025922</v>
          </cell>
          <cell r="B5165">
            <v>24.97</v>
          </cell>
        </row>
        <row r="5166">
          <cell r="A5166">
            <v>2023075</v>
          </cell>
          <cell r="B5166">
            <v>11.229699999999999</v>
          </cell>
        </row>
        <row r="5167">
          <cell r="A5167">
            <v>2012250</v>
          </cell>
          <cell r="B5167">
            <v>25.2727</v>
          </cell>
        </row>
        <row r="5168">
          <cell r="A5168">
            <v>2003523</v>
          </cell>
          <cell r="B5168">
            <v>5.2504</v>
          </cell>
        </row>
        <row r="5169">
          <cell r="A5169">
            <v>2025914</v>
          </cell>
          <cell r="B5169">
            <v>24.97</v>
          </cell>
        </row>
        <row r="5170">
          <cell r="A5170">
            <v>2023083</v>
          </cell>
          <cell r="B5170">
            <v>12.668799999999999</v>
          </cell>
        </row>
        <row r="5171">
          <cell r="A5171">
            <v>2012243</v>
          </cell>
          <cell r="B5171">
            <v>25.269600000000001</v>
          </cell>
        </row>
        <row r="5172">
          <cell r="A5172">
            <v>2025633</v>
          </cell>
          <cell r="B5172">
            <v>300.29660000000001</v>
          </cell>
        </row>
        <row r="5173">
          <cell r="A5173">
            <v>2003853</v>
          </cell>
          <cell r="B5173">
            <v>298.99220000000003</v>
          </cell>
        </row>
        <row r="5174">
          <cell r="A5174">
            <v>2025641</v>
          </cell>
          <cell r="B5174">
            <v>370.15159999999997</v>
          </cell>
        </row>
        <row r="5175">
          <cell r="A5175">
            <v>2003879</v>
          </cell>
          <cell r="B5175">
            <v>368.57420000000002</v>
          </cell>
        </row>
        <row r="5176">
          <cell r="A5176">
            <v>1232867</v>
          </cell>
          <cell r="B5176">
            <v>50.468000000000004</v>
          </cell>
        </row>
        <row r="5177">
          <cell r="A5177">
            <v>2070886</v>
          </cell>
          <cell r="B5177">
            <v>20.0749</v>
          </cell>
        </row>
        <row r="5178">
          <cell r="A5178">
            <v>1232818</v>
          </cell>
          <cell r="B5178">
            <v>48.657200000000003</v>
          </cell>
        </row>
        <row r="5179">
          <cell r="A5179">
            <v>2070894</v>
          </cell>
          <cell r="B5179">
            <v>19.592199999999998</v>
          </cell>
        </row>
        <row r="5180">
          <cell r="A5180">
            <v>2037687</v>
          </cell>
          <cell r="B5180">
            <v>14.2759</v>
          </cell>
        </row>
        <row r="5181">
          <cell r="A5181">
            <v>2070480</v>
          </cell>
          <cell r="B5181">
            <v>10.524699999999999</v>
          </cell>
        </row>
        <row r="5182">
          <cell r="A5182">
            <v>2037695</v>
          </cell>
          <cell r="B5182">
            <v>39.9724</v>
          </cell>
        </row>
        <row r="5183">
          <cell r="A5183">
            <v>2070472</v>
          </cell>
          <cell r="B5183">
            <v>29.824300000000001</v>
          </cell>
        </row>
        <row r="5184">
          <cell r="A5184">
            <v>2037703</v>
          </cell>
          <cell r="B5184">
            <v>57.945999999999998</v>
          </cell>
        </row>
        <row r="5185">
          <cell r="A5185">
            <v>2070464</v>
          </cell>
          <cell r="B5185">
            <v>42.398400000000002</v>
          </cell>
        </row>
        <row r="5186">
          <cell r="A5186">
            <v>2037711</v>
          </cell>
          <cell r="B5186">
            <v>161.5504</v>
          </cell>
        </row>
        <row r="5187">
          <cell r="A5187">
            <v>2070456</v>
          </cell>
          <cell r="B5187">
            <v>98.022800000000004</v>
          </cell>
        </row>
        <row r="5188">
          <cell r="A5188">
            <v>2037729</v>
          </cell>
          <cell r="B5188">
            <v>287.98599999999999</v>
          </cell>
        </row>
        <row r="5189">
          <cell r="A5189">
            <v>2070449</v>
          </cell>
          <cell r="B5189">
            <v>211.96199999999999</v>
          </cell>
        </row>
        <row r="5190">
          <cell r="A5190">
            <v>2037737</v>
          </cell>
          <cell r="B5190">
            <v>806.88300000000004</v>
          </cell>
        </row>
        <row r="5191">
          <cell r="A5191">
            <v>2070431</v>
          </cell>
          <cell r="B5191">
            <v>593.50239999999997</v>
          </cell>
        </row>
        <row r="5192">
          <cell r="A5192">
            <v>2059145</v>
          </cell>
          <cell r="B5192">
            <v>403.39299999999997</v>
          </cell>
        </row>
        <row r="5193">
          <cell r="A5193">
            <v>2070423</v>
          </cell>
          <cell r="B5193">
            <v>347.02769999999998</v>
          </cell>
        </row>
        <row r="5194">
          <cell r="A5194">
            <v>2059137</v>
          </cell>
          <cell r="B5194">
            <v>1128.5304000000001</v>
          </cell>
        </row>
        <row r="5195">
          <cell r="A5195">
            <v>2070415</v>
          </cell>
          <cell r="B5195">
            <v>899.83150000000001</v>
          </cell>
        </row>
        <row r="5196">
          <cell r="A5196">
            <v>2059129</v>
          </cell>
          <cell r="B5196">
            <v>518.51</v>
          </cell>
        </row>
        <row r="5197">
          <cell r="A5197">
            <v>2070407</v>
          </cell>
          <cell r="B5197">
            <v>381.54160000000002</v>
          </cell>
        </row>
        <row r="5198">
          <cell r="A5198">
            <v>2059111</v>
          </cell>
          <cell r="B5198">
            <v>1452.2159999999999</v>
          </cell>
        </row>
        <row r="5199">
          <cell r="A5199">
            <v>2070399</v>
          </cell>
          <cell r="B5199">
            <v>1068.3000999999999</v>
          </cell>
        </row>
        <row r="5200">
          <cell r="A5200">
            <v>2059103</v>
          </cell>
          <cell r="B5200">
            <v>720.678</v>
          </cell>
        </row>
        <row r="5201">
          <cell r="A5201">
            <v>2070381</v>
          </cell>
          <cell r="B5201">
            <v>530.05539999999996</v>
          </cell>
        </row>
        <row r="5202">
          <cell r="A5202">
            <v>2072106</v>
          </cell>
          <cell r="B5202">
            <v>38.880200000000002</v>
          </cell>
        </row>
        <row r="5203">
          <cell r="A5203">
            <v>2070944</v>
          </cell>
          <cell r="B5203">
            <v>28.490200000000002</v>
          </cell>
        </row>
        <row r="5204">
          <cell r="A5204" t="str">
            <v>NULL</v>
          </cell>
          <cell r="B5204">
            <v>43.250799999999998</v>
          </cell>
        </row>
        <row r="5205">
          <cell r="A5205">
            <v>2072114</v>
          </cell>
          <cell r="B5205">
            <v>109.2187</v>
          </cell>
        </row>
        <row r="5206">
          <cell r="A5206">
            <v>2070951</v>
          </cell>
          <cell r="B5206">
            <v>85.462500000000006</v>
          </cell>
        </row>
        <row r="5207">
          <cell r="A5207" t="str">
            <v>NULL</v>
          </cell>
          <cell r="B5207">
            <v>126.65179999999999</v>
          </cell>
        </row>
        <row r="5208">
          <cell r="A5208">
            <v>2072718</v>
          </cell>
          <cell r="B5208">
            <v>171.5204</v>
          </cell>
        </row>
        <row r="5209">
          <cell r="A5209" t="str">
            <v>NULL</v>
          </cell>
          <cell r="B5209">
            <v>171.44929999999999</v>
          </cell>
        </row>
        <row r="5210">
          <cell r="A5210">
            <v>2012755</v>
          </cell>
          <cell r="B5210">
            <v>77.446200000000005</v>
          </cell>
        </row>
        <row r="5211">
          <cell r="A5211">
            <v>2027928</v>
          </cell>
          <cell r="B5211">
            <v>149.0684</v>
          </cell>
        </row>
        <row r="5212">
          <cell r="A5212">
            <v>1120005</v>
          </cell>
          <cell r="B5212">
            <v>119.98269999999999</v>
          </cell>
        </row>
        <row r="5213">
          <cell r="A5213">
            <v>1803170</v>
          </cell>
          <cell r="B5213">
            <v>64.855000000000004</v>
          </cell>
        </row>
        <row r="5214">
          <cell r="A5214">
            <v>1789700</v>
          </cell>
          <cell r="B5214">
            <v>537.19600000000003</v>
          </cell>
        </row>
        <row r="5215">
          <cell r="A5215">
            <v>1298728</v>
          </cell>
          <cell r="B5215">
            <v>10.7</v>
          </cell>
        </row>
        <row r="5216">
          <cell r="A5216">
            <v>1492826</v>
          </cell>
          <cell r="B5216">
            <v>12.509600000000001</v>
          </cell>
        </row>
        <row r="5217">
          <cell r="A5217">
            <v>1299965</v>
          </cell>
          <cell r="B5217">
            <v>17.84</v>
          </cell>
        </row>
        <row r="5218">
          <cell r="A5218">
            <v>1492602</v>
          </cell>
          <cell r="B5218">
            <v>19.2136</v>
          </cell>
        </row>
        <row r="5219">
          <cell r="A5219">
            <v>3225299</v>
          </cell>
          <cell r="B5219">
            <v>65.592200000000005</v>
          </cell>
        </row>
        <row r="5220">
          <cell r="A5220">
            <v>3225257</v>
          </cell>
          <cell r="B5220">
            <v>4.0376000000000003</v>
          </cell>
        </row>
        <row r="5221">
          <cell r="A5221">
            <v>1761345</v>
          </cell>
          <cell r="B5221">
            <v>83.019099999999995</v>
          </cell>
        </row>
        <row r="5222">
          <cell r="A5222">
            <v>1760859</v>
          </cell>
          <cell r="B5222">
            <v>5.1146000000000003</v>
          </cell>
        </row>
        <row r="5223">
          <cell r="A5223">
            <v>2137339</v>
          </cell>
          <cell r="B5223">
            <v>2.4620000000000002</v>
          </cell>
        </row>
        <row r="5224">
          <cell r="A5224">
            <v>1257351</v>
          </cell>
          <cell r="B5224">
            <v>5.7519999999999998</v>
          </cell>
        </row>
        <row r="5225">
          <cell r="A5225">
            <v>2137347</v>
          </cell>
          <cell r="B5225">
            <v>11.834</v>
          </cell>
        </row>
        <row r="5226">
          <cell r="A5226">
            <v>1258623</v>
          </cell>
          <cell r="B5226">
            <v>16.483499999999999</v>
          </cell>
        </row>
        <row r="5227">
          <cell r="A5227">
            <v>2137321</v>
          </cell>
          <cell r="B5227">
            <v>1.4964</v>
          </cell>
        </row>
        <row r="5228">
          <cell r="A5228">
            <v>1138460</v>
          </cell>
          <cell r="B5228">
            <v>1.7763</v>
          </cell>
        </row>
        <row r="5229">
          <cell r="A5229">
            <v>2137370</v>
          </cell>
          <cell r="B5229">
            <v>3.3010000000000002</v>
          </cell>
        </row>
        <row r="5230">
          <cell r="A5230">
            <v>1257542</v>
          </cell>
          <cell r="B5230">
            <v>5.3524000000000003</v>
          </cell>
        </row>
        <row r="5231">
          <cell r="A5231">
            <v>2137495</v>
          </cell>
          <cell r="B5231">
            <v>15.818</v>
          </cell>
        </row>
        <row r="5232">
          <cell r="A5232">
            <v>1215128</v>
          </cell>
          <cell r="B5232">
            <v>17.513300000000001</v>
          </cell>
        </row>
        <row r="5233">
          <cell r="A5233">
            <v>2137354</v>
          </cell>
          <cell r="B5233">
            <v>2.0663</v>
          </cell>
        </row>
        <row r="5234">
          <cell r="A5234">
            <v>1204577</v>
          </cell>
          <cell r="B5234">
            <v>1.7589999999999999</v>
          </cell>
        </row>
        <row r="5235">
          <cell r="A5235">
            <v>2137446</v>
          </cell>
          <cell r="B5235">
            <v>2.0485000000000002</v>
          </cell>
        </row>
        <row r="5236">
          <cell r="A5236">
            <v>1806314</v>
          </cell>
          <cell r="B5236">
            <v>2.0659000000000001</v>
          </cell>
        </row>
        <row r="5237">
          <cell r="A5237">
            <v>1167436</v>
          </cell>
          <cell r="B5237">
            <v>9.6120000000000001</v>
          </cell>
        </row>
        <row r="5238">
          <cell r="A5238">
            <